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17" fillId="0" borderId="0"/>
    <xf numFmtId="9" fontId="17" fillId="0" borderId="0" applyFont="0" applyFill="0" applyBorder="0" applyAlignment="0" applyProtection="0"/>
    <xf numFmtId="0" fontId="17" fillId="0" borderId="0"/>
    <xf numFmtId="0" fontId="55" fillId="69" borderId="0" applyNumberFormat="0" applyBorder="0" applyAlignment="0" applyProtection="0"/>
    <xf numFmtId="0" fontId="191" fillId="76" borderId="0" applyNumberFormat="0" applyBorder="0" applyAlignment="0" applyProtection="0"/>
    <xf numFmtId="0" fontId="55" fillId="73" borderId="0" applyNumberFormat="0" applyBorder="0" applyAlignment="0" applyProtection="0"/>
    <xf numFmtId="0" fontId="17" fillId="0" borderId="0"/>
    <xf numFmtId="9" fontId="2" fillId="0" borderId="0" applyFont="0" applyFill="0" applyBorder="0" applyAlignment="0" applyProtection="0"/>
    <xf numFmtId="0" fontId="208" fillId="86" borderId="0" applyNumberFormat="0" applyBorder="0" applyAlignment="0" applyProtection="0"/>
    <xf numFmtId="0" fontId="191" fillId="81" borderId="0" applyNumberFormat="0" applyBorder="0" applyAlignment="0" applyProtection="0"/>
    <xf numFmtId="0" fontId="55" fillId="0" borderId="0"/>
    <xf numFmtId="9" fontId="55" fillId="0" borderId="0" applyFont="0" applyFill="0" applyBorder="0" applyAlignment="0" applyProtection="0"/>
    <xf numFmtId="0" fontId="55" fillId="73" borderId="0" applyNumberFormat="0" applyBorder="0" applyAlignment="0" applyProtection="0"/>
    <xf numFmtId="0" fontId="191" fillId="77" borderId="0" applyNumberFormat="0" applyBorder="0" applyAlignment="0" applyProtection="0"/>
    <xf numFmtId="0" fontId="17" fillId="0" borderId="0"/>
    <xf numFmtId="0" fontId="215" fillId="79" borderId="0" applyNumberFormat="0" applyBorder="0" applyAlignment="0" applyProtection="0"/>
    <xf numFmtId="0" fontId="191" fillId="80" borderId="0" applyNumberFormat="0" applyBorder="0" applyAlignment="0" applyProtection="0"/>
    <xf numFmtId="0" fontId="17" fillId="0" borderId="0"/>
    <xf numFmtId="0" fontId="55" fillId="65" borderId="0" applyNumberFormat="0" applyBorder="0" applyAlignment="0" applyProtection="0"/>
    <xf numFmtId="0" fontId="17" fillId="0" borderId="0"/>
    <xf numFmtId="0" fontId="55" fillId="72" borderId="0" applyNumberFormat="0" applyBorder="0" applyAlignment="0" applyProtection="0"/>
    <xf numFmtId="0" fontId="17" fillId="0" borderId="0"/>
    <xf numFmtId="0" fontId="215" fillId="77" borderId="0" applyNumberFormat="0" applyBorder="0" applyAlignment="0" applyProtection="0"/>
    <xf numFmtId="0" fontId="212" fillId="85" borderId="0" applyNumberFormat="0" applyBorder="0" applyAlignment="0" applyProtection="0"/>
    <xf numFmtId="0" fontId="212" fillId="85" borderId="0" applyNumberFormat="0" applyBorder="0" applyAlignment="0" applyProtection="0"/>
    <xf numFmtId="0" fontId="17" fillId="0" borderId="0"/>
    <xf numFmtId="0" fontId="191" fillId="84" borderId="0" applyNumberFormat="0" applyBorder="0" applyAlignment="0" applyProtection="0"/>
    <xf numFmtId="0" fontId="55" fillId="0" borderId="0"/>
    <xf numFmtId="0" fontId="208" fillId="86" borderId="0" applyNumberFormat="0" applyBorder="0" applyAlignment="0" applyProtection="0"/>
    <xf numFmtId="0" fontId="215" fillId="83" borderId="0" applyNumberFormat="0" applyBorder="0" applyAlignment="0" applyProtection="0"/>
    <xf numFmtId="0" fontId="55" fillId="68" borderId="0" applyNumberFormat="0" applyBorder="0" applyAlignment="0" applyProtection="0"/>
    <xf numFmtId="0" fontId="17" fillId="0" borderId="0"/>
    <xf numFmtId="0" fontId="55" fillId="56" borderId="0" applyNumberFormat="0" applyBorder="0" applyAlignment="0" applyProtection="0"/>
    <xf numFmtId="0" fontId="63" fillId="0" borderId="0"/>
    <xf numFmtId="0" fontId="215" fillId="75" borderId="0" applyNumberFormat="0" applyBorder="0" applyAlignment="0" applyProtection="0"/>
    <xf numFmtId="0" fontId="17" fillId="0" borderId="0"/>
    <xf numFmtId="0" fontId="191" fillId="78" borderId="0" applyNumberFormat="0" applyBorder="0" applyAlignment="0" applyProtection="0"/>
    <xf numFmtId="0" fontId="191" fillId="80" borderId="0" applyNumberFormat="0" applyBorder="0" applyAlignment="0" applyProtection="0"/>
    <xf numFmtId="0" fontId="55" fillId="72" borderId="0" applyNumberFormat="0" applyBorder="0" applyAlignment="0" applyProtection="0"/>
    <xf numFmtId="0" fontId="215" fillId="78" borderId="0" applyNumberFormat="0" applyBorder="0" applyAlignment="0" applyProtection="0"/>
    <xf numFmtId="0" fontId="215" fillId="82" borderId="0" applyNumberFormat="0" applyBorder="0" applyAlignment="0" applyProtection="0"/>
    <xf numFmtId="0" fontId="55" fillId="0" borderId="0"/>
    <xf numFmtId="0" fontId="2" fillId="0" borderId="0"/>
    <xf numFmtId="9" fontId="2" fillId="0" borderId="0" applyFont="0" applyFill="0" applyBorder="0" applyAlignment="0" applyProtection="0"/>
    <xf numFmtId="0" fontId="212" fillId="85" borderId="0" applyNumberFormat="0" applyBorder="0" applyAlignment="0" applyProtection="0"/>
    <xf numFmtId="9" fontId="2" fillId="0" borderId="0" applyFont="0" applyFill="0" applyBorder="0" applyAlignment="0" applyProtection="0"/>
    <xf numFmtId="0" fontId="215" fillId="81" borderId="0" applyNumberFormat="0" applyBorder="0" applyAlignment="0" applyProtection="0"/>
    <xf numFmtId="0" fontId="63" fillId="0" borderId="0"/>
    <xf numFmtId="0" fontId="55" fillId="0" borderId="0"/>
    <xf numFmtId="0" fontId="17" fillId="0" borderId="0"/>
    <xf numFmtId="0" fontId="17" fillId="0" borderId="0"/>
    <xf numFmtId="168" fontId="55" fillId="0" borderId="0" applyFont="0" applyFill="0" applyBorder="0" applyProtection="0">
      <alignment vertical="top"/>
    </xf>
    <xf numFmtId="0" fontId="55" fillId="0" borderId="0"/>
    <xf numFmtId="179" fontId="55" fillId="0" borderId="0" applyFont="0" applyFill="0" applyBorder="0" applyProtection="0">
      <alignment vertical="top"/>
    </xf>
    <xf numFmtId="0" fontId="17" fillId="0" borderId="0" applyNumberFormat="0" applyFont="0" applyFill="0" applyBorder="0" applyAlignment="0" applyProtection="0"/>
    <xf numFmtId="174" fontId="55" fillId="0" borderId="0" applyFont="0" applyFill="0" applyBorder="0" applyProtection="0">
      <alignment vertical="top"/>
    </xf>
    <xf numFmtId="180" fontId="55" fillId="0" borderId="0" applyFont="0" applyFill="0" applyBorder="0" applyProtection="0">
      <alignment vertical="top"/>
    </xf>
    <xf numFmtId="181" fontId="55" fillId="0" borderId="0" applyFont="0" applyFill="0" applyBorder="0" applyProtection="0">
      <alignment vertical="top"/>
    </xf>
    <xf numFmtId="182" fontId="55" fillId="0" borderId="0" applyFont="0" applyFill="0" applyBorder="0" applyProtection="0">
      <alignment vertical="top"/>
    </xf>
    <xf numFmtId="43" fontId="55" fillId="0" borderId="0" applyFont="0" applyFill="0" applyBorder="0" applyAlignment="0" applyProtection="0"/>
    <xf numFmtId="189" fontId="55" fillId="0" borderId="0" applyFont="0" applyFill="0" applyBorder="0" applyProtection="0">
      <alignment vertical="top"/>
    </xf>
    <xf numFmtId="190" fontId="55" fillId="0" borderId="0" applyFont="0" applyFill="0" applyBorder="0" applyProtection="0">
      <alignment vertical="top"/>
    </xf>
    <xf numFmtId="168" fontId="210" fillId="0" borderId="0" applyNumberFormat="0" applyFill="0" applyBorder="0" applyAlignment="0" applyProtection="0">
      <alignment vertical="top"/>
    </xf>
    <xf numFmtId="189" fontId="55" fillId="0" borderId="0" applyFont="0" applyFill="0" applyBorder="0" applyProtection="0">
      <alignment vertical="top"/>
    </xf>
    <xf numFmtId="189" fontId="210" fillId="0" borderId="0" applyNumberFormat="0" applyFill="0" applyBorder="0" applyAlignment="0" applyProtection="0">
      <alignment vertical="top"/>
    </xf>
    <xf numFmtId="0" fontId="55" fillId="0" borderId="0"/>
    <xf numFmtId="0" fontId="2" fillId="0" borderId="0"/>
    <xf numFmtId="0" fontId="191" fillId="7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0"/>
    <xf numFmtId="0" fontId="2" fillId="0" borderId="0"/>
    <xf numFmtId="43" fontId="28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43" fontId="17" fillId="0" borderId="0" applyNumberFormat="0" applyFont="0" applyFill="0" applyBorder="0" applyAlignment="0" applyProtection="0"/>
    <xf numFmtId="0" fontId="209" fillId="0" borderId="0" applyNumberFormat="0" applyFill="0" applyBorder="0" applyAlignment="0" applyProtection="0"/>
    <xf numFmtId="9" fontId="17" fillId="0" borderId="0" applyNumberFormat="0" applyFont="0" applyFill="0" applyBorder="0" applyAlignment="0" applyProtection="0"/>
    <xf numFmtId="0" fontId="28" fillId="0" borderId="0"/>
    <xf numFmtId="9" fontId="28" fillId="0" borderId="0" applyFont="0" applyFill="0" applyBorder="0" applyAlignment="0" applyProtection="0"/>
    <xf numFmtId="0" fontId="144" fillId="0" borderId="0" applyNumberFormat="0" applyFill="0" applyBorder="0" applyAlignment="0" applyProtection="0"/>
    <xf numFmtId="0" fontId="215" fillId="81" borderId="0" applyNumberFormat="0" applyBorder="0" applyAlignment="0" applyProtection="0"/>
    <xf numFmtId="0" fontId="191" fillId="75" borderId="0" applyNumberFormat="0" applyBorder="0" applyAlignment="0" applyProtection="0"/>
    <xf numFmtId="0" fontId="55" fillId="57" borderId="0" applyNumberFormat="0" applyBorder="0" applyAlignment="0" applyProtection="0"/>
    <xf numFmtId="0" fontId="215" fillId="84" borderId="0" applyNumberFormat="0" applyBorder="0" applyAlignment="0" applyProtection="0"/>
    <xf numFmtId="0" fontId="17" fillId="0" borderId="0"/>
    <xf numFmtId="0" fontId="191" fillId="76" borderId="0" applyNumberFormat="0" applyBorder="0" applyAlignment="0" applyProtection="0"/>
    <xf numFmtId="0" fontId="55" fillId="56" borderId="0" applyNumberFormat="0" applyBorder="0" applyAlignment="0" applyProtection="0"/>
    <xf numFmtId="0" fontId="191" fillId="78" borderId="0" applyNumberFormat="0" applyBorder="0" applyAlignment="0" applyProtection="0"/>
    <xf numFmtId="0" fontId="191" fillId="81" borderId="0" applyNumberFormat="0" applyBorder="0" applyAlignment="0" applyProtection="0"/>
    <xf numFmtId="0" fontId="215" fillId="80" borderId="0" applyNumberFormat="0" applyBorder="0" applyAlignment="0" applyProtection="0"/>
    <xf numFmtId="0" fontId="215" fillId="78" borderId="0" applyNumberFormat="0" applyBorder="0" applyAlignment="0" applyProtection="0"/>
    <xf numFmtId="0" fontId="55" fillId="68" borderId="0" applyNumberFormat="0" applyBorder="0" applyAlignment="0" applyProtection="0"/>
    <xf numFmtId="9" fontId="55" fillId="0" borderId="0" applyFont="0" applyFill="0" applyBorder="0" applyAlignment="0" applyProtection="0"/>
    <xf numFmtId="0" fontId="55" fillId="0" borderId="0"/>
    <xf numFmtId="168" fontId="2" fillId="0" borderId="0" applyFont="0" applyFill="0" applyBorder="0" applyProtection="0">
      <alignment vertical="top"/>
    </xf>
    <xf numFmtId="0" fontId="55" fillId="61" borderId="0" applyNumberFormat="0" applyBorder="0" applyAlignment="0" applyProtection="0"/>
    <xf numFmtId="0" fontId="215" fillId="76" borderId="0" applyNumberFormat="0" applyBorder="0" applyAlignment="0" applyProtection="0"/>
    <xf numFmtId="0" fontId="55" fillId="52" borderId="0" applyNumberFormat="0" applyBorder="0" applyAlignment="0" applyProtection="0"/>
    <xf numFmtId="0" fontId="63" fillId="0" borderId="0"/>
    <xf numFmtId="0" fontId="55" fillId="0" borderId="0"/>
    <xf numFmtId="9" fontId="55" fillId="0" borderId="0" applyFont="0" applyFill="0" applyBorder="0" applyAlignment="0" applyProtection="0"/>
    <xf numFmtId="0" fontId="55" fillId="64" borderId="0" applyNumberFormat="0" applyBorder="0" applyAlignment="0" applyProtection="0"/>
    <xf numFmtId="0" fontId="55" fillId="61" borderId="0" applyNumberFormat="0" applyBorder="0" applyAlignment="0" applyProtection="0"/>
    <xf numFmtId="43" fontId="63" fillId="0" borderId="0" applyFont="0" applyFill="0" applyBorder="0" applyAlignment="0" applyProtection="0"/>
    <xf numFmtId="0" fontId="55" fillId="60" borderId="0" applyNumberFormat="0" applyBorder="0" applyAlignment="0" applyProtection="0"/>
    <xf numFmtId="0" fontId="191" fillId="77" borderId="0" applyNumberFormat="0" applyBorder="0" applyAlignment="0" applyProtection="0"/>
    <xf numFmtId="0" fontId="212" fillId="85" borderId="0" applyNumberFormat="0" applyBorder="0" applyAlignment="0" applyProtection="0"/>
    <xf numFmtId="0" fontId="55" fillId="0" borderId="0"/>
    <xf numFmtId="9" fontId="55" fillId="0" borderId="0" applyFont="0" applyFill="0" applyBorder="0" applyAlignment="0" applyProtection="0"/>
    <xf numFmtId="0" fontId="191" fillId="82" borderId="0" applyNumberFormat="0" applyBorder="0" applyAlignment="0" applyProtection="0"/>
    <xf numFmtId="0" fontId="63" fillId="0" borderId="0"/>
    <xf numFmtId="0" fontId="55" fillId="53" borderId="0" applyNumberFormat="0" applyBorder="0" applyAlignment="0" applyProtection="0"/>
    <xf numFmtId="0" fontId="2" fillId="0" borderId="0"/>
    <xf numFmtId="0" fontId="191" fillId="84" borderId="0" applyNumberFormat="0" applyBorder="0" applyAlignment="0" applyProtection="0"/>
    <xf numFmtId="0" fontId="208" fillId="86" borderId="0" applyNumberFormat="0" applyBorder="0" applyAlignment="0" applyProtection="0"/>
    <xf numFmtId="0" fontId="55" fillId="52" borderId="0" applyNumberFormat="0" applyBorder="0" applyAlignment="0" applyProtection="0"/>
    <xf numFmtId="0" fontId="55" fillId="65" borderId="0" applyNumberFormat="0" applyBorder="0" applyAlignment="0" applyProtection="0"/>
    <xf numFmtId="0" fontId="191" fillId="83" borderId="0" applyNumberFormat="0" applyBorder="0" applyAlignment="0" applyProtection="0"/>
    <xf numFmtId="0" fontId="191" fillId="79" borderId="0" applyNumberFormat="0" applyBorder="0" applyAlignment="0" applyProtection="0"/>
    <xf numFmtId="0" fontId="191" fillId="81" borderId="0" applyNumberFormat="0" applyBorder="0" applyAlignment="0" applyProtection="0"/>
    <xf numFmtId="0" fontId="17" fillId="0" borderId="0"/>
    <xf numFmtId="0" fontId="191" fillId="79" borderId="0" applyNumberFormat="0" applyBorder="0" applyAlignment="0" applyProtection="0"/>
    <xf numFmtId="0" fontId="191" fillId="81" borderId="0" applyNumberFormat="0" applyBorder="0" applyAlignment="0" applyProtection="0"/>
    <xf numFmtId="0" fontId="55" fillId="53" borderId="0" applyNumberFormat="0" applyBorder="0" applyAlignment="0" applyProtection="0"/>
    <xf numFmtId="0" fontId="55" fillId="0" borderId="0"/>
    <xf numFmtId="0" fontId="55" fillId="57" borderId="0" applyNumberFormat="0" applyBorder="0" applyAlignment="0" applyProtection="0"/>
    <xf numFmtId="0" fontId="191" fillId="83" borderId="0" applyNumberFormat="0" applyBorder="0" applyAlignment="0" applyProtection="0"/>
    <xf numFmtId="0" fontId="191" fillId="75" borderId="0" applyNumberFormat="0" applyBorder="0" applyAlignment="0" applyProtection="0"/>
    <xf numFmtId="0" fontId="191" fillId="82" borderId="0" applyNumberFormat="0" applyBorder="0" applyAlignment="0" applyProtection="0"/>
    <xf numFmtId="0" fontId="55" fillId="60" borderId="0" applyNumberFormat="0" applyBorder="0" applyAlignment="0" applyProtection="0"/>
    <xf numFmtId="0" fontId="191" fillId="78" borderId="0" applyNumberFormat="0" applyBorder="0" applyAlignment="0" applyProtection="0"/>
    <xf numFmtId="0" fontId="55" fillId="69" borderId="0" applyNumberFormat="0" applyBorder="0" applyAlignment="0" applyProtection="0"/>
    <xf numFmtId="0" fontId="55" fillId="64" borderId="0" applyNumberFormat="0" applyBorder="0" applyAlignment="0" applyProtection="0"/>
    <xf numFmtId="0" fontId="212" fillId="85" borderId="0" applyNumberFormat="0" applyBorder="0" applyAlignment="0" applyProtection="0"/>
    <xf numFmtId="0" fontId="216" fillId="85" borderId="0" applyNumberFormat="0" applyBorder="0" applyAlignment="0" applyProtection="0"/>
    <xf numFmtId="0" fontId="212" fillId="85" borderId="0" applyNumberFormat="0" applyBorder="0" applyAlignment="0" applyProtection="0"/>
    <xf numFmtId="0" fontId="216" fillId="85" borderId="0" applyNumberFormat="0" applyBorder="0" applyAlignment="0" applyProtection="0"/>
    <xf numFmtId="0" fontId="216" fillId="85" borderId="0" applyNumberFormat="0" applyBorder="0" applyAlignment="0" applyProtection="0"/>
    <xf numFmtId="0" fontId="216" fillId="85" borderId="0" applyNumberFormat="0" applyBorder="0" applyAlignment="0" applyProtection="0"/>
    <xf numFmtId="0" fontId="208" fillId="54" borderId="0" applyNumberFormat="0" applyBorder="0" applyAlignment="0" applyProtection="0"/>
    <xf numFmtId="0" fontId="212" fillId="82" borderId="0" applyNumberFormat="0" applyBorder="0" applyAlignment="0" applyProtection="0"/>
    <xf numFmtId="0" fontId="216" fillId="82" borderId="0" applyNumberFormat="0" applyBorder="0" applyAlignment="0" applyProtection="0"/>
    <xf numFmtId="0" fontId="216" fillId="82" borderId="0" applyNumberFormat="0" applyBorder="0" applyAlignment="0" applyProtection="0"/>
    <xf numFmtId="0" fontId="208" fillId="58" borderId="0" applyNumberFormat="0" applyBorder="0" applyAlignment="0" applyProtection="0"/>
    <xf numFmtId="0" fontId="212" fillId="83" borderId="0" applyNumberFormat="0" applyBorder="0" applyAlignment="0" applyProtection="0"/>
    <xf numFmtId="0" fontId="216" fillId="83" borderId="0" applyNumberFormat="0" applyBorder="0" applyAlignment="0" applyProtection="0"/>
    <xf numFmtId="0" fontId="216" fillId="83" borderId="0" applyNumberFormat="0" applyBorder="0" applyAlignment="0" applyProtection="0"/>
    <xf numFmtId="0" fontId="208" fillId="62" borderId="0" applyNumberFormat="0" applyBorder="0" applyAlignment="0" applyProtection="0"/>
    <xf numFmtId="0" fontId="212" fillId="87" borderId="0" applyNumberFormat="0" applyBorder="0" applyAlignment="0" applyProtection="0"/>
    <xf numFmtId="0" fontId="216" fillId="87" borderId="0" applyNumberFormat="0" applyBorder="0" applyAlignment="0" applyProtection="0"/>
    <xf numFmtId="0" fontId="216" fillId="87" borderId="0" applyNumberFormat="0" applyBorder="0" applyAlignment="0" applyProtection="0"/>
    <xf numFmtId="0" fontId="208" fillId="66" borderId="0" applyNumberFormat="0" applyBorder="0" applyAlignment="0" applyProtection="0"/>
    <xf numFmtId="0" fontId="212" fillId="88" borderId="0" applyNumberFormat="0" applyBorder="0" applyAlignment="0" applyProtection="0"/>
    <xf numFmtId="0" fontId="216" fillId="88" borderId="0" applyNumberFormat="0" applyBorder="0" applyAlignment="0" applyProtection="0"/>
    <xf numFmtId="0" fontId="216" fillId="88" borderId="0" applyNumberFormat="0" applyBorder="0" applyAlignment="0" applyProtection="0"/>
    <xf numFmtId="0" fontId="208" fillId="70" borderId="0" applyNumberFormat="0" applyBorder="0" applyAlignment="0" applyProtection="0"/>
    <xf numFmtId="0" fontId="212" fillId="89" borderId="0" applyNumberFormat="0" applyBorder="0" applyAlignment="0" applyProtection="0"/>
    <xf numFmtId="0" fontId="216" fillId="89" borderId="0" applyNumberFormat="0" applyBorder="0" applyAlignment="0" applyProtection="0"/>
    <xf numFmtId="0" fontId="216" fillId="89" borderId="0" applyNumberFormat="0" applyBorder="0" applyAlignment="0" applyProtection="0"/>
    <xf numFmtId="0" fontId="208" fillId="74" borderId="0" applyNumberFormat="0" applyBorder="0" applyAlignment="0" applyProtection="0"/>
    <xf numFmtId="0" fontId="212" fillId="90" borderId="0" applyNumberFormat="0" applyBorder="0" applyAlignment="0" applyProtection="0"/>
    <xf numFmtId="0" fontId="216" fillId="90" borderId="0" applyNumberFormat="0" applyBorder="0" applyAlignment="0" applyProtection="0"/>
    <xf numFmtId="0" fontId="216" fillId="90" borderId="0" applyNumberFormat="0" applyBorder="0" applyAlignment="0" applyProtection="0"/>
    <xf numFmtId="0" fontId="208" fillId="51" borderId="0" applyNumberFormat="0" applyBorder="0" applyAlignment="0" applyProtection="0"/>
    <xf numFmtId="0" fontId="212" fillId="91" borderId="0" applyNumberFormat="0" applyBorder="0" applyAlignment="0" applyProtection="0"/>
    <xf numFmtId="0" fontId="216" fillId="91" borderId="0" applyNumberFormat="0" applyBorder="0" applyAlignment="0" applyProtection="0"/>
    <xf numFmtId="0" fontId="216" fillId="91" borderId="0" applyNumberFormat="0" applyBorder="0" applyAlignment="0" applyProtection="0"/>
    <xf numFmtId="0" fontId="208" fillId="55" borderId="0" applyNumberFormat="0" applyBorder="0" applyAlignment="0" applyProtection="0"/>
    <xf numFmtId="0" fontId="212" fillId="92" borderId="0" applyNumberFormat="0" applyBorder="0" applyAlignment="0" applyProtection="0"/>
    <xf numFmtId="0" fontId="216" fillId="92" borderId="0" applyNumberFormat="0" applyBorder="0" applyAlignment="0" applyProtection="0"/>
    <xf numFmtId="0" fontId="216" fillId="92" borderId="0" applyNumberFormat="0" applyBorder="0" applyAlignment="0" applyProtection="0"/>
    <xf numFmtId="0" fontId="208" fillId="59" borderId="0" applyNumberFormat="0" applyBorder="0" applyAlignment="0" applyProtection="0"/>
    <xf numFmtId="0" fontId="212" fillId="87" borderId="0" applyNumberFormat="0" applyBorder="0" applyAlignment="0" applyProtection="0"/>
    <xf numFmtId="0" fontId="216" fillId="87" borderId="0" applyNumberFormat="0" applyBorder="0" applyAlignment="0" applyProtection="0"/>
    <xf numFmtId="0" fontId="216" fillId="87" borderId="0" applyNumberFormat="0" applyBorder="0" applyAlignment="0" applyProtection="0"/>
    <xf numFmtId="0" fontId="208" fillId="63" borderId="0" applyNumberFormat="0" applyBorder="0" applyAlignment="0" applyProtection="0"/>
    <xf numFmtId="0" fontId="212" fillId="88" borderId="0" applyNumberFormat="0" applyBorder="0" applyAlignment="0" applyProtection="0"/>
    <xf numFmtId="0" fontId="216" fillId="88" borderId="0" applyNumberFormat="0" applyBorder="0" applyAlignment="0" applyProtection="0"/>
    <xf numFmtId="0" fontId="216" fillId="88" borderId="0" applyNumberFormat="0" applyBorder="0" applyAlignment="0" applyProtection="0"/>
    <xf numFmtId="0" fontId="208" fillId="67" borderId="0" applyNumberFormat="0" applyBorder="0" applyAlignment="0" applyProtection="0"/>
    <xf numFmtId="0" fontId="212" fillId="93" borderId="0" applyNumberFormat="0" applyBorder="0" applyAlignment="0" applyProtection="0"/>
    <xf numFmtId="0" fontId="216" fillId="93" borderId="0" applyNumberFormat="0" applyBorder="0" applyAlignment="0" applyProtection="0"/>
    <xf numFmtId="0" fontId="216" fillId="93" borderId="0" applyNumberFormat="0" applyBorder="0" applyAlignment="0" applyProtection="0"/>
    <xf numFmtId="0" fontId="208" fillId="71" borderId="0" applyNumberFormat="0" applyBorder="0" applyAlignment="0" applyProtection="0"/>
    <xf numFmtId="0" fontId="217" fillId="76" borderId="0" applyNumberFormat="0" applyBorder="0" applyAlignment="0" applyProtection="0"/>
    <xf numFmtId="0" fontId="218" fillId="76" borderId="0" applyNumberFormat="0" applyBorder="0" applyAlignment="0" applyProtection="0"/>
    <xf numFmtId="0" fontId="218" fillId="76" borderId="0" applyNumberFormat="0" applyBorder="0" applyAlignment="0" applyProtection="0"/>
    <xf numFmtId="0" fontId="198" fillId="45" borderId="0" applyNumberFormat="0" applyBorder="0" applyAlignment="0" applyProtection="0"/>
    <xf numFmtId="0" fontId="219" fillId="94" borderId="243" applyNumberFormat="0" applyAlignment="0" applyProtection="0"/>
    <xf numFmtId="0" fontId="220" fillId="94" borderId="243" applyNumberFormat="0" applyAlignment="0" applyProtection="0"/>
    <xf numFmtId="0" fontId="220" fillId="94" borderId="243" applyNumberFormat="0" applyAlignment="0" applyProtection="0"/>
    <xf numFmtId="0" fontId="202" fillId="48" borderId="237" applyNumberFormat="0" applyAlignment="0" applyProtection="0"/>
    <xf numFmtId="0" fontId="214" fillId="95" borderId="244" applyNumberFormat="0" applyAlignment="0" applyProtection="0"/>
    <xf numFmtId="0" fontId="221" fillId="95" borderId="244" applyNumberFormat="0" applyAlignment="0" applyProtection="0"/>
    <xf numFmtId="0" fontId="221" fillId="95" borderId="244" applyNumberFormat="0" applyAlignment="0" applyProtection="0"/>
    <xf numFmtId="0" fontId="204" fillId="49" borderId="240" applyNumberFormat="0" applyAlignment="0" applyProtection="0"/>
    <xf numFmtId="0" fontId="222" fillId="0" borderId="0" applyNumberFormat="0" applyFill="0" applyBorder="0" applyAlignment="0" applyProtection="0"/>
    <xf numFmtId="0" fontId="223" fillId="0" borderId="0" applyNumberFormat="0" applyFill="0" applyBorder="0" applyAlignment="0" applyProtection="0"/>
    <xf numFmtId="0" fontId="223" fillId="0" borderId="0" applyNumberFormat="0" applyFill="0" applyBorder="0" applyAlignment="0" applyProtection="0"/>
    <xf numFmtId="0" fontId="206" fillId="0" borderId="0" applyNumberFormat="0" applyFill="0" applyBorder="0" applyAlignment="0" applyProtection="0"/>
    <xf numFmtId="0" fontId="224" fillId="77" borderId="0" applyNumberFormat="0" applyBorder="0" applyAlignment="0" applyProtection="0"/>
    <xf numFmtId="0" fontId="225" fillId="77" borderId="0" applyNumberFormat="0" applyBorder="0" applyAlignment="0" applyProtection="0"/>
    <xf numFmtId="0" fontId="225" fillId="77" borderId="0" applyNumberFormat="0" applyBorder="0" applyAlignment="0" applyProtection="0"/>
    <xf numFmtId="0" fontId="197" fillId="44" borderId="0" applyNumberFormat="0" applyBorder="0" applyAlignment="0" applyProtection="0"/>
    <xf numFmtId="0" fontId="226" fillId="0" borderId="245" applyNumberFormat="0" applyFill="0" applyAlignment="0" applyProtection="0"/>
    <xf numFmtId="0" fontId="227" fillId="0" borderId="245" applyNumberFormat="0" applyFill="0" applyAlignment="0" applyProtection="0"/>
    <xf numFmtId="0" fontId="227" fillId="0" borderId="245" applyNumberFormat="0" applyFill="0" applyAlignment="0" applyProtection="0"/>
    <xf numFmtId="0" fontId="194" fillId="0" borderId="234" applyNumberFormat="0" applyFill="0" applyAlignment="0" applyProtection="0"/>
    <xf numFmtId="0" fontId="228" fillId="0" borderId="246" applyNumberFormat="0" applyFill="0" applyAlignment="0" applyProtection="0"/>
    <xf numFmtId="0" fontId="229" fillId="0" borderId="246" applyNumberFormat="0" applyFill="0" applyAlignment="0" applyProtection="0"/>
    <xf numFmtId="0" fontId="229" fillId="0" borderId="246" applyNumberFormat="0" applyFill="0" applyAlignment="0" applyProtection="0"/>
    <xf numFmtId="0" fontId="195" fillId="0" borderId="235" applyNumberFormat="0" applyFill="0" applyAlignment="0" applyProtection="0"/>
    <xf numFmtId="0" fontId="230" fillId="0" borderId="247" applyNumberFormat="0" applyFill="0" applyAlignment="0" applyProtection="0"/>
    <xf numFmtId="0" fontId="231" fillId="0" borderId="247" applyNumberFormat="0" applyFill="0" applyAlignment="0" applyProtection="0"/>
    <xf numFmtId="0" fontId="231" fillId="0" borderId="247" applyNumberFormat="0" applyFill="0" applyAlignment="0" applyProtection="0"/>
    <xf numFmtId="0" fontId="196" fillId="0" borderId="236" applyNumberFormat="0" applyFill="0" applyAlignment="0" applyProtection="0"/>
    <xf numFmtId="0" fontId="230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211" fillId="0" borderId="0" applyNumberFormat="0" applyFill="0" applyBorder="0" applyAlignment="0" applyProtection="0">
      <alignment vertical="top"/>
      <protection locked="0"/>
    </xf>
    <xf numFmtId="0" fontId="211" fillId="0" borderId="0" applyNumberFormat="0" applyFill="0" applyBorder="0" applyAlignment="0" applyProtection="0">
      <alignment vertical="top"/>
      <protection locked="0"/>
    </xf>
    <xf numFmtId="0" fontId="232" fillId="80" borderId="243" applyNumberFormat="0" applyAlignment="0" applyProtection="0"/>
    <xf numFmtId="0" fontId="233" fillId="80" borderId="243" applyNumberFormat="0" applyAlignment="0" applyProtection="0"/>
    <xf numFmtId="0" fontId="233" fillId="80" borderId="243" applyNumberFormat="0" applyAlignment="0" applyProtection="0"/>
    <xf numFmtId="0" fontId="200" fillId="47" borderId="237" applyNumberFormat="0" applyAlignment="0" applyProtection="0"/>
    <xf numFmtId="0" fontId="234" fillId="0" borderId="248" applyNumberFormat="0" applyFill="0" applyAlignment="0" applyProtection="0"/>
    <xf numFmtId="0" fontId="235" fillId="0" borderId="248" applyNumberFormat="0" applyFill="0" applyAlignment="0" applyProtection="0"/>
    <xf numFmtId="0" fontId="235" fillId="0" borderId="248" applyNumberFormat="0" applyFill="0" applyAlignment="0" applyProtection="0"/>
    <xf numFmtId="0" fontId="203" fillId="0" borderId="239" applyNumberFormat="0" applyFill="0" applyAlignment="0" applyProtection="0"/>
    <xf numFmtId="0" fontId="236" fillId="13" borderId="0" applyNumberFormat="0" applyBorder="0" applyAlignment="0" applyProtection="0"/>
    <xf numFmtId="0" fontId="237" fillId="13" borderId="0" applyNumberFormat="0" applyBorder="0" applyAlignment="0" applyProtection="0"/>
    <xf numFmtId="0" fontId="237" fillId="13" borderId="0" applyNumberFormat="0" applyBorder="0" applyAlignment="0" applyProtection="0"/>
    <xf numFmtId="0" fontId="199" fillId="46" borderId="0" applyNumberFormat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7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7" fillId="0" borderId="0"/>
    <xf numFmtId="0" fontId="17" fillId="0" borderId="0"/>
    <xf numFmtId="0" fontId="17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7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7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7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7" fillId="0" borderId="0"/>
    <xf numFmtId="0" fontId="17" fillId="0" borderId="0"/>
    <xf numFmtId="0" fontId="55" fillId="0" borderId="0"/>
    <xf numFmtId="0" fontId="55" fillId="0" borderId="0"/>
    <xf numFmtId="0" fontId="17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7" fillId="0" borderId="0"/>
    <xf numFmtId="0" fontId="55" fillId="0" borderId="0"/>
    <xf numFmtId="0" fontId="55" fillId="0" borderId="0"/>
    <xf numFmtId="0" fontId="55" fillId="0" borderId="0"/>
    <xf numFmtId="0" fontId="17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74" fillId="0" borderId="0"/>
    <xf numFmtId="0" fontId="74" fillId="0" borderId="0"/>
    <xf numFmtId="0" fontId="74" fillId="0" borderId="0"/>
    <xf numFmtId="0" fontId="17" fillId="0" borderId="0"/>
    <xf numFmtId="0" fontId="17" fillId="0" borderId="0"/>
    <xf numFmtId="0" fontId="17" fillId="0" borderId="0"/>
    <xf numFmtId="0" fontId="55" fillId="0" borderId="0"/>
    <xf numFmtId="0" fontId="55" fillId="0" borderId="0"/>
    <xf numFmtId="0" fontId="17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7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7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7" fillId="0" borderId="0"/>
    <xf numFmtId="0" fontId="17" fillId="0" borderId="0"/>
    <xf numFmtId="0" fontId="17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7" fillId="0" borderId="0"/>
    <xf numFmtId="0" fontId="55" fillId="0" borderId="0"/>
    <xf numFmtId="0" fontId="55" fillId="0" borderId="0"/>
    <xf numFmtId="0" fontId="17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7" fillId="0" borderId="0"/>
    <xf numFmtId="0" fontId="55" fillId="0" borderId="0"/>
    <xf numFmtId="0" fontId="55" fillId="0" borderId="0"/>
    <xf numFmtId="0" fontId="17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17" fillId="0" borderId="0"/>
    <xf numFmtId="0" fontId="55" fillId="0" borderId="0"/>
    <xf numFmtId="0" fontId="17" fillId="96" borderId="249" applyNumberFormat="0" applyFont="0" applyAlignment="0" applyProtection="0"/>
    <xf numFmtId="0" fontId="215" fillId="96" borderId="249" applyNumberFormat="0" applyFont="0" applyAlignment="0" applyProtection="0"/>
    <xf numFmtId="0" fontId="17" fillId="96" borderId="249" applyNumberFormat="0" applyFont="0" applyAlignment="0" applyProtection="0"/>
    <xf numFmtId="0" fontId="55" fillId="50" borderId="241" applyNumberFormat="0" applyFont="0" applyAlignment="0" applyProtection="0"/>
    <xf numFmtId="0" fontId="55" fillId="50" borderId="241" applyNumberFormat="0" applyFont="0" applyAlignment="0" applyProtection="0"/>
    <xf numFmtId="0" fontId="17" fillId="96" borderId="249" applyNumberFormat="0" applyFont="0" applyAlignment="0" applyProtection="0"/>
    <xf numFmtId="0" fontId="215" fillId="96" borderId="249" applyNumberFormat="0" applyFont="0" applyAlignment="0" applyProtection="0"/>
    <xf numFmtId="0" fontId="17" fillId="96" borderId="249" applyNumberFormat="0" applyFont="0" applyAlignment="0" applyProtection="0"/>
    <xf numFmtId="0" fontId="215" fillId="96" borderId="249" applyNumberFormat="0" applyFont="0" applyAlignment="0" applyProtection="0"/>
    <xf numFmtId="0" fontId="17" fillId="96" borderId="249" applyNumberFormat="0" applyFont="0" applyAlignment="0" applyProtection="0"/>
    <xf numFmtId="0" fontId="17" fillId="96" borderId="249" applyNumberFormat="0" applyFont="0" applyAlignment="0" applyProtection="0"/>
    <xf numFmtId="0" fontId="238" fillId="94" borderId="250" applyNumberFormat="0" applyAlignment="0" applyProtection="0"/>
    <xf numFmtId="0" fontId="239" fillId="94" borderId="250" applyNumberFormat="0" applyAlignment="0" applyProtection="0"/>
    <xf numFmtId="0" fontId="239" fillId="94" borderId="250" applyNumberFormat="0" applyAlignment="0" applyProtection="0"/>
    <xf numFmtId="0" fontId="201" fillId="48" borderId="238" applyNumberFormat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40" fillId="0" borderId="0" applyNumberFormat="0" applyFill="0" applyBorder="0" applyAlignment="0" applyProtection="0"/>
    <xf numFmtId="0" fontId="193" fillId="0" borderId="0" applyNumberFormat="0" applyFill="0" applyBorder="0" applyAlignment="0" applyProtection="0"/>
    <xf numFmtId="0" fontId="241" fillId="0" borderId="251" applyNumberFormat="0" applyFill="0" applyAlignment="0" applyProtection="0"/>
    <xf numFmtId="0" fontId="242" fillId="0" borderId="251" applyNumberFormat="0" applyFill="0" applyAlignment="0" applyProtection="0"/>
    <xf numFmtId="0" fontId="242" fillId="0" borderId="251" applyNumberFormat="0" applyFill="0" applyAlignment="0" applyProtection="0"/>
    <xf numFmtId="0" fontId="207" fillId="0" borderId="242" applyNumberFormat="0" applyFill="0" applyAlignment="0" applyProtection="0"/>
    <xf numFmtId="0" fontId="213" fillId="0" borderId="0" applyNumberFormat="0" applyFill="0" applyBorder="0" applyAlignment="0" applyProtection="0"/>
    <xf numFmtId="0" fontId="243" fillId="0" borderId="0" applyNumberFormat="0" applyFill="0" applyBorder="0" applyAlignment="0" applyProtection="0"/>
    <xf numFmtId="0" fontId="243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17" fillId="0" borderId="0"/>
    <xf numFmtId="43" fontId="63" fillId="0" borderId="0" applyFont="0" applyFill="0" applyBorder="0" applyAlignment="0" applyProtection="0"/>
    <xf numFmtId="0" fontId="17" fillId="0" borderId="0"/>
    <xf numFmtId="9" fontId="63" fillId="0" borderId="0" applyFont="0" applyFill="0" applyBorder="0" applyAlignment="0" applyProtection="0"/>
    <xf numFmtId="179" fontId="2" fillId="0" borderId="0" applyFont="0" applyFill="0" applyBorder="0" applyProtection="0">
      <alignment vertical="top"/>
    </xf>
    <xf numFmtId="168" fontId="2" fillId="0" borderId="0" applyFont="0" applyFill="0" applyBorder="0" applyProtection="0">
      <alignment vertical="top"/>
    </xf>
    <xf numFmtId="179" fontId="2" fillId="0" borderId="0" applyFont="0" applyFill="0" applyBorder="0" applyProtection="0">
      <alignment vertical="top"/>
    </xf>
    <xf numFmtId="0" fontId="78" fillId="97" borderId="0"/>
    <xf numFmtId="0" fontId="17" fillId="0" borderId="0"/>
    <xf numFmtId="0" fontId="55" fillId="0" borderId="0"/>
    <xf numFmtId="9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0" fontId="2" fillId="0" borderId="0"/>
    <xf numFmtId="0" fontId="194" fillId="0" borderId="234" applyNumberFormat="0" applyFill="0" applyAlignment="0" applyProtection="0"/>
    <xf numFmtId="0" fontId="195" fillId="0" borderId="235" applyNumberFormat="0" applyFill="0" applyAlignment="0" applyProtection="0"/>
    <xf numFmtId="0" fontId="196" fillId="0" borderId="236" applyNumberFormat="0" applyFill="0" applyAlignment="0" applyProtection="0"/>
    <xf numFmtId="0" fontId="196" fillId="0" borderId="0" applyNumberFormat="0" applyFill="0" applyBorder="0" applyAlignment="0" applyProtection="0"/>
    <xf numFmtId="0" fontId="197" fillId="44" borderId="0" applyNumberFormat="0" applyBorder="0" applyAlignment="0" applyProtection="0"/>
    <xf numFmtId="0" fontId="198" fillId="45" borderId="0" applyNumberFormat="0" applyBorder="0" applyAlignment="0" applyProtection="0"/>
    <xf numFmtId="0" fontId="200" fillId="47" borderId="237" applyNumberFormat="0" applyAlignment="0" applyProtection="0"/>
    <xf numFmtId="0" fontId="201" fillId="48" borderId="238" applyNumberFormat="0" applyAlignment="0" applyProtection="0"/>
    <xf numFmtId="0" fontId="202" fillId="48" borderId="237" applyNumberFormat="0" applyAlignment="0" applyProtection="0"/>
    <xf numFmtId="0" fontId="203" fillId="0" borderId="239" applyNumberFormat="0" applyFill="0" applyAlignment="0" applyProtection="0"/>
    <xf numFmtId="0" fontId="204" fillId="49" borderId="240" applyNumberFormat="0" applyAlignment="0" applyProtection="0"/>
    <xf numFmtId="0" fontId="205" fillId="0" borderId="0" applyNumberFormat="0" applyFill="0" applyBorder="0" applyAlignment="0" applyProtection="0"/>
    <xf numFmtId="0" fontId="206" fillId="0" borderId="0" applyNumberFormat="0" applyFill="0" applyBorder="0" applyAlignment="0" applyProtection="0"/>
    <xf numFmtId="0" fontId="207" fillId="0" borderId="242" applyNumberFormat="0" applyFill="0" applyAlignment="0" applyProtection="0"/>
    <xf numFmtId="0" fontId="208" fillId="51" borderId="0" applyNumberFormat="0" applyBorder="0" applyAlignment="0" applyProtection="0"/>
    <xf numFmtId="0" fontId="55" fillId="52" borderId="0" applyNumberFormat="0" applyBorder="0" applyAlignment="0" applyProtection="0"/>
    <xf numFmtId="0" fontId="55" fillId="53" borderId="0" applyNumberFormat="0" applyBorder="0" applyAlignment="0" applyProtection="0"/>
    <xf numFmtId="0" fontId="208" fillId="55" borderId="0" applyNumberFormat="0" applyBorder="0" applyAlignment="0" applyProtection="0"/>
    <xf numFmtId="0" fontId="55" fillId="56" borderId="0" applyNumberFormat="0" applyBorder="0" applyAlignment="0" applyProtection="0"/>
    <xf numFmtId="0" fontId="55" fillId="57" borderId="0" applyNumberFormat="0" applyBorder="0" applyAlignment="0" applyProtection="0"/>
    <xf numFmtId="0" fontId="208" fillId="59" borderId="0" applyNumberFormat="0" applyBorder="0" applyAlignment="0" applyProtection="0"/>
    <xf numFmtId="0" fontId="55" fillId="60" borderId="0" applyNumberFormat="0" applyBorder="0" applyAlignment="0" applyProtection="0"/>
    <xf numFmtId="0" fontId="55" fillId="61" borderId="0" applyNumberFormat="0" applyBorder="0" applyAlignment="0" applyProtection="0"/>
    <xf numFmtId="0" fontId="208" fillId="63" borderId="0" applyNumberFormat="0" applyBorder="0" applyAlignment="0" applyProtection="0"/>
    <xf numFmtId="0" fontId="55" fillId="64" borderId="0" applyNumberFormat="0" applyBorder="0" applyAlignment="0" applyProtection="0"/>
    <xf numFmtId="0" fontId="55" fillId="65" borderId="0" applyNumberFormat="0" applyBorder="0" applyAlignment="0" applyProtection="0"/>
    <xf numFmtId="0" fontId="208" fillId="67" borderId="0" applyNumberFormat="0" applyBorder="0" applyAlignment="0" applyProtection="0"/>
    <xf numFmtId="0" fontId="55" fillId="68" borderId="0" applyNumberFormat="0" applyBorder="0" applyAlignment="0" applyProtection="0"/>
    <xf numFmtId="0" fontId="55" fillId="69" borderId="0" applyNumberFormat="0" applyBorder="0" applyAlignment="0" applyProtection="0"/>
    <xf numFmtId="0" fontId="208" fillId="71" borderId="0" applyNumberFormat="0" applyBorder="0" applyAlignment="0" applyProtection="0"/>
    <xf numFmtId="0" fontId="55" fillId="72" borderId="0" applyNumberFormat="0" applyBorder="0" applyAlignment="0" applyProtection="0"/>
    <xf numFmtId="0" fontId="55" fillId="73" borderId="0" applyNumberFormat="0" applyBorder="0" applyAlignment="0" applyProtection="0"/>
    <xf numFmtId="0" fontId="55" fillId="0" borderId="0"/>
    <xf numFmtId="44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55" fillId="50" borderId="241" applyNumberFormat="0" applyFont="0" applyAlignment="0" applyProtection="0"/>
    <xf numFmtId="43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0" fontId="192" fillId="0" borderId="0" applyNumberFormat="0" applyFill="0" applyBorder="0" applyAlignment="0" applyProtection="0"/>
    <xf numFmtId="0" fontId="244" fillId="46" borderId="0" applyNumberFormat="0" applyBorder="0" applyAlignment="0" applyProtection="0"/>
    <xf numFmtId="0" fontId="55" fillId="54" borderId="0" applyNumberFormat="0" applyBorder="0" applyAlignment="0" applyProtection="0"/>
    <xf numFmtId="0" fontId="55" fillId="58" borderId="0" applyNumberFormat="0" applyBorder="0" applyAlignment="0" applyProtection="0"/>
    <xf numFmtId="0" fontId="55" fillId="62" borderId="0" applyNumberFormat="0" applyBorder="0" applyAlignment="0" applyProtection="0"/>
    <xf numFmtId="0" fontId="55" fillId="66" borderId="0" applyNumberFormat="0" applyBorder="0" applyAlignment="0" applyProtection="0"/>
    <xf numFmtId="0" fontId="55" fillId="70" borderId="0" applyNumberFormat="0" applyBorder="0" applyAlignment="0" applyProtection="0"/>
    <xf numFmtId="0" fontId="55" fillId="74" borderId="0" applyNumberFormat="0" applyBorder="0" applyAlignment="0" applyProtection="0"/>
    <xf numFmtId="0" fontId="55" fillId="0" borderId="0"/>
    <xf numFmtId="9" fontId="55" fillId="0" borderId="0" applyFont="0" applyFill="0" applyBorder="0" applyAlignment="0" applyProtection="0"/>
    <xf numFmtId="0" fontId="55" fillId="0" borderId="0"/>
    <xf numFmtId="0" fontId="210" fillId="0" borderId="0" applyNumberForma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0" fontId="55" fillId="0" borderId="0"/>
    <xf numFmtId="9" fontId="55" fillId="0" borderId="0" applyFont="0" applyFill="0" applyBorder="0" applyAlignment="0" applyProtection="0"/>
    <xf numFmtId="0" fontId="55" fillId="0" borderId="0"/>
    <xf numFmtId="9" fontId="55" fillId="0" borderId="0" applyFont="0" applyFill="0" applyBorder="0" applyAlignment="0" applyProtection="0"/>
    <xf numFmtId="0" fontId="245" fillId="0" borderId="0"/>
    <xf numFmtId="0" fontId="39" fillId="0" borderId="0"/>
    <xf numFmtId="0" fontId="78" fillId="0" borderId="0"/>
    <xf numFmtId="0" fontId="78" fillId="0" borderId="0"/>
    <xf numFmtId="43" fontId="17" fillId="0" borderId="0" applyFont="0" applyFill="0" applyBorder="0" applyAlignment="0" applyProtection="0"/>
    <xf numFmtId="0" fontId="55" fillId="0" borderId="0"/>
    <xf numFmtId="9" fontId="55" fillId="0" borderId="0" applyFont="0" applyFill="0" applyBorder="0" applyAlignment="0" applyProtection="0"/>
    <xf numFmtId="0" fontId="55" fillId="0" borderId="0"/>
    <xf numFmtId="9" fontId="55" fillId="0" borderId="0" applyFont="0" applyFill="0" applyBorder="0" applyAlignment="0" applyProtection="0"/>
    <xf numFmtId="0" fontId="55" fillId="0" borderId="0"/>
    <xf numFmtId="9" fontId="55" fillId="0" borderId="0" applyFont="0" applyFill="0" applyBorder="0" applyAlignment="0" applyProtection="0"/>
    <xf numFmtId="0" fontId="55" fillId="0" borderId="0"/>
    <xf numFmtId="9" fontId="55" fillId="0" borderId="0" applyFont="0" applyFill="0" applyBorder="0" applyAlignment="0" applyProtection="0"/>
    <xf numFmtId="0" fontId="55" fillId="0" borderId="0"/>
    <xf numFmtId="168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55" fillId="0" borderId="0"/>
    <xf numFmtId="9" fontId="55" fillId="0" borderId="0" applyFont="0" applyFill="0" applyBorder="0" applyAlignment="0" applyProtection="0"/>
    <xf numFmtId="0" fontId="55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55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55" fillId="0" borderId="0"/>
    <xf numFmtId="9" fontId="55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0" fontId="17" fillId="0" borderId="0"/>
    <xf numFmtId="0" fontId="27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" fillId="0" borderId="0"/>
    <xf numFmtId="0" fontId="250" fillId="0" borderId="234" applyNumberFormat="0" applyFill="0" applyAlignment="0" applyProtection="0"/>
    <xf numFmtId="0" fontId="251" fillId="0" borderId="235" applyNumberFormat="0" applyFill="0" applyAlignment="0" applyProtection="0"/>
    <xf numFmtId="0" fontId="252" fillId="0" borderId="236" applyNumberFormat="0" applyFill="0" applyAlignment="0" applyProtection="0"/>
    <xf numFmtId="0" fontId="252" fillId="0" borderId="0" applyNumberFormat="0" applyFill="0" applyBorder="0" applyAlignment="0" applyProtection="0"/>
    <xf numFmtId="0" fontId="253" fillId="0" borderId="0"/>
    <xf numFmtId="0" fontId="268" fillId="44" borderId="0" applyNumberFormat="0" applyBorder="0" applyAlignment="0" applyProtection="0"/>
    <xf numFmtId="0" fontId="255" fillId="45" borderId="0" applyNumberFormat="0" applyBorder="0" applyAlignment="0" applyProtection="0"/>
    <xf numFmtId="0" fontId="272" fillId="46" borderId="0" applyNumberFormat="0" applyBorder="0" applyAlignment="0" applyProtection="0"/>
    <xf numFmtId="0" fontId="270" fillId="47" borderId="237" applyNumberFormat="0" applyAlignment="0" applyProtection="0"/>
    <xf numFmtId="0" fontId="274" fillId="48" borderId="238" applyNumberFormat="0" applyAlignment="0" applyProtection="0"/>
    <xf numFmtId="0" fontId="264" fillId="48" borderId="237" applyNumberFormat="0" applyAlignment="0" applyProtection="0"/>
    <xf numFmtId="0" fontId="271" fillId="0" borderId="239" applyNumberFormat="0" applyFill="0" applyAlignment="0" applyProtection="0"/>
    <xf numFmtId="0" fontId="265" fillId="49" borderId="240" applyNumberFormat="0" applyAlignment="0" applyProtection="0"/>
    <xf numFmtId="0" fontId="276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75" fillId="0" borderId="242" applyNumberFormat="0" applyFill="0" applyAlignment="0" applyProtection="0"/>
    <xf numFmtId="0" fontId="254" fillId="51" borderId="0" applyNumberFormat="0" applyBorder="0" applyAlignment="0" applyProtection="0"/>
    <xf numFmtId="0" fontId="253" fillId="52" borderId="0" applyNumberFormat="0" applyBorder="0" applyAlignment="0" applyProtection="0"/>
    <xf numFmtId="0" fontId="253" fillId="53" borderId="0" applyNumberFormat="0" applyBorder="0" applyAlignment="0" applyProtection="0"/>
    <xf numFmtId="0" fontId="254" fillId="54" borderId="0" applyNumberFormat="0" applyBorder="0" applyAlignment="0" applyProtection="0"/>
    <xf numFmtId="0" fontId="254" fillId="55" borderId="0" applyNumberFormat="0" applyBorder="0" applyAlignment="0" applyProtection="0"/>
    <xf numFmtId="0" fontId="253" fillId="56" borderId="0" applyNumberFormat="0" applyBorder="0" applyAlignment="0" applyProtection="0"/>
    <xf numFmtId="0" fontId="253" fillId="57" borderId="0" applyNumberFormat="0" applyBorder="0" applyAlignment="0" applyProtection="0"/>
    <xf numFmtId="0" fontId="254" fillId="58" borderId="0" applyNumberFormat="0" applyBorder="0" applyAlignment="0" applyProtection="0"/>
    <xf numFmtId="0" fontId="254" fillId="59" borderId="0" applyNumberFormat="0" applyBorder="0" applyAlignment="0" applyProtection="0"/>
    <xf numFmtId="0" fontId="253" fillId="60" borderId="0" applyNumberFormat="0" applyBorder="0" applyAlignment="0" applyProtection="0"/>
    <xf numFmtId="0" fontId="253" fillId="61" borderId="0" applyNumberFormat="0" applyBorder="0" applyAlignment="0" applyProtection="0"/>
    <xf numFmtId="0" fontId="254" fillId="62" borderId="0" applyNumberFormat="0" applyBorder="0" applyAlignment="0" applyProtection="0"/>
    <xf numFmtId="0" fontId="254" fillId="63" borderId="0" applyNumberFormat="0" applyBorder="0" applyAlignment="0" applyProtection="0"/>
    <xf numFmtId="0" fontId="253" fillId="64" borderId="0" applyNumberFormat="0" applyBorder="0" applyAlignment="0" applyProtection="0"/>
    <xf numFmtId="0" fontId="253" fillId="65" borderId="0" applyNumberFormat="0" applyBorder="0" applyAlignment="0" applyProtection="0"/>
    <xf numFmtId="0" fontId="254" fillId="66" borderId="0" applyNumberFormat="0" applyBorder="0" applyAlignment="0" applyProtection="0"/>
    <xf numFmtId="0" fontId="254" fillId="67" borderId="0" applyNumberFormat="0" applyBorder="0" applyAlignment="0" applyProtection="0"/>
    <xf numFmtId="0" fontId="253" fillId="68" borderId="0" applyNumberFormat="0" applyBorder="0" applyAlignment="0" applyProtection="0"/>
    <xf numFmtId="0" fontId="253" fillId="69" borderId="0" applyNumberFormat="0" applyBorder="0" applyAlignment="0" applyProtection="0"/>
    <xf numFmtId="0" fontId="254" fillId="70" borderId="0" applyNumberFormat="0" applyBorder="0" applyAlignment="0" applyProtection="0"/>
    <xf numFmtId="0" fontId="254" fillId="71" borderId="0" applyNumberFormat="0" applyBorder="0" applyAlignment="0" applyProtection="0"/>
    <xf numFmtId="0" fontId="253" fillId="72" borderId="0" applyNumberFormat="0" applyBorder="0" applyAlignment="0" applyProtection="0"/>
    <xf numFmtId="0" fontId="253" fillId="73" borderId="0" applyNumberFormat="0" applyBorder="0" applyAlignment="0" applyProtection="0"/>
    <xf numFmtId="0" fontId="254" fillId="74" borderId="0" applyNumberFormat="0" applyBorder="0" applyAlignment="0" applyProtection="0"/>
    <xf numFmtId="175" fontId="57" fillId="0" borderId="217">
      <alignment horizontal="center"/>
    </xf>
    <xf numFmtId="0" fontId="238" fillId="0" borderId="284" applyNumberFormat="0" applyAlignment="0" applyProtection="0"/>
    <xf numFmtId="0" fontId="256" fillId="0" borderId="0" applyNumberFormat="0" applyAlignment="0" applyProtection="0"/>
    <xf numFmtId="0" fontId="257" fillId="0" borderId="285" applyNumberFormat="0" applyFill="0" applyAlignment="0">
      <alignment vertical="top"/>
    </xf>
    <xf numFmtId="0" fontId="258" fillId="0" borderId="286" applyNumberFormat="0" applyFill="0" applyAlignment="0"/>
    <xf numFmtId="0" fontId="16" fillId="80" borderId="105" applyNumberFormat="0" applyFont="0" applyAlignment="0" applyProtection="0"/>
    <xf numFmtId="0" fontId="16" fillId="101" borderId="287" applyNumberFormat="0" applyFont="0" applyAlignment="0" applyProtection="0"/>
    <xf numFmtId="0" fontId="259" fillId="0" borderId="0" applyNumberFormat="0" applyFill="0" applyBorder="0" applyAlignment="0" applyProtection="0"/>
    <xf numFmtId="0" fontId="253" fillId="102" borderId="105" applyNumberFormat="0" applyFont="0" applyAlignment="0" applyProtection="0"/>
    <xf numFmtId="0" fontId="253" fillId="103" borderId="287" applyNumberFormat="0" applyFont="0" applyAlignment="0" applyProtection="0"/>
    <xf numFmtId="0" fontId="17" fillId="0" borderId="0" applyFont="0" applyFill="0" applyBorder="0" applyAlignment="0" applyProtection="0"/>
    <xf numFmtId="0" fontId="260" fillId="0" borderId="0" applyNumberFormat="0" applyFill="0" applyBorder="0" applyAlignment="0" applyProtection="0"/>
    <xf numFmtId="49" fontId="261" fillId="0" borderId="0" applyFont="0" applyFill="0" applyBorder="0" applyAlignment="0" applyProtection="0">
      <alignment horizontal="left"/>
    </xf>
    <xf numFmtId="0" fontId="16" fillId="0" borderId="0" applyAlignment="0" applyProtection="0"/>
    <xf numFmtId="0" fontId="13" fillId="0" borderId="0" applyFill="0" applyBorder="0" applyAlignment="0" applyProtection="0"/>
    <xf numFmtId="49" fontId="13" fillId="0" borderId="0" applyNumberFormat="0" applyAlignment="0" applyProtection="0">
      <alignment horizontal="left"/>
    </xf>
    <xf numFmtId="49" fontId="262" fillId="0" borderId="288" applyNumberFormat="0" applyAlignment="0" applyProtection="0">
      <alignment horizontal="left" wrapText="1"/>
    </xf>
    <xf numFmtId="49" fontId="262" fillId="0" borderId="0" applyNumberFormat="0" applyAlignment="0" applyProtection="0">
      <alignment horizontal="left" wrapText="1"/>
    </xf>
    <xf numFmtId="49" fontId="263" fillId="0" borderId="0" applyAlignment="0" applyProtection="0">
      <alignment horizontal="left"/>
    </xf>
    <xf numFmtId="0" fontId="265" fillId="104" borderId="0" applyNumberFormat="0" applyAlignment="0" applyProtection="0"/>
    <xf numFmtId="0" fontId="267" fillId="0" borderId="217" applyNumberFormat="0" applyAlignment="0" applyProtection="0"/>
    <xf numFmtId="0" fontId="269" fillId="105" borderId="0" applyNumberFormat="0" applyFont="0" applyAlignment="0" applyProtection="0"/>
    <xf numFmtId="0" fontId="273" fillId="43" borderId="0" applyNumberFormat="0" applyAlignment="0" applyProtection="0"/>
    <xf numFmtId="0" fontId="8" fillId="0" borderId="0"/>
    <xf numFmtId="0" fontId="16" fillId="0" borderId="0"/>
    <xf numFmtId="0" fontId="8" fillId="0" borderId="0"/>
    <xf numFmtId="0" fontId="8" fillId="50" borderId="241" applyNumberFormat="0" applyFont="0" applyAlignment="0" applyProtection="0"/>
    <xf numFmtId="0" fontId="265" fillId="106" borderId="217" applyNumberFormat="0" applyAlignment="0" applyProtection="0"/>
    <xf numFmtId="0" fontId="16" fillId="107" borderId="105" applyNumberFormat="0" applyFont="0" applyAlignment="0"/>
    <xf numFmtId="0" fontId="17" fillId="0" borderId="0"/>
    <xf numFmtId="0" fontId="1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53" fillId="0" borderId="0" applyFont="0" applyFill="0" applyBorder="0" applyAlignment="0" applyProtection="0"/>
    <xf numFmtId="0" fontId="265" fillId="106" borderId="217" applyNumberFormat="0" applyAlignment="0" applyProtection="0"/>
    <xf numFmtId="0" fontId="17" fillId="0" borderId="0">
      <alignment vertical="top"/>
    </xf>
    <xf numFmtId="37" fontId="22" fillId="109" borderId="289">
      <alignment horizontal="left"/>
    </xf>
    <xf numFmtId="37" fontId="277" fillId="109" borderId="290"/>
    <xf numFmtId="0" fontId="17" fillId="109" borderId="291" applyNumberFormat="0" applyBorder="0"/>
    <xf numFmtId="0" fontId="17" fillId="0" borderId="0" applyFont="0" applyFill="0" applyBorder="0" applyAlignment="0" applyProtection="0"/>
    <xf numFmtId="0" fontId="22" fillId="110" borderId="0"/>
    <xf numFmtId="0" fontId="17" fillId="33" borderId="217"/>
    <xf numFmtId="0" fontId="17" fillId="33" borderId="217"/>
    <xf numFmtId="0" fontId="22" fillId="33" borderId="0"/>
    <xf numFmtId="0" fontId="17" fillId="111" borderId="0"/>
    <xf numFmtId="0" fontId="17" fillId="111" borderId="0"/>
    <xf numFmtId="0" fontId="17" fillId="111" borderId="0"/>
    <xf numFmtId="0" fontId="278" fillId="109" borderId="292"/>
    <xf numFmtId="37" fontId="17" fillId="109" borderId="0">
      <alignment horizontal="right"/>
    </xf>
    <xf numFmtId="0" fontId="279" fillId="0" borderId="0" applyNumberFormat="0" applyFill="0" applyBorder="0" applyAlignment="0" applyProtection="0">
      <alignment vertical="top"/>
      <protection locked="0"/>
    </xf>
    <xf numFmtId="0" fontId="17" fillId="0" borderId="0">
      <alignment vertical="top"/>
    </xf>
    <xf numFmtId="0" fontId="17" fillId="0" borderId="0">
      <alignment vertical="top"/>
    </xf>
    <xf numFmtId="0" fontId="17" fillId="0" borderId="0">
      <alignment vertical="top"/>
    </xf>
    <xf numFmtId="0" fontId="253" fillId="0" borderId="0"/>
    <xf numFmtId="37" fontId="280" fillId="112" borderId="293"/>
    <xf numFmtId="0" fontId="281" fillId="0" borderId="294">
      <alignment horizontal="right"/>
    </xf>
    <xf numFmtId="0" fontId="27" fillId="0" borderId="0"/>
    <xf numFmtId="0" fontId="2" fillId="0" borderId="0"/>
    <xf numFmtId="0" fontId="2" fillId="0" borderId="0"/>
    <xf numFmtId="168" fontId="8" fillId="0" borderId="0" applyFont="0" applyFill="0" applyBorder="0" applyProtection="0">
      <alignment vertical="top"/>
    </xf>
    <xf numFmtId="43" fontId="8" fillId="0" borderId="0" applyFont="0" applyFill="0" applyBorder="0" applyAlignment="0" applyProtection="0"/>
    <xf numFmtId="179" fontId="8" fillId="0" borderId="0" applyFont="0" applyFill="0" applyBorder="0" applyProtection="0">
      <alignment vertical="top"/>
    </xf>
    <xf numFmtId="0" fontId="24" fillId="104" borderId="0" applyNumberFormat="0" applyBorder="0" applyAlignment="0" applyProtection="0"/>
    <xf numFmtId="179" fontId="8" fillId="0" borderId="0" applyFont="0" applyFill="0" applyBorder="0" applyProtection="0">
      <alignment vertical="top"/>
    </xf>
    <xf numFmtId="0" fontId="66" fillId="108" borderId="0" applyNumberFormat="0" applyBorder="0" applyAlignment="0" applyProtection="0"/>
    <xf numFmtId="0" fontId="66" fillId="113" borderId="0" applyNumberFormat="0" applyBorder="0" applyAlignment="0" applyProtection="0"/>
    <xf numFmtId="0" fontId="66" fillId="114" borderId="0" applyNumberFormat="0" applyBorder="0" applyAlignment="0" applyProtection="0"/>
    <xf numFmtId="0" fontId="66" fillId="115" borderId="0" applyNumberFormat="0" applyBorder="0" applyAlignment="0" applyProtection="0"/>
    <xf numFmtId="0" fontId="66" fillId="116" borderId="0" applyNumberFormat="0" applyBorder="0" applyAlignment="0" applyProtection="0"/>
    <xf numFmtId="0" fontId="66" fillId="117" borderId="0" applyNumberFormat="0" applyBorder="0" applyAlignment="0" applyProtection="0"/>
    <xf numFmtId="0" fontId="66" fillId="118" borderId="0" applyNumberFormat="0" applyBorder="0" applyAlignment="0" applyProtection="0"/>
    <xf numFmtId="0" fontId="66" fillId="119" borderId="0" applyNumberFormat="0" applyBorder="0" applyAlignment="0" applyProtection="0"/>
    <xf numFmtId="0" fontId="66" fillId="120" borderId="0" applyNumberFormat="0" applyBorder="0" applyAlignment="0" applyProtection="0"/>
    <xf numFmtId="194" fontId="8" fillId="121" borderId="0" applyNumberFormat="0" applyFont="0" applyBorder="0" applyAlignment="0" applyProtection="0"/>
    <xf numFmtId="0" fontId="8" fillId="122" borderId="0" applyNumberFormat="0" applyFont="0" applyBorder="0" applyAlignment="0" applyProtection="0"/>
    <xf numFmtId="189" fontId="286" fillId="0" borderId="0" applyNumberFormat="0" applyProtection="0">
      <alignment vertical="top"/>
    </xf>
    <xf numFmtId="189" fontId="287" fillId="0" borderId="0" applyNumberFormat="0" applyProtection="0">
      <alignment vertical="top"/>
    </xf>
    <xf numFmtId="189" fontId="17" fillId="109" borderId="0" applyNumberFormat="0" applyProtection="0">
      <alignment vertical="top"/>
    </xf>
    <xf numFmtId="9" fontId="8" fillId="0" borderId="0" applyFont="0" applyFill="0" applyBorder="0" applyAlignment="0" applyProtection="0"/>
    <xf numFmtId="0" fontId="289" fillId="0" borderId="0" applyNumberFormat="0" applyFill="0" applyBorder="0" applyProtection="0">
      <alignment vertical="top"/>
    </xf>
    <xf numFmtId="0" fontId="288" fillId="0" borderId="0" applyNumberFormat="0" applyFill="0" applyBorder="0" applyAlignment="0" applyProtection="0">
      <alignment vertical="top"/>
      <protection locked="0"/>
    </xf>
    <xf numFmtId="180" fontId="17" fillId="0" borderId="0" applyFont="0" applyFill="0" applyBorder="0" applyProtection="0">
      <alignment vertical="top"/>
    </xf>
    <xf numFmtId="181" fontId="17" fillId="0" borderId="0" applyFont="0" applyFill="0" applyBorder="0" applyProtection="0">
      <alignment vertical="top"/>
    </xf>
    <xf numFmtId="174" fontId="17" fillId="0" borderId="0" applyFont="0" applyFill="0" applyBorder="0" applyProtection="0">
      <alignment vertical="top"/>
    </xf>
    <xf numFmtId="0" fontId="282" fillId="0" borderId="0"/>
    <xf numFmtId="0" fontId="283" fillId="0" borderId="0"/>
    <xf numFmtId="0" fontId="284" fillId="0" borderId="0"/>
    <xf numFmtId="195" fontId="22" fillId="0" borderId="0" applyNumberFormat="0" applyFill="0" applyBorder="0" applyProtection="0">
      <alignment vertical="top"/>
    </xf>
    <xf numFmtId="0" fontId="285" fillId="0" borderId="0" applyNumberFormat="0" applyFill="0" applyBorder="0" applyProtection="0">
      <alignment vertical="top"/>
    </xf>
    <xf numFmtId="0" fontId="17" fillId="0" borderId="0"/>
    <xf numFmtId="0" fontId="191" fillId="97" borderId="0" applyNumberFormat="0" applyBorder="0" applyAlignment="0" applyProtection="0"/>
    <xf numFmtId="0" fontId="191" fillId="80" borderId="0" applyNumberFormat="0" applyBorder="0" applyAlignment="0" applyProtection="0"/>
    <xf numFmtId="0" fontId="191" fillId="96" borderId="0" applyNumberFormat="0" applyBorder="0" applyAlignment="0" applyProtection="0"/>
    <xf numFmtId="0" fontId="191" fillId="97" borderId="0" applyNumberFormat="0" applyBorder="0" applyAlignment="0" applyProtection="0"/>
    <xf numFmtId="0" fontId="191" fillId="79" borderId="0" applyNumberFormat="0" applyBorder="0" applyAlignment="0" applyProtection="0"/>
    <xf numFmtId="0" fontId="191" fillId="80" borderId="0" applyNumberFormat="0" applyBorder="0" applyAlignment="0" applyProtection="0"/>
    <xf numFmtId="0" fontId="191" fillId="94" borderId="0" applyNumberFormat="0" applyBorder="0" applyAlignment="0" applyProtection="0"/>
    <xf numFmtId="0" fontId="191" fillId="82" borderId="0" applyNumberFormat="0" applyBorder="0" applyAlignment="0" applyProtection="0"/>
    <xf numFmtId="0" fontId="191" fillId="13" borderId="0" applyNumberFormat="0" applyBorder="0" applyAlignment="0" applyProtection="0"/>
    <xf numFmtId="0" fontId="191" fillId="94" borderId="0" applyNumberFormat="0" applyBorder="0" applyAlignment="0" applyProtection="0"/>
    <xf numFmtId="0" fontId="191" fillId="81" borderId="0" applyNumberFormat="0" applyBorder="0" applyAlignment="0" applyProtection="0"/>
    <xf numFmtId="0" fontId="191" fillId="80" borderId="0" applyNumberFormat="0" applyBorder="0" applyAlignment="0" applyProtection="0"/>
    <xf numFmtId="0" fontId="216" fillId="88" borderId="0" applyNumberFormat="0" applyBorder="0" applyAlignment="0" applyProtection="0"/>
    <xf numFmtId="0" fontId="216" fillId="82" borderId="0" applyNumberFormat="0" applyBorder="0" applyAlignment="0" applyProtection="0"/>
    <xf numFmtId="0" fontId="216" fillId="13" borderId="0" applyNumberFormat="0" applyBorder="0" applyAlignment="0" applyProtection="0"/>
    <xf numFmtId="0" fontId="216" fillId="94" borderId="0" applyNumberFormat="0" applyBorder="0" applyAlignment="0" applyProtection="0"/>
    <xf numFmtId="0" fontId="216" fillId="88" borderId="0" applyNumberFormat="0" applyBorder="0" applyAlignment="0" applyProtection="0"/>
    <xf numFmtId="0" fontId="216" fillId="80" borderId="0" applyNumberFormat="0" applyBorder="0" applyAlignment="0" applyProtection="0"/>
    <xf numFmtId="0" fontId="216" fillId="88" borderId="0" applyNumberFormat="0" applyBorder="0" applyAlignment="0" applyProtection="0"/>
    <xf numFmtId="0" fontId="216" fillId="91" borderId="0" applyNumberFormat="0" applyBorder="0" applyAlignment="0" applyProtection="0"/>
    <xf numFmtId="0" fontId="216" fillId="92" borderId="0" applyNumberFormat="0" applyBorder="0" applyAlignment="0" applyProtection="0"/>
    <xf numFmtId="0" fontId="216" fillId="123" borderId="0" applyNumberFormat="0" applyBorder="0" applyAlignment="0" applyProtection="0"/>
    <xf numFmtId="0" fontId="216" fillId="88" borderId="0" applyNumberFormat="0" applyBorder="0" applyAlignment="0" applyProtection="0"/>
    <xf numFmtId="0" fontId="216" fillId="93" borderId="0" applyNumberFormat="0" applyBorder="0" applyAlignment="0" applyProtection="0"/>
    <xf numFmtId="0" fontId="218" fillId="76" borderId="0" applyNumberFormat="0" applyBorder="0" applyAlignment="0" applyProtection="0"/>
    <xf numFmtId="0" fontId="220" fillId="97" borderId="243" applyNumberFormat="0" applyAlignment="0" applyProtection="0"/>
    <xf numFmtId="0" fontId="221" fillId="95" borderId="244" applyNumberFormat="0" applyAlignment="0" applyProtection="0"/>
    <xf numFmtId="0" fontId="223" fillId="0" borderId="0" applyNumberFormat="0" applyFill="0" applyBorder="0" applyAlignment="0" applyProtection="0"/>
    <xf numFmtId="0" fontId="225" fillId="77" borderId="0" applyNumberFormat="0" applyBorder="0" applyAlignment="0" applyProtection="0"/>
    <xf numFmtId="0" fontId="290" fillId="0" borderId="295" applyNumberFormat="0" applyFill="0" applyAlignment="0" applyProtection="0"/>
    <xf numFmtId="0" fontId="291" fillId="0" borderId="246" applyNumberFormat="0" applyFill="0" applyAlignment="0" applyProtection="0"/>
    <xf numFmtId="0" fontId="292" fillId="0" borderId="296" applyNumberFormat="0" applyFill="0" applyAlignment="0" applyProtection="0"/>
    <xf numFmtId="0" fontId="292" fillId="0" borderId="0" applyNumberFormat="0" applyFill="0" applyBorder="0" applyAlignment="0" applyProtection="0"/>
    <xf numFmtId="0" fontId="233" fillId="80" borderId="243" applyNumberFormat="0" applyAlignment="0" applyProtection="0"/>
    <xf numFmtId="0" fontId="235" fillId="0" borderId="248" applyNumberFormat="0" applyFill="0" applyAlignment="0" applyProtection="0"/>
    <xf numFmtId="0" fontId="237" fillId="13" borderId="0" applyNumberFormat="0" applyBorder="0" applyAlignment="0" applyProtection="0"/>
    <xf numFmtId="0" fontId="239" fillId="97" borderId="250" applyNumberFormat="0" applyAlignment="0" applyProtection="0"/>
    <xf numFmtId="9" fontId="17" fillId="0" borderId="0" applyFont="0" applyFill="0" applyBorder="0" applyAlignment="0" applyProtection="0"/>
    <xf numFmtId="0" fontId="41" fillId="0" borderId="0">
      <alignment vertical="top"/>
    </xf>
    <xf numFmtId="0" fontId="293" fillId="0" borderId="0" applyNumberFormat="0" applyFill="0" applyBorder="0" applyAlignment="0" applyProtection="0"/>
    <xf numFmtId="0" fontId="242" fillId="0" borderId="297" applyNumberFormat="0" applyFill="0" applyAlignment="0" applyProtection="0"/>
    <xf numFmtId="0" fontId="243" fillId="0" borderId="0" applyNumberFormat="0" applyFill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0" fontId="17" fillId="0" borderId="0">
      <alignment vertical="top"/>
    </xf>
    <xf numFmtId="43" fontId="17" fillId="0" borderId="0" applyFont="0" applyFill="0" applyBorder="0" applyAlignment="0" applyProtection="0"/>
    <xf numFmtId="0" fontId="17" fillId="0" borderId="0">
      <alignment vertical="top"/>
    </xf>
    <xf numFmtId="43" fontId="17" fillId="0" borderId="0" applyFont="0" applyFill="0" applyBorder="0" applyAlignment="0" applyProtection="0"/>
    <xf numFmtId="0" fontId="17" fillId="111" borderId="0">
      <alignment vertical="top"/>
    </xf>
    <xf numFmtId="182" fontId="8" fillId="0" borderId="0" applyFont="0" applyFill="0" applyBorder="0" applyProtection="0">
      <alignment vertical="top"/>
    </xf>
    <xf numFmtId="0" fontId="17" fillId="0" borderId="0"/>
    <xf numFmtId="168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179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9" fontId="28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0" fontId="28" fillId="0" borderId="0"/>
    <xf numFmtId="43" fontId="28" fillId="0" borderId="0" applyFont="0" applyFill="0" applyBorder="0" applyAlignment="0" applyProtection="0"/>
    <xf numFmtId="174" fontId="2" fillId="0" borderId="0" applyFont="0" applyFill="0" applyBorder="0" applyProtection="0">
      <alignment vertical="top"/>
    </xf>
    <xf numFmtId="0" fontId="144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180" fontId="2" fillId="0" borderId="0" applyFont="0" applyFill="0" applyBorder="0" applyProtection="0">
      <alignment vertical="top"/>
    </xf>
    <xf numFmtId="181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0" fontId="253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8" fillId="0" borderId="0"/>
    <xf numFmtId="43" fontId="2" fillId="0" borderId="0" applyFont="0" applyFill="0" applyBorder="0" applyAlignment="0" applyProtection="0"/>
    <xf numFmtId="179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9" fontId="25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" fillId="0" borderId="0"/>
    <xf numFmtId="0" fontId="2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179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8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174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180" fontId="2" fillId="0" borderId="0" applyFont="0" applyFill="0" applyBorder="0" applyProtection="0">
      <alignment vertical="top"/>
    </xf>
    <xf numFmtId="181" fontId="2" fillId="0" borderId="0" applyFont="0" applyFill="0" applyBorder="0" applyProtection="0">
      <alignment vertical="top"/>
    </xf>
    <xf numFmtId="182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179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179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0" fontId="2" fillId="0" borderId="0"/>
    <xf numFmtId="168" fontId="2" fillId="0" borderId="0" applyFont="0" applyFill="0" applyBorder="0" applyProtection="0">
      <alignment vertical="top"/>
    </xf>
    <xf numFmtId="168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179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168" fontId="2" fillId="0" borderId="0" applyFont="0" applyFill="0" applyBorder="0" applyProtection="0">
      <alignment vertical="top"/>
    </xf>
    <xf numFmtId="168" fontId="2" fillId="0" borderId="0" applyFont="0" applyFill="0" applyBorder="0" applyProtection="0">
      <alignment vertical="top"/>
    </xf>
    <xf numFmtId="168" fontId="2" fillId="0" borderId="0" applyFont="0" applyFill="0" applyBorder="0" applyProtection="0">
      <alignment vertical="top"/>
    </xf>
    <xf numFmtId="168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168" fontId="17" fillId="0" borderId="0" applyFont="0" applyFill="0" applyBorder="0" applyProtection="0">
      <alignment vertical="top"/>
    </xf>
    <xf numFmtId="189" fontId="17" fillId="0" borderId="0" applyFont="0" applyFill="0" applyBorder="0" applyProtection="0">
      <alignment vertical="top"/>
    </xf>
    <xf numFmtId="189" fontId="22" fillId="0" borderId="0" applyFont="0" applyFill="0" applyBorder="0" applyAlignment="0" applyProtection="0"/>
    <xf numFmtId="179" fontId="17" fillId="0" borderId="0" applyFont="0" applyFill="0" applyBorder="0" applyProtection="0">
      <alignment vertical="top"/>
    </xf>
    <xf numFmtId="189" fontId="17" fillId="0" borderId="0" applyFont="0" applyFill="0" applyBorder="0" applyProtection="0">
      <alignment vertical="top"/>
    </xf>
    <xf numFmtId="181" fontId="17" fillId="0" borderId="0" applyFont="0" applyFill="0" applyBorder="0" applyProtection="0">
      <alignment vertical="top"/>
    </xf>
    <xf numFmtId="168" fontId="17" fillId="0" borderId="0" applyFont="0" applyFill="0" applyBorder="0" applyProtection="0">
      <alignment vertical="top"/>
    </xf>
    <xf numFmtId="174" fontId="17" fillId="0" borderId="0" applyFont="0" applyFill="0" applyBorder="0" applyProtection="0">
      <alignment vertical="top"/>
    </xf>
    <xf numFmtId="179" fontId="17" fillId="0" borderId="0" applyFont="0" applyFill="0" applyBorder="0" applyProtection="0">
      <alignment vertical="top"/>
    </xf>
    <xf numFmtId="182" fontId="17" fillId="0" borderId="0" applyFont="0" applyFill="0" applyBorder="0" applyProtection="0">
      <alignment vertical="top"/>
    </xf>
    <xf numFmtId="0" fontId="8" fillId="0" borderId="0"/>
    <xf numFmtId="0" fontId="24" fillId="104" borderId="0" applyNumberFormat="0" applyBorder="0" applyAlignment="0" applyProtection="0"/>
    <xf numFmtId="0" fontId="27" fillId="0" borderId="0"/>
    <xf numFmtId="43" fontId="8" fillId="0" borderId="0" applyFont="0" applyFill="0" applyBorder="0" applyAlignment="0" applyProtection="0"/>
    <xf numFmtId="179" fontId="17" fillId="0" borderId="0" applyFont="0" applyFill="0" applyBorder="0" applyProtection="0">
      <alignment vertical="top"/>
    </xf>
    <xf numFmtId="0" fontId="243" fillId="0" borderId="0" applyNumberFormat="0" applyFill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0" fontId="17" fillId="0" borderId="0">
      <alignment vertical="top"/>
    </xf>
    <xf numFmtId="9" fontId="17" fillId="0" borderId="0" applyFont="0" applyFill="0" applyBorder="0" applyAlignment="0" applyProtection="0"/>
    <xf numFmtId="0" fontId="17" fillId="0" borderId="0">
      <alignment vertical="top"/>
    </xf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82" fontId="8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174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181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90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1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0" fontId="220" fillId="97" borderId="243" applyNumberFormat="0" applyAlignment="0" applyProtection="0"/>
    <xf numFmtId="0" fontId="233" fillId="80" borderId="243" applyNumberFormat="0" applyAlignment="0" applyProtection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</cellStyleXfs>
  <cellXfs count="7900">
    <xf numFmtId="168" fontId="0" fillId="0" borderId="0" xfId="0">
      <alignment vertical="top"/>
    </xf>
    <xf numFmtId="168" fontId="0" fillId="2" borderId="0" xfId="0" applyFill="1">
      <alignment vertical="top"/>
    </xf>
    <xf numFmtId="0" fontId="10" fillId="4" borderId="0" xfId="3" applyFont="1" applyFill="1" applyBorder="1" applyAlignment="1">
      <alignment vertical="center"/>
    </xf>
    <xf numFmtId="0" fontId="10" fillId="4" borderId="0" xfId="3" applyFont="1" applyFill="1" applyBorder="1" applyAlignment="1">
      <alignment horizontal="right" vertical="center"/>
    </xf>
    <xf numFmtId="0" fontId="10" fillId="4" borderId="0" xfId="3" applyFont="1" applyFill="1" applyBorder="1" applyAlignment="1">
      <alignment horizontal="left" vertical="center"/>
    </xf>
    <xf numFmtId="0" fontId="2" fillId="2" borderId="0" xfId="3" applyFill="1" applyAlignment="1">
      <alignment vertical="center"/>
    </xf>
    <xf numFmtId="0" fontId="12" fillId="5" borderId="7" xfId="3" applyFont="1" applyFill="1" applyBorder="1" applyAlignment="1">
      <alignment horizontal="center" vertical="center" wrapText="1"/>
    </xf>
    <xf numFmtId="0" fontId="12" fillId="5" borderId="7" xfId="3" applyFont="1" applyFill="1" applyBorder="1" applyAlignment="1">
      <alignment horizontal="center" vertical="center"/>
    </xf>
    <xf numFmtId="0" fontId="12" fillId="5" borderId="8" xfId="3" applyFont="1" applyFill="1" applyBorder="1" applyAlignment="1">
      <alignment horizontal="center" vertical="center"/>
    </xf>
    <xf numFmtId="0" fontId="12" fillId="5" borderId="9" xfId="3" applyFont="1" applyFill="1" applyBorder="1" applyAlignment="1">
      <alignment horizontal="center" vertical="center"/>
    </xf>
    <xf numFmtId="0" fontId="12" fillId="5" borderId="5" xfId="3" applyFont="1" applyFill="1" applyBorder="1" applyAlignment="1">
      <alignment horizontal="center" vertical="center" wrapText="1"/>
    </xf>
    <xf numFmtId="0" fontId="12" fillId="5" borderId="8" xfId="3" applyFont="1" applyFill="1" applyBorder="1" applyAlignment="1">
      <alignment horizontal="center" vertical="center" wrapText="1"/>
    </xf>
    <xf numFmtId="0" fontId="12" fillId="5" borderId="11" xfId="3" applyFont="1" applyFill="1" applyBorder="1" applyAlignment="1">
      <alignment horizontal="center" vertical="center"/>
    </xf>
    <xf numFmtId="0" fontId="12" fillId="5" borderId="8" xfId="3" applyFont="1" applyFill="1" applyBorder="1" applyAlignment="1">
      <alignment vertical="center"/>
    </xf>
    <xf numFmtId="0" fontId="14" fillId="0" borderId="12" xfId="3" applyFont="1" applyBorder="1" applyAlignment="1">
      <alignment horizontal="center" vertical="center"/>
    </xf>
    <xf numFmtId="0" fontId="8" fillId="0" borderId="13" xfId="3" applyFont="1" applyBorder="1" applyAlignment="1">
      <alignment vertical="center"/>
    </xf>
    <xf numFmtId="0" fontId="15" fillId="0" borderId="13" xfId="3" applyFont="1" applyBorder="1" applyAlignment="1">
      <alignment horizontal="center" vertical="center"/>
    </xf>
    <xf numFmtId="0" fontId="15" fillId="0" borderId="14" xfId="3" applyFont="1" applyBorder="1" applyAlignment="1">
      <alignment horizontal="center" vertical="center"/>
    </xf>
    <xf numFmtId="0" fontId="15" fillId="2" borderId="0" xfId="3" applyFont="1" applyFill="1" applyBorder="1" applyAlignment="1">
      <alignment horizontal="center" vertical="center"/>
    </xf>
    <xf numFmtId="164" fontId="14" fillId="6" borderId="12" xfId="3" applyNumberFormat="1" applyFont="1" applyFill="1" applyBorder="1" applyAlignment="1">
      <alignment vertical="center"/>
    </xf>
    <xf numFmtId="164" fontId="14" fillId="7" borderId="13" xfId="3" applyNumberFormat="1" applyFont="1" applyFill="1" applyBorder="1" applyAlignment="1">
      <alignment vertical="center"/>
    </xf>
    <xf numFmtId="164" fontId="14" fillId="7" borderId="14" xfId="3" applyNumberFormat="1" applyFont="1" applyFill="1" applyBorder="1" applyAlignment="1">
      <alignment vertical="center"/>
    </xf>
    <xf numFmtId="164" fontId="16" fillId="2" borderId="12" xfId="3" applyNumberFormat="1" applyFont="1" applyFill="1" applyBorder="1" applyAlignment="1">
      <alignment horizontal="left" vertical="center"/>
    </xf>
    <xf numFmtId="164" fontId="16" fillId="2" borderId="14" xfId="3" applyNumberFormat="1" applyFont="1" applyFill="1" applyBorder="1" applyAlignment="1">
      <alignment horizontal="center" vertical="center"/>
    </xf>
    <xf numFmtId="0" fontId="14" fillId="0" borderId="15" xfId="3" applyFont="1" applyBorder="1" applyAlignment="1">
      <alignment horizontal="center" vertical="center"/>
    </xf>
    <xf numFmtId="0" fontId="8" fillId="0" borderId="16" xfId="3" applyFont="1" applyBorder="1" applyAlignment="1">
      <alignment vertical="center"/>
    </xf>
    <xf numFmtId="0" fontId="15" fillId="0" borderId="16" xfId="3" applyFont="1" applyBorder="1" applyAlignment="1">
      <alignment horizontal="center" vertical="center"/>
    </xf>
    <xf numFmtId="0" fontId="15" fillId="0" borderId="17" xfId="3" applyFont="1" applyBorder="1" applyAlignment="1">
      <alignment horizontal="center" vertical="center"/>
    </xf>
    <xf numFmtId="164" fontId="14" fillId="7" borderId="19" xfId="3" applyNumberFormat="1" applyFont="1" applyFill="1" applyBorder="1" applyAlignment="1">
      <alignment vertical="center"/>
    </xf>
    <xf numFmtId="164" fontId="14" fillId="7" borderId="20" xfId="3" applyNumberFormat="1" applyFont="1" applyFill="1" applyBorder="1" applyAlignment="1">
      <alignment vertical="center"/>
    </xf>
    <xf numFmtId="164" fontId="16" fillId="2" borderId="18" xfId="3" applyNumberFormat="1" applyFont="1" applyFill="1" applyBorder="1" applyAlignment="1">
      <alignment horizontal="left" vertical="center"/>
    </xf>
    <xf numFmtId="164" fontId="14" fillId="2" borderId="20" xfId="3" applyNumberFormat="1" applyFont="1" applyFill="1" applyBorder="1" applyAlignment="1">
      <alignment vertical="center"/>
    </xf>
    <xf numFmtId="0" fontId="14" fillId="0" borderId="21" xfId="3" applyFont="1" applyBorder="1" applyAlignment="1">
      <alignment horizontal="center" vertical="center"/>
    </xf>
    <xf numFmtId="0" fontId="8" fillId="0" borderId="22" xfId="3" applyFont="1" applyBorder="1" applyAlignment="1">
      <alignment vertical="center"/>
    </xf>
    <xf numFmtId="0" fontId="15" fillId="0" borderId="22" xfId="3" applyFont="1" applyBorder="1" applyAlignment="1">
      <alignment horizontal="center" vertical="center"/>
    </xf>
    <xf numFmtId="0" fontId="15" fillId="0" borderId="23" xfId="3" applyFont="1" applyBorder="1" applyAlignment="1">
      <alignment horizontal="center" vertical="center"/>
    </xf>
    <xf numFmtId="164" fontId="14" fillId="7" borderId="22" xfId="3" applyNumberFormat="1" applyFont="1" applyFill="1" applyBorder="1" applyAlignment="1">
      <alignment vertical="center"/>
    </xf>
    <xf numFmtId="164" fontId="14" fillId="7" borderId="23" xfId="3" applyNumberFormat="1" applyFont="1" applyFill="1" applyBorder="1" applyAlignment="1">
      <alignment vertical="center"/>
    </xf>
    <xf numFmtId="164" fontId="16" fillId="2" borderId="21" xfId="3" applyNumberFormat="1" applyFont="1" applyFill="1" applyBorder="1" applyAlignment="1">
      <alignment horizontal="left" vertical="center"/>
    </xf>
    <xf numFmtId="164" fontId="14" fillId="2" borderId="23" xfId="3" applyNumberFormat="1" applyFont="1" applyFill="1" applyBorder="1" applyAlignment="1">
      <alignment vertical="center"/>
    </xf>
    <xf numFmtId="0" fontId="14" fillId="2" borderId="0" xfId="3" applyFont="1" applyFill="1" applyAlignment="1">
      <alignment horizontal="left" vertical="center"/>
    </xf>
    <xf numFmtId="0" fontId="14" fillId="2" borderId="0" xfId="3" applyFont="1" applyFill="1" applyAlignment="1">
      <alignment vertical="center"/>
    </xf>
    <xf numFmtId="164" fontId="14" fillId="2" borderId="24" xfId="3" applyNumberFormat="1" applyFont="1" applyFill="1" applyBorder="1" applyAlignment="1">
      <alignment vertical="center"/>
    </xf>
    <xf numFmtId="164" fontId="14" fillId="8" borderId="12" xfId="4" applyNumberFormat="1" applyFont="1" applyFill="1" applyBorder="1" applyAlignment="1">
      <alignment vertical="center"/>
    </xf>
    <xf numFmtId="164" fontId="14" fillId="8" borderId="13" xfId="4" applyNumberFormat="1" applyFont="1" applyFill="1" applyBorder="1" applyAlignment="1">
      <alignment vertical="center"/>
    </xf>
    <xf numFmtId="164" fontId="14" fillId="8" borderId="14" xfId="4" applyNumberFormat="1" applyFont="1" applyFill="1" applyBorder="1" applyAlignment="1">
      <alignment vertical="center"/>
    </xf>
    <xf numFmtId="164" fontId="14" fillId="2" borderId="14" xfId="3" applyNumberFormat="1" applyFont="1" applyFill="1" applyBorder="1" applyAlignment="1">
      <alignment vertical="center"/>
    </xf>
    <xf numFmtId="164" fontId="14" fillId="8" borderId="18" xfId="4" applyNumberFormat="1" applyFont="1" applyFill="1" applyBorder="1" applyAlignment="1">
      <alignment vertical="center"/>
    </xf>
    <xf numFmtId="164" fontId="14" fillId="8" borderId="19" xfId="4" applyNumberFormat="1" applyFont="1" applyFill="1" applyBorder="1" applyAlignment="1">
      <alignment vertical="center"/>
    </xf>
    <xf numFmtId="164" fontId="14" fillId="8" borderId="20" xfId="4" applyNumberFormat="1" applyFont="1" applyFill="1" applyBorder="1" applyAlignment="1">
      <alignment vertical="center"/>
    </xf>
    <xf numFmtId="164" fontId="14" fillId="7" borderId="17" xfId="3" applyNumberFormat="1" applyFont="1" applyFill="1" applyBorder="1" applyAlignment="1">
      <alignment vertical="center"/>
    </xf>
    <xf numFmtId="164" fontId="14" fillId="8" borderId="21" xfId="4" applyNumberFormat="1" applyFont="1" applyFill="1" applyBorder="1" applyAlignment="1">
      <alignment vertical="center"/>
    </xf>
    <xf numFmtId="164" fontId="14" fillId="8" borderId="22" xfId="4" applyNumberFormat="1" applyFont="1" applyFill="1" applyBorder="1" applyAlignment="1">
      <alignment vertical="center"/>
    </xf>
    <xf numFmtId="164" fontId="14" fillId="8" borderId="23" xfId="4" applyNumberFormat="1" applyFont="1" applyFill="1" applyBorder="1" applyAlignment="1">
      <alignment vertical="center"/>
    </xf>
    <xf numFmtId="0" fontId="14" fillId="2" borderId="0" xfId="3" applyFont="1" applyFill="1" applyBorder="1" applyAlignment="1">
      <alignment vertical="center"/>
    </xf>
    <xf numFmtId="0" fontId="12" fillId="5" borderId="25" xfId="3" applyFont="1" applyFill="1" applyBorder="1" applyAlignment="1">
      <alignment horizontal="center" vertical="center"/>
    </xf>
    <xf numFmtId="0" fontId="12" fillId="5" borderId="26" xfId="3" applyFont="1" applyFill="1" applyBorder="1" applyAlignment="1">
      <alignment vertical="center"/>
    </xf>
    <xf numFmtId="164" fontId="14" fillId="2" borderId="0" xfId="3" applyNumberFormat="1" applyFont="1" applyFill="1" applyBorder="1" applyAlignment="1">
      <alignment vertical="center"/>
    </xf>
    <xf numFmtId="164" fontId="14" fillId="6" borderId="13" xfId="3" applyNumberFormat="1" applyFont="1" applyFill="1" applyBorder="1" applyAlignment="1">
      <alignment vertical="center"/>
    </xf>
    <xf numFmtId="164" fontId="14" fillId="6" borderId="14" xfId="3" applyNumberFormat="1" applyFont="1" applyFill="1" applyBorder="1" applyAlignment="1">
      <alignment vertical="center"/>
    </xf>
    <xf numFmtId="164" fontId="14" fillId="2" borderId="12" xfId="3" applyNumberFormat="1" applyFont="1" applyFill="1" applyBorder="1" applyAlignment="1">
      <alignment horizontal="left" vertical="center"/>
    </xf>
    <xf numFmtId="164" fontId="14" fillId="2" borderId="27" xfId="3" applyNumberFormat="1" applyFont="1" applyFill="1" applyBorder="1" applyAlignment="1">
      <alignment vertical="center"/>
    </xf>
    <xf numFmtId="0" fontId="14" fillId="0" borderId="18" xfId="3" applyFont="1" applyBorder="1" applyAlignment="1">
      <alignment horizontal="center" vertical="center"/>
    </xf>
    <xf numFmtId="0" fontId="8" fillId="0" borderId="19" xfId="3" applyFont="1" applyBorder="1" applyAlignment="1">
      <alignment vertical="center"/>
    </xf>
    <xf numFmtId="0" fontId="15" fillId="0" borderId="19" xfId="3" applyFont="1" applyBorder="1" applyAlignment="1">
      <alignment horizontal="center" vertical="center"/>
    </xf>
    <xf numFmtId="0" fontId="15" fillId="0" borderId="20" xfId="3" applyFont="1" applyBorder="1" applyAlignment="1">
      <alignment horizontal="center" vertical="center"/>
    </xf>
    <xf numFmtId="164" fontId="14" fillId="6" borderId="20" xfId="3" applyNumberFormat="1" applyFont="1" applyFill="1" applyBorder="1" applyAlignment="1">
      <alignment vertical="center"/>
    </xf>
    <xf numFmtId="164" fontId="14" fillId="2" borderId="18" xfId="3" applyNumberFormat="1" applyFont="1" applyFill="1" applyBorder="1" applyAlignment="1">
      <alignment horizontal="left" vertical="center"/>
    </xf>
    <xf numFmtId="164" fontId="14" fillId="2" borderId="28" xfId="3" applyNumberFormat="1" applyFont="1" applyFill="1" applyBorder="1" applyAlignment="1">
      <alignment vertical="center"/>
    </xf>
    <xf numFmtId="164" fontId="14" fillId="2" borderId="21" xfId="3" applyNumberFormat="1" applyFont="1" applyFill="1" applyBorder="1" applyAlignment="1">
      <alignment horizontal="left" vertical="center"/>
    </xf>
    <xf numFmtId="164" fontId="14" fillId="2" borderId="30" xfId="3" applyNumberFormat="1" applyFont="1" applyFill="1" applyBorder="1" applyAlignment="1">
      <alignment vertical="center"/>
    </xf>
    <xf numFmtId="164" fontId="14" fillId="7" borderId="12" xfId="3" applyNumberFormat="1" applyFont="1" applyFill="1" applyBorder="1" applyAlignment="1">
      <alignment vertical="center"/>
    </xf>
    <xf numFmtId="164" fontId="14" fillId="7" borderId="18" xfId="3" applyNumberFormat="1" applyFont="1" applyFill="1" applyBorder="1" applyAlignment="1">
      <alignment vertical="center"/>
    </xf>
    <xf numFmtId="0" fontId="14" fillId="2" borderId="24" xfId="3" applyFont="1" applyFill="1" applyBorder="1" applyAlignment="1">
      <alignment vertical="center"/>
    </xf>
    <xf numFmtId="0" fontId="2" fillId="2" borderId="0" xfId="3" applyFill="1" applyBorder="1" applyAlignment="1">
      <alignment horizontal="left" vertical="center"/>
    </xf>
    <xf numFmtId="164" fontId="14" fillId="2" borderId="35" xfId="3" applyNumberFormat="1" applyFont="1" applyFill="1" applyBorder="1" applyAlignment="1">
      <alignment vertical="center"/>
    </xf>
    <xf numFmtId="164" fontId="14" fillId="2" borderId="36" xfId="3" applyNumberFormat="1" applyFont="1" applyFill="1" applyBorder="1" applyAlignment="1">
      <alignment horizontal="left" vertical="center"/>
    </xf>
    <xf numFmtId="0" fontId="15" fillId="0" borderId="34" xfId="3" applyFont="1" applyBorder="1" applyAlignment="1">
      <alignment horizontal="center" vertical="center"/>
    </xf>
    <xf numFmtId="164" fontId="14" fillId="2" borderId="36" xfId="3" applyNumberFormat="1" applyFont="1" applyFill="1" applyBorder="1" applyAlignment="1">
      <alignment vertical="center"/>
    </xf>
    <xf numFmtId="0" fontId="14" fillId="0" borderId="37" xfId="3" applyFont="1" applyBorder="1" applyAlignment="1">
      <alignment horizontal="center" vertical="center"/>
    </xf>
    <xf numFmtId="0" fontId="8" fillId="0" borderId="38" xfId="3" applyFont="1" applyBorder="1" applyAlignment="1">
      <alignment vertical="center"/>
    </xf>
    <xf numFmtId="0" fontId="15" fillId="0" borderId="38" xfId="3" applyFont="1" applyBorder="1" applyAlignment="1">
      <alignment horizontal="center" vertical="center"/>
    </xf>
    <xf numFmtId="164" fontId="14" fillId="7" borderId="38" xfId="3" applyNumberFormat="1" applyFont="1" applyFill="1" applyBorder="1" applyAlignment="1">
      <alignment vertical="center"/>
    </xf>
    <xf numFmtId="164" fontId="14" fillId="7" borderId="42" xfId="3" applyNumberFormat="1" applyFont="1" applyFill="1" applyBorder="1" applyAlignment="1">
      <alignment vertical="center"/>
    </xf>
    <xf numFmtId="164" fontId="14" fillId="2" borderId="43" xfId="3" applyNumberFormat="1" applyFont="1" applyFill="1" applyBorder="1" applyAlignment="1">
      <alignment vertical="center"/>
    </xf>
    <xf numFmtId="0" fontId="14" fillId="2" borderId="12" xfId="3" applyFont="1" applyFill="1" applyBorder="1" applyAlignment="1">
      <alignment vertical="center"/>
    </xf>
    <xf numFmtId="168" fontId="0" fillId="2" borderId="14" xfId="0" applyFill="1" applyBorder="1">
      <alignment vertical="top"/>
    </xf>
    <xf numFmtId="0" fontId="14" fillId="2" borderId="18" xfId="3" applyFont="1" applyFill="1" applyBorder="1" applyAlignment="1">
      <alignment vertical="center"/>
    </xf>
    <xf numFmtId="168" fontId="0" fillId="2" borderId="20" xfId="0" applyFill="1" applyBorder="1">
      <alignment vertical="top"/>
    </xf>
    <xf numFmtId="164" fontId="14" fillId="7" borderId="21" xfId="3" applyNumberFormat="1" applyFont="1" applyFill="1" applyBorder="1" applyAlignment="1">
      <alignment vertical="center"/>
    </xf>
    <xf numFmtId="164" fontId="14" fillId="2" borderId="21" xfId="3" applyNumberFormat="1" applyFont="1" applyFill="1" applyBorder="1" applyAlignment="1">
      <alignment vertical="center"/>
    </xf>
    <xf numFmtId="0" fontId="18" fillId="2" borderId="0" xfId="5" applyFont="1" applyFill="1" applyAlignment="1">
      <alignment vertical="center"/>
    </xf>
    <xf numFmtId="0" fontId="17" fillId="2" borderId="0" xfId="5" applyFont="1" applyFill="1" applyAlignment="1">
      <alignment vertical="center"/>
    </xf>
    <xf numFmtId="0" fontId="17" fillId="2" borderId="0" xfId="5" applyFont="1" applyFill="1" applyBorder="1" applyAlignment="1">
      <alignment vertical="center"/>
    </xf>
    <xf numFmtId="168" fontId="0" fillId="0" borderId="0" xfId="0" applyFill="1" applyBorder="1">
      <alignment vertical="top"/>
    </xf>
    <xf numFmtId="0" fontId="8" fillId="6" borderId="19" xfId="3" applyFont="1" applyFill="1" applyBorder="1" applyAlignment="1">
      <alignment horizontal="center" vertical="center"/>
    </xf>
    <xf numFmtId="0" fontId="8" fillId="2" borderId="0" xfId="3" applyFont="1" applyFill="1" applyBorder="1" applyAlignment="1">
      <alignment horizontal="left" vertical="center"/>
    </xf>
    <xf numFmtId="43" fontId="17" fillId="2" borderId="0" xfId="5" applyNumberFormat="1" applyFont="1" applyFill="1" applyAlignment="1">
      <alignment vertical="center"/>
    </xf>
    <xf numFmtId="0" fontId="8" fillId="8" borderId="19" xfId="3" applyFont="1" applyFill="1" applyBorder="1" applyAlignment="1">
      <alignment horizontal="center" vertical="center"/>
    </xf>
    <xf numFmtId="0" fontId="8" fillId="7" borderId="19" xfId="3" applyFont="1" applyFill="1" applyBorder="1" applyAlignment="1">
      <alignment horizontal="center" vertical="center"/>
    </xf>
    <xf numFmtId="0" fontId="17" fillId="2" borderId="0" xfId="5" applyFill="1" applyAlignment="1">
      <alignment vertical="center"/>
    </xf>
    <xf numFmtId="0" fontId="9" fillId="2" borderId="0" xfId="4" applyNumberFormat="1" applyFont="1" applyFill="1" applyBorder="1" applyAlignment="1" applyProtection="1">
      <alignment vertical="center"/>
    </xf>
    <xf numFmtId="0" fontId="19" fillId="2" borderId="0" xfId="6" applyFont="1" applyFill="1" applyBorder="1" applyAlignment="1" applyProtection="1">
      <alignment horizontal="left" vertical="center"/>
    </xf>
    <xf numFmtId="0" fontId="19" fillId="2" borderId="0" xfId="6" applyFont="1" applyFill="1" applyBorder="1" applyAlignment="1" applyProtection="1">
      <alignment vertical="center"/>
    </xf>
    <xf numFmtId="0" fontId="17" fillId="2" borderId="0" xfId="6" applyFont="1" applyFill="1" applyAlignment="1" applyProtection="1">
      <alignment horizontal="left" vertical="center"/>
    </xf>
    <xf numFmtId="0" fontId="2" fillId="2" borderId="0" xfId="4" applyFill="1" applyProtection="1"/>
    <xf numFmtId="168" fontId="0" fillId="4" borderId="0" xfId="0" applyFill="1">
      <alignment vertical="top"/>
    </xf>
    <xf numFmtId="0" fontId="12" fillId="5" borderId="44" xfId="3" applyFont="1" applyFill="1" applyBorder="1" applyAlignment="1">
      <alignment horizontal="center" vertical="center"/>
    </xf>
    <xf numFmtId="164" fontId="14" fillId="2" borderId="45" xfId="3" applyNumberFormat="1" applyFont="1" applyFill="1" applyBorder="1" applyAlignment="1">
      <alignment vertical="center"/>
    </xf>
    <xf numFmtId="164" fontId="16" fillId="2" borderId="36" xfId="3" applyNumberFormat="1" applyFont="1" applyFill="1" applyBorder="1" applyAlignment="1">
      <alignment horizontal="center" vertical="center"/>
    </xf>
    <xf numFmtId="0" fontId="15" fillId="0" borderId="46" xfId="3" applyFont="1" applyBorder="1" applyAlignment="1">
      <alignment horizontal="center" vertical="center"/>
    </xf>
    <xf numFmtId="164" fontId="14" fillId="2" borderId="49" xfId="3" applyNumberFormat="1" applyFont="1" applyFill="1" applyBorder="1" applyAlignment="1">
      <alignment vertical="center"/>
    </xf>
    <xf numFmtId="0" fontId="15" fillId="0" borderId="41" xfId="3" applyFont="1" applyBorder="1" applyAlignment="1">
      <alignment horizontal="center" vertical="center"/>
    </xf>
    <xf numFmtId="164" fontId="14" fillId="2" borderId="40" xfId="3" applyNumberFormat="1" applyFont="1" applyFill="1" applyBorder="1" applyAlignment="1">
      <alignment vertical="center"/>
    </xf>
    <xf numFmtId="0" fontId="15" fillId="2" borderId="34" xfId="3" applyFont="1" applyFill="1" applyBorder="1" applyAlignment="1">
      <alignment horizontal="center" vertical="center"/>
    </xf>
    <xf numFmtId="0" fontId="8" fillId="0" borderId="19" xfId="4" applyFont="1" applyBorder="1" applyAlignment="1">
      <alignment vertical="center"/>
    </xf>
    <xf numFmtId="164" fontId="14" fillId="8" borderId="54" xfId="4" applyNumberFormat="1" applyFont="1" applyFill="1" applyBorder="1" applyAlignment="1">
      <alignment vertical="center"/>
    </xf>
    <xf numFmtId="0" fontId="15" fillId="0" borderId="55" xfId="3" applyFont="1" applyBorder="1" applyAlignment="1">
      <alignment horizontal="center" vertical="center"/>
    </xf>
    <xf numFmtId="0" fontId="15" fillId="0" borderId="56" xfId="3" applyFont="1" applyBorder="1" applyAlignment="1">
      <alignment horizontal="center" vertical="center"/>
    </xf>
    <xf numFmtId="164" fontId="14" fillId="2" borderId="58" xfId="3" applyNumberFormat="1" applyFont="1" applyFill="1" applyBorder="1" applyAlignment="1">
      <alignment vertical="center"/>
    </xf>
    <xf numFmtId="164" fontId="14" fillId="2" borderId="56" xfId="3" applyNumberFormat="1" applyFont="1" applyFill="1" applyBorder="1" applyAlignment="1">
      <alignment vertical="center"/>
    </xf>
    <xf numFmtId="164" fontId="14" fillId="2" borderId="9" xfId="3" applyNumberFormat="1" applyFont="1" applyFill="1" applyBorder="1" applyAlignment="1">
      <alignment vertical="center"/>
    </xf>
    <xf numFmtId="164" fontId="14" fillId="2" borderId="17" xfId="3" applyNumberFormat="1" applyFont="1" applyFill="1" applyBorder="1" applyAlignment="1">
      <alignment vertical="center"/>
    </xf>
    <xf numFmtId="0" fontId="14" fillId="0" borderId="61" xfId="3" applyFont="1" applyBorder="1" applyAlignment="1">
      <alignment horizontal="center" vertical="center"/>
    </xf>
    <xf numFmtId="0" fontId="8" fillId="0" borderId="55" xfId="3" applyFont="1" applyBorder="1" applyAlignment="1">
      <alignment vertical="center"/>
    </xf>
    <xf numFmtId="0" fontId="17" fillId="0" borderId="19" xfId="3" applyFont="1" applyBorder="1" applyAlignment="1">
      <alignment vertical="center"/>
    </xf>
    <xf numFmtId="0" fontId="13" fillId="0" borderId="19" xfId="3" applyFont="1" applyBorder="1" applyAlignment="1">
      <alignment horizontal="center" vertical="center"/>
    </xf>
    <xf numFmtId="164" fontId="16" fillId="2" borderId="20" xfId="3" applyNumberFormat="1" applyFont="1" applyFill="1" applyBorder="1" applyAlignment="1">
      <alignment vertical="center"/>
    </xf>
    <xf numFmtId="0" fontId="17" fillId="0" borderId="19" xfId="4" applyFont="1" applyBorder="1" applyAlignment="1">
      <alignment vertical="center"/>
    </xf>
    <xf numFmtId="0" fontId="20" fillId="2" borderId="0" xfId="3" applyFont="1" applyFill="1" applyAlignment="1">
      <alignment vertical="center"/>
    </xf>
    <xf numFmtId="164" fontId="16" fillId="2" borderId="49" xfId="3" applyNumberFormat="1" applyFont="1" applyFill="1" applyBorder="1" applyAlignment="1">
      <alignment vertical="center"/>
    </xf>
    <xf numFmtId="164" fontId="14" fillId="2" borderId="12" xfId="3" applyNumberFormat="1" applyFont="1" applyFill="1" applyBorder="1" applyAlignment="1">
      <alignment vertical="center"/>
    </xf>
    <xf numFmtId="164" fontId="14" fillId="2" borderId="18" xfId="3" applyNumberFormat="1" applyFont="1" applyFill="1" applyBorder="1" applyAlignment="1">
      <alignment vertical="center"/>
    </xf>
    <xf numFmtId="0" fontId="14" fillId="0" borderId="11" xfId="3" applyFont="1" applyBorder="1" applyAlignment="1">
      <alignment horizontal="center" vertical="center"/>
    </xf>
    <xf numFmtId="0" fontId="8" fillId="0" borderId="7" xfId="3" applyFont="1" applyBorder="1" applyAlignment="1">
      <alignment vertical="center"/>
    </xf>
    <xf numFmtId="0" fontId="15" fillId="0" borderId="7" xfId="3" applyFont="1" applyBorder="1" applyAlignment="1">
      <alignment horizontal="center" vertical="center"/>
    </xf>
    <xf numFmtId="0" fontId="15" fillId="0" borderId="44" xfId="3" applyFont="1" applyBorder="1" applyAlignment="1">
      <alignment horizontal="center" vertical="center"/>
    </xf>
    <xf numFmtId="0" fontId="15" fillId="0" borderId="8" xfId="3" applyFont="1" applyBorder="1" applyAlignment="1">
      <alignment horizontal="center" vertical="center"/>
    </xf>
    <xf numFmtId="164" fontId="14" fillId="7" borderId="11" xfId="3" applyNumberFormat="1" applyFont="1" applyFill="1" applyBorder="1" applyAlignment="1">
      <alignment vertical="center"/>
    </xf>
    <xf numFmtId="164" fontId="14" fillId="7" borderId="7" xfId="3" applyNumberFormat="1" applyFont="1" applyFill="1" applyBorder="1" applyAlignment="1">
      <alignment vertical="center"/>
    </xf>
    <xf numFmtId="164" fontId="14" fillId="7" borderId="8" xfId="3" applyNumberFormat="1" applyFont="1" applyFill="1" applyBorder="1" applyAlignment="1">
      <alignment vertical="center"/>
    </xf>
    <xf numFmtId="164" fontId="14" fillId="2" borderId="5" xfId="3" applyNumberFormat="1" applyFont="1" applyFill="1" applyBorder="1" applyAlignment="1">
      <alignment vertical="center"/>
    </xf>
    <xf numFmtId="164" fontId="14" fillId="2" borderId="8" xfId="3" applyNumberFormat="1" applyFont="1" applyFill="1" applyBorder="1" applyAlignment="1">
      <alignment vertical="center"/>
    </xf>
    <xf numFmtId="0" fontId="10" fillId="4" borderId="0" xfId="4" applyFont="1" applyFill="1" applyBorder="1" applyAlignment="1"/>
    <xf numFmtId="0" fontId="10" fillId="4" borderId="0" xfId="4" applyFont="1" applyFill="1" applyBorder="1" applyAlignment="1">
      <alignment horizontal="right" vertical="center"/>
    </xf>
    <xf numFmtId="0" fontId="17" fillId="4" borderId="0" xfId="5" applyFill="1" applyAlignment="1">
      <alignment vertical="center"/>
    </xf>
    <xf numFmtId="0" fontId="11" fillId="4" borderId="0" xfId="4" applyFont="1" applyFill="1" applyBorder="1" applyAlignment="1">
      <alignment horizontal="left" vertical="center"/>
    </xf>
    <xf numFmtId="0" fontId="21" fillId="2" borderId="0" xfId="5" applyFont="1" applyFill="1" applyAlignment="1">
      <alignment vertical="center"/>
    </xf>
    <xf numFmtId="0" fontId="21" fillId="2" borderId="45" xfId="5" applyFont="1" applyFill="1" applyBorder="1" applyAlignment="1">
      <alignment vertical="center"/>
    </xf>
    <xf numFmtId="0" fontId="12" fillId="5" borderId="7" xfId="4" applyFont="1" applyFill="1" applyBorder="1" applyAlignment="1">
      <alignment horizontal="center" vertical="center" wrapText="1"/>
    </xf>
    <xf numFmtId="0" fontId="12" fillId="5" borderId="7" xfId="4" applyFont="1" applyFill="1" applyBorder="1" applyAlignment="1">
      <alignment horizontal="center" vertical="center"/>
    </xf>
    <xf numFmtId="0" fontId="12" fillId="5" borderId="44" xfId="4" applyFont="1" applyFill="1" applyBorder="1" applyAlignment="1">
      <alignment horizontal="center" vertical="center"/>
    </xf>
    <xf numFmtId="0" fontId="12" fillId="5" borderId="8" xfId="4" applyFont="1" applyFill="1" applyBorder="1" applyAlignment="1">
      <alignment horizontal="center" vertical="center"/>
    </xf>
    <xf numFmtId="0" fontId="12" fillId="5" borderId="6" xfId="4" applyFont="1" applyFill="1" applyBorder="1" applyAlignment="1">
      <alignment horizontal="center" vertical="center"/>
    </xf>
    <xf numFmtId="0" fontId="17" fillId="9" borderId="0" xfId="5" applyFont="1" applyFill="1" applyAlignment="1">
      <alignment vertical="center"/>
    </xf>
    <xf numFmtId="0" fontId="17" fillId="9" borderId="0" xfId="5" applyFont="1" applyFill="1" applyBorder="1" applyAlignment="1">
      <alignment vertical="center"/>
    </xf>
    <xf numFmtId="0" fontId="8" fillId="2" borderId="0" xfId="4" applyFont="1" applyFill="1" applyAlignment="1">
      <alignment vertical="center"/>
    </xf>
    <xf numFmtId="0" fontId="15" fillId="0" borderId="34" xfId="4" applyFont="1" applyBorder="1" applyAlignment="1">
      <alignment horizontal="center" vertical="center"/>
    </xf>
    <xf numFmtId="0" fontId="15" fillId="0" borderId="14" xfId="4" applyFont="1" applyBorder="1" applyAlignment="1">
      <alignment horizontal="center" vertical="center"/>
    </xf>
    <xf numFmtId="164" fontId="16" fillId="2" borderId="0" xfId="5" applyNumberFormat="1" applyFont="1" applyFill="1" applyBorder="1" applyAlignment="1">
      <alignment vertical="center"/>
    </xf>
    <xf numFmtId="0" fontId="16" fillId="2" borderId="0" xfId="5" applyFont="1" applyFill="1" applyBorder="1" applyAlignment="1">
      <alignment vertical="center"/>
    </xf>
    <xf numFmtId="164" fontId="16" fillId="2" borderId="14" xfId="4" applyNumberFormat="1" applyFont="1" applyFill="1" applyBorder="1" applyAlignment="1">
      <alignment horizontal="center" vertical="center"/>
    </xf>
    <xf numFmtId="0" fontId="15" fillId="0" borderId="31" xfId="4" applyFont="1" applyBorder="1" applyAlignment="1">
      <alignment horizontal="center" vertical="center"/>
    </xf>
    <xf numFmtId="164" fontId="14" fillId="2" borderId="49" xfId="4" applyNumberFormat="1" applyFont="1" applyFill="1" applyBorder="1" applyAlignment="1">
      <alignment vertical="center"/>
    </xf>
    <xf numFmtId="164" fontId="14" fillId="2" borderId="20" xfId="4" applyNumberFormat="1" applyFont="1" applyFill="1" applyBorder="1" applyAlignment="1">
      <alignment vertical="center"/>
    </xf>
    <xf numFmtId="164" fontId="16" fillId="10" borderId="18" xfId="7" applyNumberFormat="1" applyFont="1" applyFill="1" applyBorder="1"/>
    <xf numFmtId="164" fontId="16" fillId="10" borderId="19" xfId="7" applyNumberFormat="1" applyFont="1" applyFill="1" applyBorder="1"/>
    <xf numFmtId="164" fontId="16" fillId="10" borderId="20" xfId="7" applyNumberFormat="1" applyFont="1" applyFill="1" applyBorder="1"/>
    <xf numFmtId="0" fontId="14" fillId="2" borderId="49" xfId="4" applyFont="1" applyFill="1" applyBorder="1" applyAlignment="1">
      <alignment vertical="center"/>
    </xf>
    <xf numFmtId="0" fontId="14" fillId="2" borderId="20" xfId="4" applyFont="1" applyFill="1" applyBorder="1" applyAlignment="1">
      <alignment vertical="center"/>
    </xf>
    <xf numFmtId="10" fontId="16" fillId="10" borderId="18" xfId="2" applyNumberFormat="1" applyFont="1" applyFill="1" applyBorder="1">
      <alignment vertical="top"/>
    </xf>
    <xf numFmtId="10" fontId="16" fillId="10" borderId="19" xfId="2" applyNumberFormat="1" applyFont="1" applyFill="1" applyBorder="1">
      <alignment vertical="top"/>
    </xf>
    <xf numFmtId="10" fontId="16" fillId="10" borderId="20" xfId="2" applyNumberFormat="1" applyFont="1" applyFill="1" applyBorder="1">
      <alignment vertical="top"/>
    </xf>
    <xf numFmtId="0" fontId="8" fillId="0" borderId="55" xfId="4" applyFont="1" applyBorder="1" applyAlignment="1">
      <alignment vertical="center"/>
    </xf>
    <xf numFmtId="0" fontId="15" fillId="0" borderId="55" xfId="4" applyFont="1" applyBorder="1" applyAlignment="1">
      <alignment horizontal="center" vertical="center"/>
    </xf>
    <xf numFmtId="0" fontId="16" fillId="2" borderId="49" xfId="5" applyFont="1" applyFill="1" applyBorder="1" applyAlignment="1">
      <alignment vertical="center"/>
    </xf>
    <xf numFmtId="0" fontId="16" fillId="2" borderId="20" xfId="5" applyFont="1" applyFill="1" applyBorder="1" applyAlignment="1">
      <alignment vertical="center"/>
    </xf>
    <xf numFmtId="0" fontId="15" fillId="0" borderId="62" xfId="4" applyFont="1" applyBorder="1" applyAlignment="1">
      <alignment horizontal="center" vertical="center"/>
    </xf>
    <xf numFmtId="0" fontId="15" fillId="0" borderId="56" xfId="4" applyFont="1" applyBorder="1" applyAlignment="1">
      <alignment horizontal="center" vertical="center"/>
    </xf>
    <xf numFmtId="164" fontId="16" fillId="10" borderId="21" xfId="7" applyNumberFormat="1" applyFont="1" applyFill="1" applyBorder="1"/>
    <xf numFmtId="164" fontId="16" fillId="10" borderId="22" xfId="7" applyNumberFormat="1" applyFont="1" applyFill="1" applyBorder="1"/>
    <xf numFmtId="164" fontId="16" fillId="10" borderId="23" xfId="7" applyNumberFormat="1" applyFont="1" applyFill="1" applyBorder="1"/>
    <xf numFmtId="0" fontId="16" fillId="2" borderId="0" xfId="5" applyFont="1" applyFill="1" applyBorder="1"/>
    <xf numFmtId="164" fontId="16" fillId="10" borderId="53" xfId="7" applyNumberFormat="1" applyFont="1" applyFill="1" applyBorder="1"/>
    <xf numFmtId="0" fontId="16" fillId="2" borderId="18" xfId="5" applyFont="1" applyFill="1" applyBorder="1" applyAlignment="1">
      <alignment vertical="center"/>
    </xf>
    <xf numFmtId="0" fontId="8" fillId="0" borderId="22" xfId="4" applyFont="1" applyBorder="1" applyAlignment="1">
      <alignment vertical="center"/>
    </xf>
    <xf numFmtId="0" fontId="15" fillId="0" borderId="22" xfId="4" applyFont="1" applyBorder="1" applyAlignment="1">
      <alignment horizontal="center" vertical="center"/>
    </xf>
    <xf numFmtId="0" fontId="15" fillId="0" borderId="23" xfId="4" applyFont="1" applyBorder="1" applyAlignment="1">
      <alignment horizontal="center" vertical="center"/>
    </xf>
    <xf numFmtId="0" fontId="16" fillId="2" borderId="21" xfId="5" applyFont="1" applyFill="1" applyBorder="1" applyAlignment="1">
      <alignment vertical="center"/>
    </xf>
    <xf numFmtId="0" fontId="16" fillId="2" borderId="23" xfId="5" applyFont="1" applyFill="1" applyBorder="1" applyAlignment="1">
      <alignment vertical="center"/>
    </xf>
    <xf numFmtId="43" fontId="17" fillId="9" borderId="0" xfId="5" applyNumberFormat="1" applyFont="1" applyFill="1" applyAlignment="1">
      <alignment vertical="center"/>
    </xf>
    <xf numFmtId="0" fontId="17" fillId="9" borderId="0" xfId="5" applyFill="1" applyAlignment="1">
      <alignment vertical="center"/>
    </xf>
    <xf numFmtId="0" fontId="17" fillId="0" borderId="0" xfId="5" applyFill="1" applyAlignment="1">
      <alignment vertical="center"/>
    </xf>
    <xf numFmtId="168" fontId="0" fillId="0" borderId="0" xfId="0" applyFill="1">
      <alignment vertical="top"/>
    </xf>
    <xf numFmtId="0" fontId="17" fillId="0" borderId="0" xfId="6" applyFont="1" applyFill="1" applyAlignment="1" applyProtection="1">
      <alignment vertical="center"/>
    </xf>
    <xf numFmtId="0" fontId="18" fillId="0" borderId="12" xfId="6" applyFont="1" applyFill="1" applyBorder="1" applyAlignment="1" applyProtection="1">
      <alignment horizontal="center" vertical="top"/>
    </xf>
    <xf numFmtId="0" fontId="17" fillId="0" borderId="18" xfId="6" applyNumberFormat="1" applyFont="1" applyFill="1" applyBorder="1" applyAlignment="1" applyProtection="1">
      <alignment horizontal="center" vertical="top"/>
    </xf>
    <xf numFmtId="0" fontId="17" fillId="0" borderId="21" xfId="6" applyNumberFormat="1" applyFont="1" applyFill="1" applyBorder="1" applyAlignment="1" applyProtection="1">
      <alignment horizontal="center" vertical="top"/>
    </xf>
    <xf numFmtId="0" fontId="10" fillId="4" borderId="0" xfId="4" applyFont="1" applyFill="1" applyBorder="1" applyAlignment="1">
      <alignment horizontal="left" vertical="center"/>
    </xf>
    <xf numFmtId="0" fontId="12" fillId="5" borderId="8" xfId="4" applyFont="1" applyFill="1" applyBorder="1" applyAlignment="1">
      <alignment horizontal="center" vertical="center" wrapText="1"/>
    </xf>
    <xf numFmtId="164" fontId="17" fillId="2" borderId="45" xfId="4" applyNumberFormat="1" applyFont="1" applyFill="1" applyBorder="1" applyAlignment="1">
      <alignment horizontal="center" vertical="center"/>
    </xf>
    <xf numFmtId="0" fontId="14" fillId="0" borderId="36" xfId="4" applyFont="1" applyBorder="1" applyAlignment="1">
      <alignment horizontal="center" vertical="center"/>
    </xf>
    <xf numFmtId="0" fontId="8" fillId="0" borderId="13" xfId="4" applyFont="1" applyBorder="1" applyAlignment="1">
      <alignment vertical="center"/>
    </xf>
    <xf numFmtId="164" fontId="14" fillId="2" borderId="12" xfId="4" applyNumberFormat="1" applyFont="1" applyFill="1" applyBorder="1" applyAlignment="1">
      <alignment vertical="center"/>
    </xf>
    <xf numFmtId="164" fontId="14" fillId="2" borderId="14" xfId="4" applyNumberFormat="1" applyFont="1" applyFill="1" applyBorder="1" applyAlignment="1">
      <alignment vertical="center"/>
    </xf>
    <xf numFmtId="0" fontId="14" fillId="0" borderId="60" xfId="4" applyFont="1" applyBorder="1" applyAlignment="1">
      <alignment horizontal="center" vertical="center"/>
    </xf>
    <xf numFmtId="0" fontId="8" fillId="0" borderId="16" xfId="4" applyFont="1" applyBorder="1" applyAlignment="1">
      <alignment vertical="center"/>
    </xf>
    <xf numFmtId="0" fontId="15" fillId="0" borderId="16" xfId="4" applyFont="1" applyBorder="1" applyAlignment="1">
      <alignment horizontal="center" vertical="center"/>
    </xf>
    <xf numFmtId="164" fontId="14" fillId="2" borderId="61" xfId="4" applyNumberFormat="1" applyFont="1" applyFill="1" applyBorder="1" applyAlignment="1">
      <alignment vertical="center"/>
    </xf>
    <xf numFmtId="164" fontId="14" fillId="2" borderId="56" xfId="4" applyNumberFormat="1" applyFont="1" applyFill="1" applyBorder="1" applyAlignment="1">
      <alignment vertical="center"/>
    </xf>
    <xf numFmtId="0" fontId="15" fillId="0" borderId="41" xfId="4" applyFont="1" applyBorder="1" applyAlignment="1">
      <alignment horizontal="center" vertical="center"/>
    </xf>
    <xf numFmtId="164" fontId="14" fillId="2" borderId="21" xfId="4" applyNumberFormat="1" applyFont="1" applyFill="1" applyBorder="1" applyAlignment="1">
      <alignment vertical="center"/>
    </xf>
    <xf numFmtId="164" fontId="14" fillId="2" borderId="23" xfId="4" applyNumberFormat="1" applyFont="1" applyFill="1" applyBorder="1" applyAlignment="1">
      <alignment vertical="center"/>
    </xf>
    <xf numFmtId="0" fontId="14" fillId="2" borderId="0" xfId="4" applyFont="1" applyFill="1" applyAlignment="1">
      <alignment vertical="center"/>
    </xf>
    <xf numFmtId="164" fontId="16" fillId="2" borderId="45" xfId="4" applyNumberFormat="1" applyFont="1" applyFill="1" applyBorder="1" applyAlignment="1">
      <alignment horizontal="center" vertical="center"/>
    </xf>
    <xf numFmtId="0" fontId="14" fillId="2" borderId="0" xfId="4" applyFont="1" applyFill="1" applyBorder="1" applyAlignment="1">
      <alignment vertical="center"/>
    </xf>
    <xf numFmtId="0" fontId="14" fillId="0" borderId="49" xfId="4" applyFont="1" applyBorder="1" applyAlignment="1">
      <alignment horizontal="center" vertical="center"/>
    </xf>
    <xf numFmtId="164" fontId="14" fillId="2" borderId="18" xfId="4" applyNumberFormat="1" applyFont="1" applyFill="1" applyBorder="1" applyAlignment="1">
      <alignment vertical="center"/>
    </xf>
    <xf numFmtId="0" fontId="2" fillId="2" borderId="0" xfId="4" applyFill="1" applyBorder="1" applyAlignment="1">
      <alignment horizontal="left" vertical="center"/>
    </xf>
    <xf numFmtId="0" fontId="14" fillId="0" borderId="40" xfId="4" applyFont="1" applyBorder="1" applyAlignment="1">
      <alignment horizontal="center" vertical="center"/>
    </xf>
    <xf numFmtId="0" fontId="8" fillId="0" borderId="38" xfId="4" applyFont="1" applyBorder="1" applyAlignment="1">
      <alignment vertical="center"/>
    </xf>
    <xf numFmtId="0" fontId="15" fillId="0" borderId="63" xfId="4" applyFont="1" applyBorder="1" applyAlignment="1">
      <alignment horizontal="center" vertical="center"/>
    </xf>
    <xf numFmtId="164" fontId="14" fillId="2" borderId="37" xfId="4" applyNumberFormat="1" applyFont="1" applyFill="1" applyBorder="1" applyAlignment="1">
      <alignment vertical="center"/>
    </xf>
    <xf numFmtId="164" fontId="14" fillId="2" borderId="42" xfId="4" applyNumberFormat="1" applyFont="1" applyFill="1" applyBorder="1" applyAlignment="1">
      <alignment vertical="center"/>
    </xf>
    <xf numFmtId="0" fontId="17" fillId="2" borderId="0" xfId="5" applyFill="1" applyBorder="1" applyAlignment="1">
      <alignment vertical="center"/>
    </xf>
    <xf numFmtId="49" fontId="17" fillId="2" borderId="0" xfId="4" applyNumberFormat="1" applyFont="1" applyFill="1" applyBorder="1" applyAlignment="1" applyProtection="1">
      <alignment vertical="top" wrapText="1"/>
    </xf>
    <xf numFmtId="0" fontId="18" fillId="2" borderId="0" xfId="6" applyFont="1" applyFill="1" applyBorder="1" applyAlignment="1" applyProtection="1">
      <alignment vertical="top"/>
    </xf>
    <xf numFmtId="49" fontId="17" fillId="2" borderId="0" xfId="6" applyNumberFormat="1" applyFont="1" applyFill="1" applyBorder="1" applyAlignment="1" applyProtection="1">
      <alignment vertical="top" wrapText="1"/>
    </xf>
    <xf numFmtId="49" fontId="17" fillId="2" borderId="0" xfId="6" applyNumberFormat="1" applyFont="1" applyFill="1" applyBorder="1" applyAlignment="1" applyProtection="1">
      <alignment horizontal="left" vertical="top" wrapText="1"/>
    </xf>
    <xf numFmtId="0" fontId="17" fillId="0" borderId="61" xfId="6" applyNumberFormat="1" applyFont="1" applyFill="1" applyBorder="1" applyAlignment="1" applyProtection="1">
      <alignment horizontal="center" vertical="top"/>
    </xf>
    <xf numFmtId="0" fontId="17" fillId="0" borderId="37" xfId="6" applyNumberFormat="1" applyFont="1" applyFill="1" applyBorder="1" applyAlignment="1" applyProtection="1">
      <alignment horizontal="center" vertical="top"/>
    </xf>
    <xf numFmtId="0" fontId="12" fillId="5" borderId="6" xfId="3" applyFont="1" applyFill="1" applyBorder="1" applyAlignment="1">
      <alignment horizontal="center" vertical="center"/>
    </xf>
    <xf numFmtId="0" fontId="14" fillId="6" borderId="19" xfId="3" applyFont="1" applyFill="1" applyBorder="1" applyAlignment="1">
      <alignment vertical="center"/>
    </xf>
    <xf numFmtId="164" fontId="14" fillId="7" borderId="48" xfId="3" applyNumberFormat="1" applyFont="1" applyFill="1" applyBorder="1" applyAlignment="1">
      <alignment vertical="center"/>
    </xf>
    <xf numFmtId="164" fontId="14" fillId="7" borderId="16" xfId="3" applyNumberFormat="1" applyFont="1" applyFill="1" applyBorder="1" applyAlignment="1">
      <alignment vertical="center"/>
    </xf>
    <xf numFmtId="0" fontId="8" fillId="0" borderId="67" xfId="3" applyFont="1" applyBorder="1" applyAlignment="1">
      <alignment vertical="center"/>
    </xf>
    <xf numFmtId="0" fontId="15" fillId="0" borderId="67" xfId="3" applyFont="1" applyBorder="1" applyAlignment="1">
      <alignment horizontal="center" vertical="center"/>
    </xf>
    <xf numFmtId="164" fontId="14" fillId="7" borderId="67" xfId="3" applyNumberFormat="1" applyFont="1" applyFill="1" applyBorder="1" applyAlignment="1">
      <alignment vertical="center"/>
    </xf>
    <xf numFmtId="0" fontId="15" fillId="0" borderId="42" xfId="3" applyFont="1" applyBorder="1" applyAlignment="1">
      <alignment horizontal="center" vertical="center"/>
    </xf>
    <xf numFmtId="164" fontId="14" fillId="7" borderId="63" xfId="3" applyNumberFormat="1" applyFont="1" applyFill="1" applyBorder="1" applyAlignment="1">
      <alignment vertical="center"/>
    </xf>
    <xf numFmtId="168" fontId="14" fillId="2" borderId="0" xfId="0" applyFont="1" applyFill="1">
      <alignment vertical="top"/>
    </xf>
    <xf numFmtId="164" fontId="14" fillId="8" borderId="33" xfId="3" applyNumberFormat="1" applyFont="1" applyFill="1" applyBorder="1" applyAlignment="1">
      <alignment vertical="center"/>
    </xf>
    <xf numFmtId="164" fontId="14" fillId="8" borderId="13" xfId="3" applyNumberFormat="1" applyFont="1" applyFill="1" applyBorder="1" applyAlignment="1">
      <alignment vertical="center"/>
    </xf>
    <xf numFmtId="164" fontId="14" fillId="8" borderId="14" xfId="3" applyNumberFormat="1" applyFont="1" applyFill="1" applyBorder="1" applyAlignment="1">
      <alignment vertical="center"/>
    </xf>
    <xf numFmtId="164" fontId="16" fillId="2" borderId="36" xfId="3" applyNumberFormat="1" applyFont="1" applyFill="1" applyBorder="1" applyAlignment="1">
      <alignment horizontal="left" vertical="center"/>
    </xf>
    <xf numFmtId="164" fontId="16" fillId="2" borderId="49" xfId="3" applyNumberFormat="1" applyFont="1" applyFill="1" applyBorder="1" applyAlignment="1">
      <alignment horizontal="center" vertical="center"/>
    </xf>
    <xf numFmtId="164" fontId="16" fillId="2" borderId="20" xfId="3" applyNumberFormat="1" applyFont="1" applyFill="1" applyBorder="1" applyAlignment="1">
      <alignment horizontal="center" vertical="center"/>
    </xf>
    <xf numFmtId="0" fontId="14" fillId="0" borderId="73" xfId="3" applyFont="1" applyBorder="1" applyAlignment="1">
      <alignment horizontal="center" vertical="center"/>
    </xf>
    <xf numFmtId="0" fontId="8" fillId="0" borderId="70" xfId="3" applyFont="1" applyBorder="1" applyAlignment="1">
      <alignment vertical="center"/>
    </xf>
    <xf numFmtId="0" fontId="15" fillId="0" borderId="70" xfId="3" applyFont="1" applyBorder="1" applyAlignment="1">
      <alignment horizontal="center" vertical="center"/>
    </xf>
    <xf numFmtId="164" fontId="14" fillId="7" borderId="6" xfId="3" applyNumberFormat="1" applyFont="1" applyFill="1" applyBorder="1" applyAlignment="1">
      <alignment vertical="center"/>
    </xf>
    <xf numFmtId="0" fontId="14" fillId="2" borderId="40" xfId="3" applyFont="1" applyFill="1" applyBorder="1" applyAlignment="1">
      <alignment vertical="center"/>
    </xf>
    <xf numFmtId="0" fontId="14" fillId="2" borderId="23" xfId="3" applyFont="1" applyFill="1" applyBorder="1" applyAlignment="1">
      <alignment vertical="center"/>
    </xf>
    <xf numFmtId="0" fontId="14" fillId="2" borderId="49" xfId="3" applyFont="1" applyFill="1" applyBorder="1" applyAlignment="1">
      <alignment vertical="center"/>
    </xf>
    <xf numFmtId="0" fontId="14" fillId="2" borderId="20" xfId="3" applyFont="1" applyFill="1" applyBorder="1" applyAlignment="1">
      <alignment vertical="center"/>
    </xf>
    <xf numFmtId="0" fontId="14" fillId="2" borderId="43" xfId="3" applyFont="1" applyFill="1" applyBorder="1" applyAlignment="1">
      <alignment vertical="center"/>
    </xf>
    <xf numFmtId="0" fontId="14" fillId="2" borderId="42" xfId="3" applyFont="1" applyFill="1" applyBorder="1" applyAlignment="1">
      <alignment vertical="center"/>
    </xf>
    <xf numFmtId="0" fontId="8" fillId="2" borderId="0" xfId="3" applyFont="1" applyFill="1" applyAlignment="1">
      <alignment vertical="center"/>
    </xf>
    <xf numFmtId="168" fontId="8" fillId="2" borderId="0" xfId="0" applyFont="1" applyFill="1">
      <alignment vertical="top"/>
    </xf>
    <xf numFmtId="0" fontId="15" fillId="0" borderId="31" xfId="3" applyFont="1" applyBorder="1" applyAlignment="1">
      <alignment horizontal="center" vertical="center"/>
    </xf>
    <xf numFmtId="0" fontId="14" fillId="6" borderId="18" xfId="3" applyFont="1" applyFill="1" applyBorder="1" applyAlignment="1">
      <alignment vertical="center"/>
    </xf>
    <xf numFmtId="0" fontId="12" fillId="5" borderId="29" xfId="3" applyFont="1" applyFill="1" applyBorder="1" applyAlignment="1">
      <alignment horizontal="center" vertical="center" wrapText="1"/>
    </xf>
    <xf numFmtId="164" fontId="16" fillId="2" borderId="53" xfId="3" applyNumberFormat="1" applyFont="1" applyFill="1" applyBorder="1" applyAlignment="1">
      <alignment horizontal="center" vertical="center"/>
    </xf>
    <xf numFmtId="164" fontId="14" fillId="2" borderId="54" xfId="3" applyNumberFormat="1" applyFont="1" applyFill="1" applyBorder="1" applyAlignment="1">
      <alignment vertical="center"/>
    </xf>
    <xf numFmtId="164" fontId="14" fillId="2" borderId="74" xfId="3" applyNumberFormat="1" applyFont="1" applyFill="1" applyBorder="1" applyAlignment="1">
      <alignment vertical="center"/>
    </xf>
    <xf numFmtId="164" fontId="14" fillId="2" borderId="75" xfId="3" applyNumberFormat="1" applyFont="1" applyFill="1" applyBorder="1" applyAlignment="1">
      <alignment vertical="center"/>
    </xf>
    <xf numFmtId="164" fontId="14" fillId="2" borderId="57" xfId="3" applyNumberFormat="1" applyFont="1" applyFill="1" applyBorder="1" applyAlignment="1">
      <alignment vertical="center"/>
    </xf>
    <xf numFmtId="164" fontId="14" fillId="2" borderId="53" xfId="3" applyNumberFormat="1" applyFont="1" applyFill="1" applyBorder="1" applyAlignment="1">
      <alignment vertical="center"/>
    </xf>
    <xf numFmtId="164" fontId="14" fillId="7" borderId="33" xfId="3" applyNumberFormat="1" applyFont="1" applyFill="1" applyBorder="1" applyAlignment="1">
      <alignment vertical="center"/>
    </xf>
    <xf numFmtId="166" fontId="14" fillId="7" borderId="33" xfId="3" applyNumberFormat="1" applyFont="1" applyFill="1" applyBorder="1" applyAlignment="1">
      <alignment vertical="center"/>
    </xf>
    <xf numFmtId="166" fontId="14" fillId="7" borderId="13" xfId="3" applyNumberFormat="1" applyFont="1" applyFill="1" applyBorder="1" applyAlignment="1">
      <alignment vertical="center"/>
    </xf>
    <xf numFmtId="166" fontId="14" fillId="7" borderId="34" xfId="3" applyNumberFormat="1" applyFont="1" applyFill="1" applyBorder="1" applyAlignment="1">
      <alignment vertical="center"/>
    </xf>
    <xf numFmtId="166" fontId="14" fillId="7" borderId="14" xfId="3" applyNumberFormat="1" applyFont="1" applyFill="1" applyBorder="1" applyAlignment="1">
      <alignment vertical="center"/>
    </xf>
    <xf numFmtId="166" fontId="14" fillId="7" borderId="67" xfId="3" applyNumberFormat="1" applyFont="1" applyFill="1" applyBorder="1" applyAlignment="1">
      <alignment vertical="center"/>
    </xf>
    <xf numFmtId="166" fontId="14" fillId="7" borderId="19" xfId="3" applyNumberFormat="1" applyFont="1" applyFill="1" applyBorder="1" applyAlignment="1">
      <alignment vertical="center"/>
    </xf>
    <xf numFmtId="166" fontId="14" fillId="7" borderId="31" xfId="3" applyNumberFormat="1" applyFont="1" applyFill="1" applyBorder="1" applyAlignment="1">
      <alignment vertical="center"/>
    </xf>
    <xf numFmtId="166" fontId="14" fillId="7" borderId="20" xfId="3" applyNumberFormat="1" applyFont="1" applyFill="1" applyBorder="1" applyAlignment="1">
      <alignment vertical="center"/>
    </xf>
    <xf numFmtId="166" fontId="14" fillId="7" borderId="48" xfId="3" applyNumberFormat="1" applyFont="1" applyFill="1" applyBorder="1" applyAlignment="1">
      <alignment vertical="center"/>
    </xf>
    <xf numFmtId="166" fontId="14" fillId="7" borderId="16" xfId="3" applyNumberFormat="1" applyFont="1" applyFill="1" applyBorder="1" applyAlignment="1">
      <alignment vertical="center"/>
    </xf>
    <xf numFmtId="166" fontId="14" fillId="7" borderId="46" xfId="3" applyNumberFormat="1" applyFont="1" applyFill="1" applyBorder="1" applyAlignment="1">
      <alignment vertical="center"/>
    </xf>
    <xf numFmtId="166" fontId="14" fillId="7" borderId="17" xfId="3" applyNumberFormat="1" applyFont="1" applyFill="1" applyBorder="1" applyAlignment="1">
      <alignment vertical="center"/>
    </xf>
    <xf numFmtId="166" fontId="14" fillId="7" borderId="69" xfId="3" applyNumberFormat="1" applyFont="1" applyFill="1" applyBorder="1" applyAlignment="1">
      <alignment vertical="center"/>
    </xf>
    <xf numFmtId="166" fontId="14" fillId="7" borderId="70" xfId="3" applyNumberFormat="1" applyFont="1" applyFill="1" applyBorder="1" applyAlignment="1">
      <alignment vertical="center"/>
    </xf>
    <xf numFmtId="166" fontId="14" fillId="7" borderId="76" xfId="3" applyNumberFormat="1" applyFont="1" applyFill="1" applyBorder="1" applyAlignment="1">
      <alignment vertical="center"/>
    </xf>
    <xf numFmtId="166" fontId="14" fillId="7" borderId="71" xfId="3" applyNumberFormat="1" applyFont="1" applyFill="1" applyBorder="1" applyAlignment="1">
      <alignment vertical="center"/>
    </xf>
    <xf numFmtId="166" fontId="14" fillId="7" borderId="51" xfId="3" applyNumberFormat="1" applyFont="1" applyFill="1" applyBorder="1" applyAlignment="1">
      <alignment vertical="center"/>
    </xf>
    <xf numFmtId="166" fontId="14" fillId="7" borderId="22" xfId="3" applyNumberFormat="1" applyFont="1" applyFill="1" applyBorder="1" applyAlignment="1">
      <alignment vertical="center"/>
    </xf>
    <xf numFmtId="166" fontId="14" fillId="7" borderId="41" xfId="3" applyNumberFormat="1" applyFont="1" applyFill="1" applyBorder="1" applyAlignment="1">
      <alignment vertical="center"/>
    </xf>
    <xf numFmtId="166" fontId="14" fillId="7" borderId="23" xfId="3" applyNumberFormat="1" applyFont="1" applyFill="1" applyBorder="1" applyAlignment="1">
      <alignment vertical="center"/>
    </xf>
    <xf numFmtId="164" fontId="14" fillId="8" borderId="48" xfId="3" applyNumberFormat="1" applyFont="1" applyFill="1" applyBorder="1" applyAlignment="1">
      <alignment vertical="center"/>
    </xf>
    <xf numFmtId="164" fontId="14" fillId="8" borderId="16" xfId="3" applyNumberFormat="1" applyFont="1" applyFill="1" applyBorder="1" applyAlignment="1">
      <alignment vertical="center"/>
    </xf>
    <xf numFmtId="164" fontId="14" fillId="8" borderId="17" xfId="3" applyNumberFormat="1" applyFont="1" applyFill="1" applyBorder="1" applyAlignment="1">
      <alignment vertical="center"/>
    </xf>
    <xf numFmtId="0" fontId="15" fillId="2" borderId="35" xfId="3" applyFont="1" applyFill="1" applyBorder="1" applyAlignment="1">
      <alignment vertical="center"/>
    </xf>
    <xf numFmtId="164" fontId="14" fillId="8" borderId="51" xfId="3" applyNumberFormat="1" applyFont="1" applyFill="1" applyBorder="1" applyAlignment="1">
      <alignment vertical="center"/>
    </xf>
    <xf numFmtId="164" fontId="14" fillId="8" borderId="22" xfId="3" applyNumberFormat="1" applyFont="1" applyFill="1" applyBorder="1" applyAlignment="1">
      <alignment vertical="center"/>
    </xf>
    <xf numFmtId="164" fontId="14" fillId="8" borderId="23" xfId="3" applyNumberFormat="1" applyFont="1" applyFill="1" applyBorder="1" applyAlignment="1">
      <alignment vertical="center"/>
    </xf>
    <xf numFmtId="0" fontId="14" fillId="2" borderId="36" xfId="3" applyFont="1" applyFill="1" applyBorder="1" applyAlignment="1">
      <alignment vertical="center"/>
    </xf>
    <xf numFmtId="0" fontId="14" fillId="2" borderId="14" xfId="3" applyFont="1" applyFill="1" applyBorder="1" applyAlignment="1">
      <alignment vertical="center"/>
    </xf>
    <xf numFmtId="0" fontId="14" fillId="0" borderId="25" xfId="3" applyFont="1" applyBorder="1" applyAlignment="1">
      <alignment horizontal="center" vertical="center"/>
    </xf>
    <xf numFmtId="0" fontId="8" fillId="0" borderId="77" xfId="3" applyFont="1" applyBorder="1" applyAlignment="1">
      <alignment vertical="center"/>
    </xf>
    <xf numFmtId="0" fontId="15" fillId="0" borderId="77" xfId="3" applyFont="1" applyBorder="1" applyAlignment="1">
      <alignment horizontal="center" vertical="center"/>
    </xf>
    <xf numFmtId="0" fontId="15" fillId="0" borderId="26" xfId="3" applyFont="1" applyBorder="1" applyAlignment="1">
      <alignment horizontal="center" vertical="center"/>
    </xf>
    <xf numFmtId="0" fontId="2" fillId="2" borderId="50" xfId="3" applyFill="1" applyBorder="1" applyAlignment="1">
      <alignment vertical="center"/>
    </xf>
    <xf numFmtId="0" fontId="14" fillId="2" borderId="0" xfId="3" applyFont="1" applyFill="1" applyBorder="1" applyAlignment="1">
      <alignment horizontal="center" vertical="center"/>
    </xf>
    <xf numFmtId="0" fontId="8" fillId="2" borderId="0" xfId="3" applyFont="1" applyFill="1" applyBorder="1" applyAlignment="1">
      <alignment vertical="center"/>
    </xf>
    <xf numFmtId="164" fontId="14" fillId="7" borderId="51" xfId="3" applyNumberFormat="1" applyFont="1" applyFill="1" applyBorder="1" applyAlignment="1">
      <alignment vertical="center"/>
    </xf>
    <xf numFmtId="164" fontId="14" fillId="2" borderId="15" xfId="3" applyNumberFormat="1" applyFont="1" applyFill="1" applyBorder="1" applyAlignment="1">
      <alignment vertical="center"/>
    </xf>
    <xf numFmtId="0" fontId="8" fillId="0" borderId="6" xfId="3" applyFont="1" applyBorder="1" applyAlignment="1">
      <alignment vertical="center"/>
    </xf>
    <xf numFmtId="0" fontId="15" fillId="0" borderId="6" xfId="3" applyFont="1" applyBorder="1" applyAlignment="1">
      <alignment horizontal="center" vertical="center"/>
    </xf>
    <xf numFmtId="0" fontId="14" fillId="2" borderId="21" xfId="3" applyFont="1" applyFill="1" applyBorder="1" applyAlignment="1">
      <alignment vertical="center"/>
    </xf>
    <xf numFmtId="164" fontId="16" fillId="2" borderId="12" xfId="3" applyNumberFormat="1" applyFont="1" applyFill="1" applyBorder="1" applyAlignment="1">
      <alignment horizontal="center" vertical="center"/>
    </xf>
    <xf numFmtId="164" fontId="16" fillId="2" borderId="15" xfId="3" applyNumberFormat="1" applyFont="1" applyFill="1" applyBorder="1" applyAlignment="1">
      <alignment horizontal="center" vertical="center"/>
    </xf>
    <xf numFmtId="164" fontId="16" fillId="2" borderId="17" xfId="3" applyNumberFormat="1" applyFont="1" applyFill="1" applyBorder="1" applyAlignment="1">
      <alignment horizontal="center" vertical="center"/>
    </xf>
    <xf numFmtId="164" fontId="14" fillId="7" borderId="9" xfId="3" applyNumberFormat="1" applyFont="1" applyFill="1" applyBorder="1" applyAlignment="1">
      <alignment vertical="center"/>
    </xf>
    <xf numFmtId="164" fontId="14" fillId="7" borderId="52" xfId="3" applyNumberFormat="1" applyFont="1" applyFill="1" applyBorder="1" applyAlignment="1">
      <alignment vertical="center"/>
    </xf>
    <xf numFmtId="164" fontId="14" fillId="7" borderId="79" xfId="3" applyNumberFormat="1" applyFont="1" applyFill="1" applyBorder="1" applyAlignment="1">
      <alignment vertical="center"/>
    </xf>
    <xf numFmtId="164" fontId="14" fillId="7" borderId="59" xfId="3" applyNumberFormat="1" applyFont="1" applyFill="1" applyBorder="1" applyAlignment="1">
      <alignment vertical="center"/>
    </xf>
    <xf numFmtId="168" fontId="0" fillId="2" borderId="0" xfId="0" applyFill="1" applyBorder="1">
      <alignment vertical="top"/>
    </xf>
    <xf numFmtId="164" fontId="14" fillId="7" borderId="12" xfId="4" applyNumberFormat="1" applyFont="1" applyFill="1" applyBorder="1" applyAlignment="1">
      <alignment vertical="center"/>
    </xf>
    <xf numFmtId="164" fontId="14" fillId="7" borderId="13" xfId="4" applyNumberFormat="1" applyFont="1" applyFill="1" applyBorder="1" applyAlignment="1">
      <alignment vertical="center"/>
    </xf>
    <xf numFmtId="164" fontId="14" fillId="2" borderId="12" xfId="3" quotePrefix="1" applyNumberFormat="1" applyFont="1" applyFill="1" applyBorder="1" applyAlignment="1">
      <alignment vertical="center"/>
    </xf>
    <xf numFmtId="164" fontId="16" fillId="2" borderId="14" xfId="3" applyNumberFormat="1" applyFont="1" applyFill="1" applyBorder="1" applyAlignment="1">
      <alignment horizontal="left" vertical="center"/>
    </xf>
    <xf numFmtId="164" fontId="14" fillId="7" borderId="18" xfId="4" applyNumberFormat="1" applyFont="1" applyFill="1" applyBorder="1" applyAlignment="1">
      <alignment vertical="center"/>
    </xf>
    <xf numFmtId="164" fontId="14" fillId="7" borderId="19" xfId="4" applyNumberFormat="1" applyFont="1" applyFill="1" applyBorder="1" applyAlignment="1">
      <alignment vertical="center"/>
    </xf>
    <xf numFmtId="164" fontId="14" fillId="2" borderId="20" xfId="3" applyNumberFormat="1" applyFont="1" applyFill="1" applyBorder="1" applyAlignment="1">
      <alignment horizontal="left" vertical="center"/>
    </xf>
    <xf numFmtId="0" fontId="14" fillId="2" borderId="20" xfId="3" applyFont="1" applyFill="1" applyBorder="1" applyAlignment="1">
      <alignment horizontal="left" vertical="center"/>
    </xf>
    <xf numFmtId="0" fontId="17" fillId="0" borderId="16" xfId="3" applyFont="1" applyBorder="1" applyAlignment="1">
      <alignment vertical="center"/>
    </xf>
    <xf numFmtId="164" fontId="14" fillId="7" borderId="61" xfId="4" applyNumberFormat="1" applyFont="1" applyFill="1" applyBorder="1" applyAlignment="1">
      <alignment vertical="center"/>
    </xf>
    <xf numFmtId="164" fontId="14" fillId="7" borderId="55" xfId="4" applyNumberFormat="1" applyFont="1" applyFill="1" applyBorder="1" applyAlignment="1">
      <alignment vertical="center"/>
    </xf>
    <xf numFmtId="164" fontId="14" fillId="7" borderId="56" xfId="3" applyNumberFormat="1" applyFont="1" applyFill="1" applyBorder="1" applyAlignment="1">
      <alignment vertical="center"/>
    </xf>
    <xf numFmtId="0" fontId="14" fillId="2" borderId="23" xfId="3" applyFont="1" applyFill="1" applyBorder="1" applyAlignment="1">
      <alignment horizontal="left" vertical="center"/>
    </xf>
    <xf numFmtId="164" fontId="14" fillId="2" borderId="0" xfId="3" applyNumberFormat="1" applyFont="1" applyFill="1" applyBorder="1" applyAlignment="1">
      <alignment horizontal="left" vertical="center"/>
    </xf>
    <xf numFmtId="164" fontId="14" fillId="7" borderId="11" xfId="4" applyNumberFormat="1" applyFont="1" applyFill="1" applyBorder="1" applyAlignment="1">
      <alignment vertical="center"/>
    </xf>
    <xf numFmtId="164" fontId="14" fillId="7" borderId="7" xfId="4" applyNumberFormat="1" applyFont="1" applyFill="1" applyBorder="1" applyAlignment="1">
      <alignment vertical="center"/>
    </xf>
    <xf numFmtId="164" fontId="14" fillId="7" borderId="8" xfId="4" applyNumberFormat="1" applyFont="1" applyFill="1" applyBorder="1" applyAlignment="1">
      <alignment vertical="center"/>
    </xf>
    <xf numFmtId="164" fontId="14" fillId="2" borderId="11" xfId="3" applyNumberFormat="1" applyFont="1" applyFill="1" applyBorder="1" applyAlignment="1">
      <alignment vertical="center"/>
    </xf>
    <xf numFmtId="164" fontId="14" fillId="2" borderId="8" xfId="3" applyNumberFormat="1" applyFont="1" applyFill="1" applyBorder="1" applyAlignment="1">
      <alignment horizontal="left" vertical="center"/>
    </xf>
    <xf numFmtId="0" fontId="2" fillId="2" borderId="0" xfId="3" applyFill="1" applyBorder="1" applyAlignment="1">
      <alignment vertical="center"/>
    </xf>
    <xf numFmtId="164" fontId="14" fillId="7" borderId="5" xfId="3" applyNumberFormat="1" applyFont="1" applyFill="1" applyBorder="1" applyAlignment="1">
      <alignment vertical="center"/>
    </xf>
    <xf numFmtId="164" fontId="14" fillId="7" borderId="44" xfId="3" applyNumberFormat="1" applyFont="1" applyFill="1" applyBorder="1" applyAlignment="1">
      <alignment vertical="center"/>
    </xf>
    <xf numFmtId="164" fontId="8" fillId="2" borderId="14" xfId="3" applyNumberFormat="1" applyFont="1" applyFill="1" applyBorder="1" applyAlignment="1">
      <alignment vertical="center"/>
    </xf>
    <xf numFmtId="164" fontId="8" fillId="2" borderId="20" xfId="3" applyNumberFormat="1" applyFont="1" applyFill="1" applyBorder="1" applyAlignment="1">
      <alignment vertical="center"/>
    </xf>
    <xf numFmtId="0" fontId="15" fillId="0" borderId="62" xfId="3" applyFont="1" applyBorder="1" applyAlignment="1">
      <alignment horizontal="center" vertical="center"/>
    </xf>
    <xf numFmtId="164" fontId="8" fillId="2" borderId="23" xfId="3" applyNumberFormat="1" applyFont="1" applyFill="1" applyBorder="1" applyAlignment="1">
      <alignment vertical="center"/>
    </xf>
    <xf numFmtId="164" fontId="14" fillId="2" borderId="14" xfId="3" applyNumberFormat="1" applyFont="1" applyFill="1" applyBorder="1" applyAlignment="1">
      <alignment horizontal="left" vertical="center"/>
    </xf>
    <xf numFmtId="164" fontId="14" fillId="7" borderId="22" xfId="4" applyNumberFormat="1" applyFont="1" applyFill="1" applyBorder="1" applyAlignment="1">
      <alignment vertical="center"/>
    </xf>
    <xf numFmtId="164" fontId="14" fillId="2" borderId="23" xfId="3" applyNumberFormat="1" applyFont="1" applyFill="1" applyBorder="1" applyAlignment="1">
      <alignment horizontal="left" vertical="center"/>
    </xf>
    <xf numFmtId="0" fontId="14" fillId="0" borderId="11" xfId="3" applyFont="1" applyFill="1" applyBorder="1" applyAlignment="1">
      <alignment horizontal="center" vertical="center"/>
    </xf>
    <xf numFmtId="0" fontId="8" fillId="0" borderId="6" xfId="3" applyFont="1" applyFill="1" applyBorder="1" applyAlignment="1">
      <alignment vertical="center"/>
    </xf>
    <xf numFmtId="0" fontId="15" fillId="0" borderId="6" xfId="3" applyFont="1" applyFill="1" applyBorder="1" applyAlignment="1">
      <alignment horizontal="center" vertical="center"/>
    </xf>
    <xf numFmtId="0" fontId="15" fillId="0" borderId="10" xfId="3" applyFont="1" applyFill="1" applyBorder="1" applyAlignment="1">
      <alignment horizontal="center" vertical="center"/>
    </xf>
    <xf numFmtId="0" fontId="2" fillId="0" borderId="0" xfId="3" applyFill="1" applyAlignment="1">
      <alignment vertical="center"/>
    </xf>
    <xf numFmtId="164" fontId="14" fillId="7" borderId="60" xfId="3" applyNumberFormat="1" applyFont="1" applyFill="1" applyBorder="1" applyAlignment="1">
      <alignment vertical="center"/>
    </xf>
    <xf numFmtId="0" fontId="15" fillId="0" borderId="9" xfId="3" applyFont="1" applyBorder="1" applyAlignment="1">
      <alignment horizontal="center" vertical="center"/>
    </xf>
    <xf numFmtId="0" fontId="8" fillId="0" borderId="63" xfId="3" applyFont="1" applyBorder="1" applyAlignment="1">
      <alignment vertical="center"/>
    </xf>
    <xf numFmtId="0" fontId="15" fillId="0" borderId="63" xfId="3" applyFont="1" applyBorder="1" applyAlignment="1">
      <alignment horizontal="center" vertical="center"/>
    </xf>
    <xf numFmtId="0" fontId="15" fillId="0" borderId="45" xfId="3" applyFont="1" applyBorder="1" applyAlignment="1">
      <alignment horizontal="center" vertical="center"/>
    </xf>
    <xf numFmtId="0" fontId="2" fillId="0" borderId="0" xfId="3" applyAlignment="1">
      <alignment vertical="center"/>
    </xf>
    <xf numFmtId="164" fontId="16" fillId="2" borderId="18" xfId="3" applyNumberFormat="1" applyFont="1" applyFill="1" applyBorder="1" applyAlignment="1">
      <alignment horizontal="center" vertical="center"/>
    </xf>
    <xf numFmtId="0" fontId="8" fillId="0" borderId="51" xfId="3" applyFont="1" applyBorder="1" applyAlignment="1">
      <alignment vertical="center"/>
    </xf>
    <xf numFmtId="0" fontId="15" fillId="0" borderId="51" xfId="3" applyFont="1" applyBorder="1" applyAlignment="1">
      <alignment horizontal="center" vertical="center"/>
    </xf>
    <xf numFmtId="0" fontId="15" fillId="0" borderId="81" xfId="3" applyFont="1" applyBorder="1" applyAlignment="1">
      <alignment horizontal="center" vertical="center"/>
    </xf>
    <xf numFmtId="0" fontId="23" fillId="11" borderId="0" xfId="4" applyFont="1" applyFill="1" applyBorder="1" applyAlignment="1">
      <alignment vertical="center"/>
    </xf>
    <xf numFmtId="0" fontId="23" fillId="11" borderId="0" xfId="4" applyFont="1" applyFill="1" applyBorder="1" applyAlignment="1">
      <alignment horizontal="right" vertical="center"/>
    </xf>
    <xf numFmtId="0" fontId="2" fillId="2" borderId="0" xfId="4" applyFill="1"/>
    <xf numFmtId="0" fontId="2" fillId="2" borderId="0" xfId="4" applyFill="1" applyBorder="1"/>
    <xf numFmtId="164" fontId="16" fillId="7" borderId="19" xfId="5" applyNumberFormat="1" applyFont="1" applyFill="1" applyBorder="1"/>
    <xf numFmtId="164" fontId="26" fillId="2" borderId="36" xfId="4" applyNumberFormat="1" applyFont="1" applyFill="1" applyBorder="1" applyAlignment="1">
      <alignment horizontal="center" vertical="center"/>
    </xf>
    <xf numFmtId="164" fontId="26" fillId="2" borderId="14" xfId="4" applyNumberFormat="1" applyFont="1" applyFill="1" applyBorder="1" applyAlignment="1">
      <alignment horizontal="center" vertical="center"/>
    </xf>
    <xf numFmtId="164" fontId="14" fillId="2" borderId="40" xfId="4" applyNumberFormat="1" applyFont="1" applyFill="1" applyBorder="1" applyAlignment="1">
      <alignment vertical="center"/>
    </xf>
    <xf numFmtId="0" fontId="22" fillId="2" borderId="0" xfId="4" applyFont="1" applyFill="1" applyBorder="1"/>
    <xf numFmtId="164" fontId="14" fillId="2" borderId="36" xfId="4" applyNumberFormat="1" applyFont="1" applyFill="1" applyBorder="1" applyAlignment="1">
      <alignment vertical="center"/>
    </xf>
    <xf numFmtId="168" fontId="0" fillId="2" borderId="23" xfId="0" applyFill="1" applyBorder="1">
      <alignment vertical="top"/>
    </xf>
    <xf numFmtId="0" fontId="8" fillId="2" borderId="0" xfId="4" applyFont="1" applyFill="1" applyBorder="1"/>
    <xf numFmtId="0" fontId="18" fillId="0" borderId="0" xfId="5" applyFont="1" applyFill="1" applyAlignment="1">
      <alignment vertical="center"/>
    </xf>
    <xf numFmtId="0" fontId="8" fillId="6" borderId="19" xfId="4" applyFont="1" applyFill="1" applyBorder="1" applyAlignment="1">
      <alignment horizontal="center" vertical="center"/>
    </xf>
    <xf numFmtId="0" fontId="8" fillId="2" borderId="0" xfId="4" applyFont="1" applyFill="1" applyBorder="1" applyAlignment="1">
      <alignment horizontal="left" vertical="center"/>
    </xf>
    <xf numFmtId="0" fontId="8" fillId="8" borderId="19" xfId="4" applyFont="1" applyFill="1" applyBorder="1" applyAlignment="1">
      <alignment horizontal="center" vertical="center"/>
    </xf>
    <xf numFmtId="0" fontId="8" fillId="7" borderId="19" xfId="4" applyFont="1" applyFill="1" applyBorder="1" applyAlignment="1">
      <alignment horizontal="center" vertical="center"/>
    </xf>
    <xf numFmtId="0" fontId="17" fillId="0" borderId="18" xfId="6" quotePrefix="1" applyNumberFormat="1" applyFont="1" applyFill="1" applyBorder="1" applyAlignment="1" applyProtection="1">
      <alignment horizontal="center" vertical="top" wrapText="1"/>
    </xf>
    <xf numFmtId="0" fontId="17" fillId="0" borderId="18" xfId="6" applyNumberFormat="1" applyFont="1" applyFill="1" applyBorder="1" applyAlignment="1" applyProtection="1">
      <alignment horizontal="center" vertical="top" wrapText="1"/>
    </xf>
    <xf numFmtId="0" fontId="17" fillId="0" borderId="37" xfId="6" applyNumberFormat="1" applyFont="1" applyFill="1" applyBorder="1" applyAlignment="1" applyProtection="1">
      <alignment horizontal="center" vertical="top" wrapText="1"/>
    </xf>
    <xf numFmtId="0" fontId="14" fillId="0" borderId="12" xfId="4" applyFont="1" applyBorder="1" applyAlignment="1">
      <alignment horizontal="center" vertical="center"/>
    </xf>
    <xf numFmtId="164" fontId="16" fillId="2" borderId="36" xfId="4" applyNumberFormat="1" applyFont="1" applyFill="1" applyBorder="1" applyAlignment="1">
      <alignment horizontal="center" vertical="center"/>
    </xf>
    <xf numFmtId="0" fontId="15" fillId="0" borderId="17" xfId="4" applyFont="1" applyBorder="1" applyAlignment="1">
      <alignment horizontal="center" vertical="center"/>
    </xf>
    <xf numFmtId="164" fontId="14" fillId="2" borderId="58" xfId="4" applyNumberFormat="1" applyFont="1" applyFill="1" applyBorder="1" applyAlignment="1">
      <alignment vertical="center"/>
    </xf>
    <xf numFmtId="0" fontId="14" fillId="0" borderId="11" xfId="4" applyFont="1" applyBorder="1" applyAlignment="1">
      <alignment horizontal="center" vertical="center"/>
    </xf>
    <xf numFmtId="0" fontId="15" fillId="0" borderId="6" xfId="4" applyFont="1" applyBorder="1" applyAlignment="1">
      <alignment horizontal="center" vertical="center"/>
    </xf>
    <xf numFmtId="0" fontId="15" fillId="0" borderId="8" xfId="4" applyFont="1" applyBorder="1" applyAlignment="1">
      <alignment horizontal="center" vertical="center"/>
    </xf>
    <xf numFmtId="0" fontId="14" fillId="2" borderId="40" xfId="4" applyFont="1" applyFill="1" applyBorder="1" applyAlignment="1">
      <alignment vertical="center"/>
    </xf>
    <xf numFmtId="0" fontId="14" fillId="2" borderId="23" xfId="4" applyFont="1" applyFill="1" applyBorder="1" applyAlignment="1">
      <alignment vertical="center"/>
    </xf>
    <xf numFmtId="0" fontId="2" fillId="0" borderId="0" xfId="4" applyAlignment="1">
      <alignment vertical="center"/>
    </xf>
    <xf numFmtId="0" fontId="10" fillId="4" borderId="0" xfId="9" applyFont="1" applyFill="1" applyBorder="1" applyAlignment="1" applyProtection="1">
      <alignment vertical="center"/>
    </xf>
    <xf numFmtId="0" fontId="10" fillId="4" borderId="0" xfId="9" applyFont="1" applyFill="1" applyBorder="1" applyAlignment="1" applyProtection="1">
      <alignment horizontal="center" vertical="center"/>
    </xf>
    <xf numFmtId="0" fontId="27" fillId="4" borderId="0" xfId="9" applyFill="1"/>
    <xf numFmtId="0" fontId="27" fillId="2" borderId="0" xfId="9" applyFill="1"/>
    <xf numFmtId="0" fontId="12" fillId="5" borderId="7" xfId="6" applyFont="1" applyFill="1" applyBorder="1" applyAlignment="1" applyProtection="1">
      <alignment horizontal="center" vertical="center" wrapText="1"/>
    </xf>
    <xf numFmtId="0" fontId="12" fillId="5" borderId="7" xfId="6" applyFont="1" applyFill="1" applyBorder="1" applyAlignment="1" applyProtection="1">
      <alignment horizontal="center" vertical="center"/>
    </xf>
    <xf numFmtId="0" fontId="12" fillId="5" borderId="8" xfId="6" applyFont="1" applyFill="1" applyBorder="1" applyAlignment="1" applyProtection="1">
      <alignment horizontal="center" vertical="center" wrapText="1"/>
    </xf>
    <xf numFmtId="0" fontId="12" fillId="5" borderId="5" xfId="4" applyFont="1" applyFill="1" applyBorder="1" applyAlignment="1">
      <alignment horizontal="center" vertical="center" wrapText="1"/>
    </xf>
    <xf numFmtId="0" fontId="17" fillId="2" borderId="0" xfId="6" applyFill="1" applyAlignment="1">
      <alignment vertical="center"/>
    </xf>
    <xf numFmtId="0" fontId="29" fillId="2" borderId="0" xfId="10" applyFont="1" applyFill="1" applyBorder="1" applyAlignment="1">
      <alignment horizontal="left" vertical="top"/>
    </xf>
    <xf numFmtId="0" fontId="12" fillId="5" borderId="11" xfId="6" applyFont="1" applyFill="1" applyBorder="1" applyAlignment="1">
      <alignment horizontal="center" vertical="center"/>
    </xf>
    <xf numFmtId="0" fontId="12" fillId="5" borderId="8" xfId="6" applyFont="1" applyFill="1" applyBorder="1" applyAlignment="1">
      <alignment vertical="center"/>
    </xf>
    <xf numFmtId="0" fontId="17" fillId="2" borderId="0" xfId="6" applyFont="1" applyFill="1" applyBorder="1" applyAlignment="1">
      <alignment vertical="center"/>
    </xf>
    <xf numFmtId="0" fontId="17" fillId="2" borderId="0" xfId="6" applyFill="1" applyBorder="1" applyAlignment="1">
      <alignment vertical="center"/>
    </xf>
    <xf numFmtId="0" fontId="2" fillId="2" borderId="0" xfId="11" applyFill="1" applyBorder="1"/>
    <xf numFmtId="0" fontId="16" fillId="9" borderId="12" xfId="6" applyFont="1" applyFill="1" applyBorder="1" applyAlignment="1">
      <alignment horizontal="center" vertical="center"/>
    </xf>
    <xf numFmtId="0" fontId="17" fillId="0" borderId="13" xfId="6" applyFont="1" applyBorder="1" applyAlignment="1">
      <alignment vertical="justify"/>
    </xf>
    <xf numFmtId="0" fontId="13" fillId="9" borderId="13" xfId="6" applyFont="1" applyFill="1" applyBorder="1" applyAlignment="1">
      <alignment horizontal="center" vertical="center"/>
    </xf>
    <xf numFmtId="0" fontId="13" fillId="9" borderId="14" xfId="6" applyFont="1" applyFill="1" applyBorder="1" applyAlignment="1">
      <alignment horizontal="center" vertical="center"/>
    </xf>
    <xf numFmtId="164" fontId="16" fillId="6" borderId="33" xfId="12" applyNumberFormat="1" applyFont="1" applyFill="1" applyBorder="1" applyAlignment="1" applyProtection="1">
      <alignment vertical="center"/>
      <protection locked="0"/>
    </xf>
    <xf numFmtId="164" fontId="16" fillId="6" borderId="13" xfId="12" applyNumberFormat="1" applyFont="1" applyFill="1" applyBorder="1" applyAlignment="1" applyProtection="1">
      <alignment vertical="center"/>
      <protection locked="0"/>
    </xf>
    <xf numFmtId="164" fontId="16" fillId="6" borderId="14" xfId="12" applyNumberFormat="1" applyFont="1" applyFill="1" applyBorder="1" applyAlignment="1" applyProtection="1">
      <alignment vertical="center"/>
      <protection locked="0"/>
    </xf>
    <xf numFmtId="164" fontId="26" fillId="2" borderId="32" xfId="4" applyNumberFormat="1" applyFont="1" applyFill="1" applyBorder="1" applyAlignment="1">
      <alignment horizontal="center" vertical="center"/>
    </xf>
    <xf numFmtId="164" fontId="26" fillId="2" borderId="26" xfId="4" applyNumberFormat="1" applyFont="1" applyFill="1" applyBorder="1" applyAlignment="1">
      <alignment horizontal="center" vertical="center"/>
    </xf>
    <xf numFmtId="0" fontId="16" fillId="9" borderId="18" xfId="6" applyFont="1" applyFill="1" applyBorder="1" applyAlignment="1">
      <alignment horizontal="center" vertical="center"/>
    </xf>
    <xf numFmtId="0" fontId="17" fillId="0" borderId="19" xfId="6" applyFont="1" applyBorder="1" applyAlignment="1">
      <alignment vertical="justify"/>
    </xf>
    <xf numFmtId="0" fontId="13" fillId="9" borderId="19" xfId="6" applyFont="1" applyFill="1" applyBorder="1" applyAlignment="1">
      <alignment horizontal="center" vertical="center"/>
    </xf>
    <xf numFmtId="0" fontId="13" fillId="9" borderId="20" xfId="6" applyFont="1" applyFill="1" applyBorder="1" applyAlignment="1">
      <alignment horizontal="center" vertical="center"/>
    </xf>
    <xf numFmtId="164" fontId="16" fillId="6" borderId="67" xfId="12" applyNumberFormat="1" applyFont="1" applyFill="1" applyBorder="1" applyAlignment="1" applyProtection="1">
      <alignment vertical="center"/>
      <protection locked="0"/>
    </xf>
    <xf numFmtId="164" fontId="16" fillId="6" borderId="19" xfId="12" applyNumberFormat="1" applyFont="1" applyFill="1" applyBorder="1" applyAlignment="1" applyProtection="1">
      <alignment vertical="center"/>
      <protection locked="0"/>
    </xf>
    <xf numFmtId="164" fontId="16" fillId="6" borderId="20" xfId="12" applyNumberFormat="1" applyFont="1" applyFill="1" applyBorder="1" applyAlignment="1" applyProtection="1">
      <alignment vertical="center"/>
      <protection locked="0"/>
    </xf>
    <xf numFmtId="164" fontId="14" fillId="2" borderId="60" xfId="4" applyNumberFormat="1" applyFont="1" applyFill="1" applyBorder="1" applyAlignment="1">
      <alignment vertical="center"/>
    </xf>
    <xf numFmtId="164" fontId="14" fillId="2" borderId="17" xfId="4" applyNumberFormat="1" applyFont="1" applyFill="1" applyBorder="1" applyAlignment="1">
      <alignment vertical="center"/>
    </xf>
    <xf numFmtId="0" fontId="16" fillId="9" borderId="21" xfId="6" applyFont="1" applyFill="1" applyBorder="1" applyAlignment="1">
      <alignment horizontal="center" vertical="center"/>
    </xf>
    <xf numFmtId="0" fontId="17" fillId="9" borderId="22" xfId="6" applyFont="1" applyFill="1" applyBorder="1" applyAlignment="1">
      <alignment vertical="center"/>
    </xf>
    <xf numFmtId="0" fontId="13" fillId="9" borderId="22" xfId="6" applyFont="1" applyFill="1" applyBorder="1" applyAlignment="1">
      <alignment horizontal="center" vertical="center"/>
    </xf>
    <xf numFmtId="0" fontId="13" fillId="9" borderId="23" xfId="6" applyFont="1" applyFill="1" applyBorder="1" applyAlignment="1">
      <alignment horizontal="center" vertical="center"/>
    </xf>
    <xf numFmtId="164" fontId="16" fillId="6" borderId="51" xfId="12" applyNumberFormat="1" applyFont="1" applyFill="1" applyBorder="1" applyAlignment="1" applyProtection="1">
      <alignment vertical="center"/>
      <protection locked="0"/>
    </xf>
    <xf numFmtId="164" fontId="16" fillId="6" borderId="22" xfId="12" applyNumberFormat="1" applyFont="1" applyFill="1" applyBorder="1" applyAlignment="1" applyProtection="1">
      <alignment vertical="center"/>
      <protection locked="0"/>
    </xf>
    <xf numFmtId="0" fontId="17" fillId="2" borderId="0" xfId="6" applyFont="1" applyFill="1" applyAlignment="1">
      <alignment vertical="center"/>
    </xf>
    <xf numFmtId="0" fontId="30" fillId="2" borderId="0" xfId="10" applyFont="1" applyFill="1" applyBorder="1" applyAlignment="1">
      <alignment horizontal="left" vertical="top"/>
    </xf>
    <xf numFmtId="0" fontId="14" fillId="2" borderId="0" xfId="11" applyFont="1" applyFill="1" applyBorder="1"/>
    <xf numFmtId="0" fontId="17" fillId="9" borderId="19" xfId="6" applyFont="1" applyFill="1" applyBorder="1" applyAlignment="1">
      <alignment vertical="center"/>
    </xf>
    <xf numFmtId="0" fontId="12" fillId="5" borderId="25" xfId="6" applyFont="1" applyFill="1" applyBorder="1" applyAlignment="1">
      <alignment horizontal="center" vertical="center"/>
    </xf>
    <xf numFmtId="0" fontId="12" fillId="5" borderId="26" xfId="6" applyFont="1" applyFill="1" applyBorder="1" applyAlignment="1">
      <alignment vertical="center"/>
    </xf>
    <xf numFmtId="0" fontId="17" fillId="0" borderId="13" xfId="6" applyFont="1" applyBorder="1" applyAlignment="1">
      <alignment horizontal="left"/>
    </xf>
    <xf numFmtId="0" fontId="16" fillId="2" borderId="0" xfId="6" applyFont="1" applyFill="1" applyBorder="1" applyAlignment="1">
      <alignment vertical="center"/>
    </xf>
    <xf numFmtId="0" fontId="31" fillId="2" borderId="0" xfId="9" applyFont="1" applyFill="1"/>
    <xf numFmtId="164" fontId="16" fillId="6" borderId="12" xfId="12" applyNumberFormat="1" applyFont="1" applyFill="1" applyBorder="1" applyAlignment="1" applyProtection="1">
      <alignment vertical="center"/>
      <protection locked="0"/>
    </xf>
    <xf numFmtId="0" fontId="17" fillId="0" borderId="19" xfId="6" applyFont="1" applyBorder="1" applyAlignment="1">
      <alignment horizontal="left"/>
    </xf>
    <xf numFmtId="164" fontId="16" fillId="6" borderId="18" xfId="12" applyNumberFormat="1" applyFont="1" applyFill="1" applyBorder="1" applyAlignment="1" applyProtection="1">
      <alignment vertical="center"/>
      <protection locked="0"/>
    </xf>
    <xf numFmtId="0" fontId="17" fillId="0" borderId="22" xfId="6" applyFont="1" applyBorder="1" applyAlignment="1">
      <alignment horizontal="left"/>
    </xf>
    <xf numFmtId="0" fontId="16" fillId="2" borderId="0" xfId="6" applyFont="1" applyFill="1" applyBorder="1"/>
    <xf numFmtId="164" fontId="16" fillId="7" borderId="21" xfId="12" applyNumberFormat="1" applyFont="1" applyFill="1" applyBorder="1" applyAlignment="1" applyProtection="1">
      <alignment vertical="center"/>
    </xf>
    <xf numFmtId="164" fontId="16" fillId="7" borderId="22" xfId="12" applyNumberFormat="1" applyFont="1" applyFill="1" applyBorder="1" applyAlignment="1" applyProtection="1">
      <alignment vertical="center"/>
    </xf>
    <xf numFmtId="164" fontId="16" fillId="7" borderId="23" xfId="12" applyNumberFormat="1" applyFont="1" applyFill="1" applyBorder="1" applyAlignment="1" applyProtection="1">
      <alignment vertical="center"/>
    </xf>
    <xf numFmtId="0" fontId="31" fillId="2" borderId="40" xfId="9" applyFont="1" applyFill="1" applyBorder="1"/>
    <xf numFmtId="0" fontId="31" fillId="2" borderId="23" xfId="9" applyFont="1" applyFill="1" applyBorder="1"/>
    <xf numFmtId="0" fontId="22" fillId="2" borderId="0" xfId="6" applyFont="1" applyFill="1" applyBorder="1" applyAlignment="1">
      <alignment horizontal="center" vertical="center"/>
    </xf>
    <xf numFmtId="0" fontId="17" fillId="2" borderId="0" xfId="6" applyFont="1" applyFill="1" applyBorder="1" applyAlignment="1">
      <alignment horizontal="left"/>
    </xf>
    <xf numFmtId="164" fontId="17" fillId="2" borderId="0" xfId="6" applyNumberFormat="1" applyFill="1" applyAlignment="1">
      <alignment vertical="center"/>
    </xf>
    <xf numFmtId="0" fontId="18" fillId="2" borderId="0" xfId="6" applyFont="1" applyFill="1" applyAlignment="1">
      <alignment vertical="center"/>
    </xf>
    <xf numFmtId="1" fontId="14" fillId="7" borderId="13" xfId="3" applyNumberFormat="1" applyFont="1" applyFill="1" applyBorder="1" applyAlignment="1">
      <alignment vertical="center"/>
    </xf>
    <xf numFmtId="1" fontId="14" fillId="7" borderId="14" xfId="3" applyNumberFormat="1" applyFont="1" applyFill="1" applyBorder="1" applyAlignment="1">
      <alignment vertical="center"/>
    </xf>
    <xf numFmtId="1" fontId="14" fillId="7" borderId="33" xfId="3" applyNumberFormat="1" applyFont="1" applyFill="1" applyBorder="1" applyAlignment="1">
      <alignment vertical="center"/>
    </xf>
    <xf numFmtId="0" fontId="14" fillId="2" borderId="27" xfId="3" applyFont="1" applyFill="1" applyBorder="1" applyAlignment="1">
      <alignment vertical="center"/>
    </xf>
    <xf numFmtId="164" fontId="16" fillId="2" borderId="28" xfId="3" applyNumberFormat="1" applyFont="1" applyFill="1" applyBorder="1" applyAlignment="1">
      <alignment horizontal="center" vertical="center"/>
    </xf>
    <xf numFmtId="10" fontId="14" fillId="7" borderId="12" xfId="2" applyNumberFormat="1" applyFont="1" applyFill="1" applyBorder="1" applyAlignment="1">
      <alignment vertical="center"/>
    </xf>
    <xf numFmtId="10" fontId="14" fillId="7" borderId="13" xfId="2" applyNumberFormat="1" applyFont="1" applyFill="1" applyBorder="1" applyAlignment="1">
      <alignment vertical="center"/>
    </xf>
    <xf numFmtId="10" fontId="14" fillId="7" borderId="14" xfId="2" applyNumberFormat="1" applyFont="1" applyFill="1" applyBorder="1" applyAlignment="1">
      <alignment vertical="center"/>
    </xf>
    <xf numFmtId="10" fontId="14" fillId="7" borderId="33" xfId="2" applyNumberFormat="1" applyFont="1" applyFill="1" applyBorder="1" applyAlignment="1">
      <alignment vertical="center"/>
    </xf>
    <xf numFmtId="10" fontId="14" fillId="7" borderId="34" xfId="2" applyNumberFormat="1" applyFont="1" applyFill="1" applyBorder="1" applyAlignment="1">
      <alignment vertical="center"/>
    </xf>
    <xf numFmtId="10" fontId="14" fillId="7" borderId="19" xfId="2" applyNumberFormat="1" applyFont="1" applyFill="1" applyBorder="1" applyAlignment="1">
      <alignment vertical="center"/>
    </xf>
    <xf numFmtId="10" fontId="14" fillId="7" borderId="20" xfId="2" applyNumberFormat="1" applyFont="1" applyFill="1" applyBorder="1" applyAlignment="1">
      <alignment vertical="center"/>
    </xf>
    <xf numFmtId="10" fontId="14" fillId="7" borderId="67" xfId="2" applyNumberFormat="1" applyFont="1" applyFill="1" applyBorder="1" applyAlignment="1">
      <alignment vertical="center"/>
    </xf>
    <xf numFmtId="10" fontId="14" fillId="7" borderId="21" xfId="2" applyNumberFormat="1" applyFont="1" applyFill="1" applyBorder="1" applyAlignment="1">
      <alignment vertical="center"/>
    </xf>
    <xf numFmtId="10" fontId="14" fillId="7" borderId="22" xfId="2" applyNumberFormat="1" applyFont="1" applyFill="1" applyBorder="1" applyAlignment="1">
      <alignment vertical="center"/>
    </xf>
    <xf numFmtId="10" fontId="14" fillId="7" borderId="23" xfId="2" applyNumberFormat="1" applyFont="1" applyFill="1" applyBorder="1" applyAlignment="1">
      <alignment vertical="center"/>
    </xf>
    <xf numFmtId="10" fontId="14" fillId="7" borderId="51" xfId="2" applyNumberFormat="1" applyFont="1" applyFill="1" applyBorder="1" applyAlignment="1">
      <alignment vertical="center"/>
    </xf>
    <xf numFmtId="168" fontId="14" fillId="2" borderId="12" xfId="0" applyFont="1" applyFill="1" applyBorder="1">
      <alignment vertical="top"/>
    </xf>
    <xf numFmtId="168" fontId="14" fillId="2" borderId="27" xfId="0" applyFont="1" applyFill="1" applyBorder="1">
      <alignment vertical="top"/>
    </xf>
    <xf numFmtId="168" fontId="14" fillId="2" borderId="21" xfId="0" applyFont="1" applyFill="1" applyBorder="1">
      <alignment vertical="top"/>
    </xf>
    <xf numFmtId="168" fontId="14" fillId="2" borderId="30" xfId="0" applyFont="1" applyFill="1" applyBorder="1">
      <alignment vertical="top"/>
    </xf>
    <xf numFmtId="0" fontId="27" fillId="2" borderId="0" xfId="9" applyFill="1" applyBorder="1"/>
    <xf numFmtId="2" fontId="17" fillId="2" borderId="0" xfId="4" applyNumberFormat="1" applyFont="1" applyFill="1" applyBorder="1" applyAlignment="1" applyProtection="1">
      <alignment vertical="top" wrapText="1"/>
    </xf>
    <xf numFmtId="0" fontId="17" fillId="0" borderId="61" xfId="6" quotePrefix="1" applyNumberFormat="1" applyFont="1" applyFill="1" applyBorder="1" applyAlignment="1" applyProtection="1">
      <alignment horizontal="center" vertical="top" wrapText="1"/>
    </xf>
    <xf numFmtId="0" fontId="17" fillId="0" borderId="21" xfId="6" quotePrefix="1" applyNumberFormat="1" applyFont="1" applyFill="1" applyBorder="1" applyAlignment="1" applyProtection="1">
      <alignment horizontal="center" vertical="top" wrapText="1"/>
    </xf>
    <xf numFmtId="0" fontId="12" fillId="2" borderId="0" xfId="4" applyFont="1" applyFill="1" applyBorder="1" applyAlignment="1">
      <alignment horizontal="center" vertical="center"/>
    </xf>
    <xf numFmtId="2" fontId="0" fillId="2" borderId="0" xfId="0" applyNumberFormat="1" applyFill="1">
      <alignment vertical="top"/>
    </xf>
    <xf numFmtId="168" fontId="14" fillId="2" borderId="36" xfId="0" applyFont="1" applyFill="1" applyBorder="1">
      <alignment vertical="top"/>
    </xf>
    <xf numFmtId="168" fontId="14" fillId="2" borderId="14" xfId="0" applyFont="1" applyFill="1" applyBorder="1">
      <alignment vertical="top"/>
    </xf>
    <xf numFmtId="0" fontId="14" fillId="0" borderId="15" xfId="4" applyFont="1" applyBorder="1" applyAlignment="1">
      <alignment horizontal="center" vertical="center"/>
    </xf>
    <xf numFmtId="0" fontId="15" fillId="0" borderId="46" xfId="4" applyFont="1" applyBorder="1" applyAlignment="1">
      <alignment horizontal="center" vertical="center"/>
    </xf>
    <xf numFmtId="168" fontId="14" fillId="2" borderId="49" xfId="0" applyFont="1" applyFill="1" applyBorder="1">
      <alignment vertical="top"/>
    </xf>
    <xf numFmtId="168" fontId="14" fillId="2" borderId="20" xfId="0" applyFont="1" applyFill="1" applyBorder="1">
      <alignment vertical="top"/>
    </xf>
    <xf numFmtId="168" fontId="14" fillId="2" borderId="40" xfId="0" applyFont="1" applyFill="1" applyBorder="1">
      <alignment vertical="top"/>
    </xf>
    <xf numFmtId="168" fontId="14" fillId="2" borderId="23" xfId="0" applyFont="1" applyFill="1" applyBorder="1">
      <alignment vertical="top"/>
    </xf>
    <xf numFmtId="0" fontId="17" fillId="0" borderId="21" xfId="6" applyNumberFormat="1" applyFont="1" applyFill="1" applyBorder="1" applyAlignment="1" applyProtection="1">
      <alignment horizontal="center" vertical="top" wrapText="1"/>
    </xf>
    <xf numFmtId="0" fontId="8" fillId="2" borderId="41" xfId="4" applyFont="1" applyFill="1" applyBorder="1" applyAlignment="1">
      <alignment vertical="center"/>
    </xf>
    <xf numFmtId="0" fontId="15" fillId="2" borderId="23" xfId="4" applyFont="1" applyFill="1" applyBorder="1" applyAlignment="1">
      <alignment horizontal="center" vertical="center"/>
    </xf>
    <xf numFmtId="0" fontId="8" fillId="2" borderId="0" xfId="4" applyFont="1" applyFill="1" applyBorder="1" applyAlignment="1">
      <alignment vertical="center"/>
    </xf>
    <xf numFmtId="168" fontId="14" fillId="2" borderId="0" xfId="0" applyFont="1" applyFill="1" applyBorder="1">
      <alignment vertical="top"/>
    </xf>
    <xf numFmtId="0" fontId="14" fillId="0" borderId="37" xfId="4" applyFont="1" applyBorder="1" applyAlignment="1">
      <alignment horizontal="center" vertical="center"/>
    </xf>
    <xf numFmtId="0" fontId="15" fillId="0" borderId="38" xfId="4" applyFont="1" applyBorder="1" applyAlignment="1">
      <alignment horizontal="center" vertical="center"/>
    </xf>
    <xf numFmtId="0" fontId="15" fillId="0" borderId="39" xfId="4" applyFont="1" applyBorder="1" applyAlignment="1">
      <alignment horizontal="center" vertical="center"/>
    </xf>
    <xf numFmtId="168" fontId="14" fillId="2" borderId="43" xfId="0" applyFont="1" applyFill="1" applyBorder="1">
      <alignment vertical="top"/>
    </xf>
    <xf numFmtId="168" fontId="14" fillId="2" borderId="42" xfId="0" applyFont="1" applyFill="1" applyBorder="1">
      <alignment vertical="top"/>
    </xf>
    <xf numFmtId="0" fontId="14" fillId="0" borderId="0" xfId="4" applyFont="1" applyBorder="1" applyAlignment="1">
      <alignment horizontal="center" vertical="center"/>
    </xf>
    <xf numFmtId="0" fontId="17" fillId="0" borderId="15" xfId="6" applyNumberFormat="1" applyFont="1" applyFill="1" applyBorder="1" applyAlignment="1" applyProtection="1">
      <alignment horizontal="center" vertical="top" wrapText="1"/>
    </xf>
    <xf numFmtId="0" fontId="17" fillId="0" borderId="18" xfId="4" applyFont="1" applyBorder="1" applyAlignment="1">
      <alignment horizontal="center" vertical="center"/>
    </xf>
    <xf numFmtId="0" fontId="14" fillId="2" borderId="12" xfId="4" applyFont="1" applyFill="1" applyBorder="1" applyAlignment="1">
      <alignment vertical="center"/>
    </xf>
    <xf numFmtId="0" fontId="14" fillId="2" borderId="14" xfId="4" applyFont="1" applyFill="1" applyBorder="1" applyAlignment="1">
      <alignment vertical="center"/>
    </xf>
    <xf numFmtId="0" fontId="14" fillId="2" borderId="18" xfId="4" applyFont="1" applyFill="1" applyBorder="1" applyAlignment="1">
      <alignment vertical="center"/>
    </xf>
    <xf numFmtId="0" fontId="14" fillId="2" borderId="15" xfId="4" applyFont="1" applyFill="1" applyBorder="1" applyAlignment="1">
      <alignment vertical="center"/>
    </xf>
    <xf numFmtId="0" fontId="14" fillId="2" borderId="17" xfId="4" applyFont="1" applyFill="1" applyBorder="1" applyAlignment="1">
      <alignment vertical="center"/>
    </xf>
    <xf numFmtId="0" fontId="14" fillId="2" borderId="21" xfId="4" applyFont="1" applyFill="1" applyBorder="1" applyAlignment="1">
      <alignment vertical="center"/>
    </xf>
    <xf numFmtId="164" fontId="14" fillId="8" borderId="53" xfId="4" applyNumberFormat="1" applyFont="1" applyFill="1" applyBorder="1" applyAlignment="1">
      <alignment vertical="center"/>
    </xf>
    <xf numFmtId="164" fontId="14" fillId="2" borderId="0" xfId="4" applyNumberFormat="1" applyFont="1" applyFill="1" applyBorder="1" applyAlignment="1">
      <alignment vertical="center"/>
    </xf>
    <xf numFmtId="164" fontId="14" fillId="8" borderId="57" xfId="4" applyNumberFormat="1" applyFont="1" applyFill="1" applyBorder="1" applyAlignment="1">
      <alignment vertical="center"/>
    </xf>
    <xf numFmtId="0" fontId="12" fillId="5" borderId="25" xfId="4" applyFont="1" applyFill="1" applyBorder="1" applyAlignment="1">
      <alignment horizontal="center" vertical="center"/>
    </xf>
    <xf numFmtId="0" fontId="12" fillId="5" borderId="26" xfId="4" applyFont="1" applyFill="1" applyBorder="1" applyAlignment="1">
      <alignment vertical="center"/>
    </xf>
    <xf numFmtId="164" fontId="14" fillId="8" borderId="83" xfId="4" applyNumberFormat="1" applyFont="1" applyFill="1" applyBorder="1" applyAlignment="1">
      <alignment vertical="center"/>
    </xf>
    <xf numFmtId="164" fontId="14" fillId="8" borderId="74" xfId="4" applyNumberFormat="1" applyFont="1" applyFill="1" applyBorder="1" applyAlignment="1">
      <alignment vertical="center"/>
    </xf>
    <xf numFmtId="0" fontId="8" fillId="0" borderId="7" xfId="4" applyFont="1" applyBorder="1" applyAlignment="1">
      <alignment vertical="center"/>
    </xf>
    <xf numFmtId="0" fontId="15" fillId="0" borderId="7" xfId="4" applyFont="1" applyBorder="1" applyAlignment="1">
      <alignment horizontal="center" vertical="center"/>
    </xf>
    <xf numFmtId="0" fontId="15" fillId="0" borderId="44" xfId="4" applyFont="1" applyBorder="1" applyAlignment="1">
      <alignment horizontal="center" vertical="center"/>
    </xf>
    <xf numFmtId="164" fontId="14" fillId="8" borderId="29" xfId="4" applyNumberFormat="1" applyFont="1" applyFill="1" applyBorder="1" applyAlignment="1">
      <alignment vertical="center"/>
    </xf>
    <xf numFmtId="0" fontId="14" fillId="2" borderId="11" xfId="4" applyFont="1" applyFill="1" applyBorder="1" applyAlignment="1">
      <alignment vertical="center"/>
    </xf>
    <xf numFmtId="0" fontId="14" fillId="2" borderId="8" xfId="4" applyFont="1" applyFill="1" applyBorder="1" applyAlignment="1">
      <alignment vertical="center"/>
    </xf>
    <xf numFmtId="0" fontId="16" fillId="2" borderId="0" xfId="11" applyFont="1" applyFill="1"/>
    <xf numFmtId="0" fontId="17" fillId="0" borderId="18" xfId="6" quotePrefix="1" applyNumberFormat="1" applyFont="1" applyFill="1" applyBorder="1" applyAlignment="1" applyProtection="1">
      <alignment horizontal="center" vertical="top"/>
    </xf>
    <xf numFmtId="0" fontId="12" fillId="5" borderId="11" xfId="3" applyFont="1" applyFill="1" applyBorder="1" applyAlignment="1">
      <alignment horizontal="center" vertical="center" wrapText="1"/>
    </xf>
    <xf numFmtId="0" fontId="12" fillId="5" borderId="10" xfId="4" applyFont="1" applyFill="1" applyBorder="1" applyAlignment="1">
      <alignment horizontal="center" vertical="center" wrapText="1"/>
    </xf>
    <xf numFmtId="0" fontId="17" fillId="0" borderId="13" xfId="3" applyFont="1" applyBorder="1" applyAlignment="1">
      <alignment vertical="center"/>
    </xf>
    <xf numFmtId="168" fontId="0" fillId="2" borderId="0" xfId="0" applyFill="1" applyAlignment="1">
      <alignment horizontal="left"/>
    </xf>
    <xf numFmtId="0" fontId="17" fillId="0" borderId="22" xfId="3" applyFont="1" applyBorder="1" applyAlignment="1">
      <alignment vertical="center"/>
    </xf>
    <xf numFmtId="0" fontId="17" fillId="0" borderId="55" xfId="3" applyFont="1" applyBorder="1" applyAlignment="1">
      <alignment vertical="center"/>
    </xf>
    <xf numFmtId="0" fontId="17" fillId="0" borderId="13" xfId="4" applyFont="1" applyBorder="1" applyAlignment="1">
      <alignment vertical="center"/>
    </xf>
    <xf numFmtId="164" fontId="16" fillId="2" borderId="12" xfId="4" applyNumberFormat="1" applyFont="1" applyFill="1" applyBorder="1" applyAlignment="1">
      <alignment horizontal="center" vertical="center"/>
    </xf>
    <xf numFmtId="0" fontId="17" fillId="0" borderId="63" xfId="4" applyFont="1" applyBorder="1" applyAlignment="1">
      <alignment vertical="center"/>
    </xf>
    <xf numFmtId="0" fontId="15" fillId="0" borderId="45" xfId="4" applyFont="1" applyBorder="1" applyAlignment="1">
      <alignment horizontal="center" vertical="center"/>
    </xf>
    <xf numFmtId="0" fontId="17" fillId="0" borderId="33" xfId="4" applyFont="1" applyBorder="1" applyAlignment="1">
      <alignment vertical="center"/>
    </xf>
    <xf numFmtId="0" fontId="15" fillId="0" borderId="33" xfId="4" applyFont="1" applyBorder="1" applyAlignment="1">
      <alignment horizontal="center" vertical="center"/>
    </xf>
    <xf numFmtId="0" fontId="14" fillId="2" borderId="37" xfId="4" applyFont="1" applyFill="1" applyBorder="1" applyAlignment="1">
      <alignment vertical="center"/>
    </xf>
    <xf numFmtId="0" fontId="14" fillId="2" borderId="42" xfId="4" applyFont="1" applyFill="1" applyBorder="1" applyAlignment="1">
      <alignment vertical="center"/>
    </xf>
    <xf numFmtId="0" fontId="17" fillId="2" borderId="0" xfId="3" applyFont="1" applyFill="1" applyBorder="1" applyAlignment="1">
      <alignment vertical="center"/>
    </xf>
    <xf numFmtId="0" fontId="17" fillId="0" borderId="61" xfId="6" applyNumberFormat="1" applyFont="1" applyFill="1" applyBorder="1" applyAlignment="1" applyProtection="1">
      <alignment horizontal="center" vertical="top" wrapText="1"/>
    </xf>
    <xf numFmtId="0" fontId="12" fillId="2" borderId="0" xfId="4" applyFont="1" applyFill="1" applyBorder="1" applyAlignment="1">
      <alignment horizontal="left" vertical="center"/>
    </xf>
    <xf numFmtId="0" fontId="12" fillId="2" borderId="0" xfId="4" applyFont="1" applyFill="1" applyBorder="1" applyAlignment="1">
      <alignment horizontal="center" vertical="center" wrapText="1"/>
    </xf>
    <xf numFmtId="0" fontId="12" fillId="2" borderId="0" xfId="3" applyFont="1" applyFill="1" applyBorder="1" applyAlignment="1">
      <alignment horizontal="center" vertical="center" wrapText="1"/>
    </xf>
    <xf numFmtId="9" fontId="17" fillId="0" borderId="13" xfId="3" applyNumberFormat="1" applyFont="1" applyBorder="1" applyAlignment="1">
      <alignment vertical="center"/>
    </xf>
    <xf numFmtId="164" fontId="14" fillId="8" borderId="52" xfId="3" applyNumberFormat="1" applyFont="1" applyFill="1" applyBorder="1" applyAlignment="1">
      <alignment horizontal="right" vertical="center"/>
    </xf>
    <xf numFmtId="164" fontId="14" fillId="8" borderId="34" xfId="3" applyNumberFormat="1" applyFont="1" applyFill="1" applyBorder="1" applyAlignment="1">
      <alignment horizontal="right" vertical="center"/>
    </xf>
    <xf numFmtId="0" fontId="14" fillId="2" borderId="36" xfId="4" applyFont="1" applyFill="1" applyBorder="1" applyAlignment="1">
      <alignment vertical="center"/>
    </xf>
    <xf numFmtId="164" fontId="14" fillId="8" borderId="81" xfId="3" applyNumberFormat="1" applyFont="1" applyFill="1" applyBorder="1" applyAlignment="1">
      <alignment horizontal="right" vertical="center"/>
    </xf>
    <xf numFmtId="164" fontId="14" fillId="8" borderId="41" xfId="3" applyNumberFormat="1" applyFont="1" applyFill="1" applyBorder="1" applyAlignment="1">
      <alignment horizontal="right" vertical="center"/>
    </xf>
    <xf numFmtId="164" fontId="14" fillId="2" borderId="0" xfId="4" applyNumberFormat="1" applyFont="1" applyFill="1" applyAlignment="1">
      <alignment vertical="center"/>
    </xf>
    <xf numFmtId="164" fontId="14" fillId="2" borderId="0" xfId="3" applyNumberFormat="1" applyFont="1" applyFill="1" applyAlignment="1">
      <alignment vertical="center"/>
    </xf>
    <xf numFmtId="0" fontId="15" fillId="2" borderId="35" xfId="3" applyFont="1" applyFill="1" applyBorder="1" applyAlignment="1">
      <alignment horizontal="center" vertical="center"/>
    </xf>
    <xf numFmtId="164" fontId="14" fillId="7" borderId="14" xfId="3" applyNumberFormat="1" applyFont="1" applyFill="1" applyBorder="1" applyAlignment="1">
      <alignment horizontal="right" vertical="center"/>
    </xf>
    <xf numFmtId="164" fontId="14" fillId="7" borderId="20" xfId="3" applyNumberFormat="1" applyFont="1" applyFill="1" applyBorder="1" applyAlignment="1">
      <alignment horizontal="right" vertical="center"/>
    </xf>
    <xf numFmtId="164" fontId="14" fillId="7" borderId="56" xfId="3" applyNumberFormat="1" applyFont="1" applyFill="1" applyBorder="1" applyAlignment="1">
      <alignment horizontal="right" vertical="center"/>
    </xf>
    <xf numFmtId="0" fontId="17" fillId="0" borderId="7" xfId="3" applyFont="1" applyBorder="1" applyAlignment="1">
      <alignment vertical="center"/>
    </xf>
    <xf numFmtId="164" fontId="15" fillId="2" borderId="35" xfId="3" applyNumberFormat="1" applyFont="1" applyFill="1" applyBorder="1" applyAlignment="1">
      <alignment horizontal="right" vertical="center"/>
    </xf>
    <xf numFmtId="164" fontId="15" fillId="2" borderId="0" xfId="3" applyNumberFormat="1" applyFont="1" applyFill="1" applyBorder="1" applyAlignment="1">
      <alignment horizontal="right" vertical="center"/>
    </xf>
    <xf numFmtId="164" fontId="14" fillId="7" borderId="6" xfId="3" applyNumberFormat="1" applyFont="1" applyFill="1" applyBorder="1" applyAlignment="1">
      <alignment horizontal="right" vertical="center"/>
    </xf>
    <xf numFmtId="164" fontId="14" fillId="7" borderId="44" xfId="3" applyNumberFormat="1" applyFont="1" applyFill="1" applyBorder="1" applyAlignment="1">
      <alignment horizontal="right" vertical="center"/>
    </xf>
    <xf numFmtId="164" fontId="14" fillId="7" borderId="11" xfId="3" applyNumberFormat="1" applyFont="1" applyFill="1" applyBorder="1" applyAlignment="1">
      <alignment horizontal="right" vertical="center"/>
    </xf>
    <xf numFmtId="164" fontId="14" fillId="7" borderId="7" xfId="3" applyNumberFormat="1" applyFont="1" applyFill="1" applyBorder="1" applyAlignment="1">
      <alignment horizontal="right" vertical="center"/>
    </xf>
    <xf numFmtId="164" fontId="14" fillId="7" borderId="8" xfId="3" applyNumberFormat="1" applyFont="1" applyFill="1" applyBorder="1" applyAlignment="1">
      <alignment horizontal="right" vertical="center"/>
    </xf>
    <xf numFmtId="164" fontId="14" fillId="2" borderId="0" xfId="3" applyNumberFormat="1" applyFont="1" applyFill="1" applyBorder="1" applyAlignment="1">
      <alignment horizontal="right" vertical="center"/>
    </xf>
    <xf numFmtId="164" fontId="14" fillId="2" borderId="0" xfId="3" applyNumberFormat="1" applyFont="1" applyFill="1" applyAlignment="1">
      <alignment horizontal="right" vertical="center"/>
    </xf>
    <xf numFmtId="0" fontId="2" fillId="2" borderId="0" xfId="3" applyFill="1" applyAlignment="1">
      <alignment horizontal="right" vertical="center"/>
    </xf>
    <xf numFmtId="0" fontId="14" fillId="2" borderId="14" xfId="4" applyFont="1" applyFill="1" applyBorder="1" applyAlignment="1">
      <alignment horizontal="left" vertical="center"/>
    </xf>
    <xf numFmtId="0" fontId="17" fillId="0" borderId="6" xfId="3" applyFont="1" applyBorder="1" applyAlignment="1">
      <alignment vertical="center"/>
    </xf>
    <xf numFmtId="164" fontId="14" fillId="7" borderId="9" xfId="3" applyNumberFormat="1" applyFont="1" applyFill="1" applyBorder="1" applyAlignment="1">
      <alignment horizontal="right" vertical="center"/>
    </xf>
    <xf numFmtId="164" fontId="14" fillId="2" borderId="24" xfId="3" applyNumberFormat="1" applyFont="1" applyFill="1" applyBorder="1" applyAlignment="1">
      <alignment horizontal="right" vertical="center"/>
    </xf>
    <xf numFmtId="0" fontId="17" fillId="0" borderId="70" xfId="3" applyFont="1" applyBorder="1" applyAlignment="1">
      <alignment vertical="center"/>
    </xf>
    <xf numFmtId="0" fontId="15" fillId="0" borderId="76" xfId="3" applyFont="1" applyBorder="1" applyAlignment="1">
      <alignment horizontal="center" vertical="center"/>
    </xf>
    <xf numFmtId="164" fontId="14" fillId="7" borderId="71" xfId="3" applyNumberFormat="1" applyFont="1" applyFill="1" applyBorder="1" applyAlignment="1">
      <alignment horizontal="right" vertical="center"/>
    </xf>
    <xf numFmtId="0" fontId="14" fillId="2" borderId="35" xfId="4" applyFont="1" applyFill="1" applyBorder="1" applyAlignment="1">
      <alignment vertical="center"/>
    </xf>
    <xf numFmtId="0" fontId="14" fillId="2" borderId="71" xfId="4" applyFont="1" applyFill="1" applyBorder="1" applyAlignment="1">
      <alignment vertical="center"/>
    </xf>
    <xf numFmtId="164" fontId="14" fillId="7" borderId="23" xfId="3" applyNumberFormat="1" applyFont="1" applyFill="1" applyBorder="1" applyAlignment="1">
      <alignment horizontal="right" vertical="center"/>
    </xf>
    <xf numFmtId="0" fontId="15" fillId="2" borderId="24" xfId="3" applyFont="1" applyFill="1" applyBorder="1" applyAlignment="1">
      <alignment horizontal="center" vertical="center"/>
    </xf>
    <xf numFmtId="164" fontId="15" fillId="2" borderId="24" xfId="3" applyNumberFormat="1" applyFont="1" applyFill="1" applyBorder="1" applyAlignment="1">
      <alignment horizontal="right" vertical="center"/>
    </xf>
    <xf numFmtId="0" fontId="10" fillId="4" borderId="0" xfId="13" applyFont="1" applyFill="1" applyBorder="1" applyAlignment="1">
      <alignment vertical="center"/>
    </xf>
    <xf numFmtId="0" fontId="10" fillId="4" borderId="0" xfId="13" applyFont="1" applyFill="1" applyBorder="1" applyAlignment="1">
      <alignment horizontal="right" vertical="center"/>
    </xf>
    <xf numFmtId="0" fontId="11" fillId="4" borderId="0" xfId="13" applyFont="1" applyFill="1" applyBorder="1" applyAlignment="1">
      <alignment horizontal="left" vertical="center"/>
    </xf>
    <xf numFmtId="0" fontId="2" fillId="2" borderId="0" xfId="13" applyFill="1" applyAlignment="1">
      <alignment vertical="center"/>
    </xf>
    <xf numFmtId="0" fontId="2" fillId="2" borderId="0" xfId="13" applyFill="1" applyBorder="1" applyAlignment="1">
      <alignment vertical="center"/>
    </xf>
    <xf numFmtId="0" fontId="12" fillId="5" borderId="7" xfId="13" applyFont="1" applyFill="1" applyBorder="1" applyAlignment="1">
      <alignment horizontal="center" vertical="center" wrapText="1"/>
    </xf>
    <xf numFmtId="0" fontId="12" fillId="5" borderId="7" xfId="13" applyFont="1" applyFill="1" applyBorder="1" applyAlignment="1">
      <alignment horizontal="center" vertical="center"/>
    </xf>
    <xf numFmtId="0" fontId="12" fillId="5" borderId="8" xfId="13" applyFont="1" applyFill="1" applyBorder="1" applyAlignment="1">
      <alignment horizontal="center" vertical="center"/>
    </xf>
    <xf numFmtId="0" fontId="12" fillId="5" borderId="6" xfId="13" applyFont="1" applyFill="1" applyBorder="1" applyAlignment="1">
      <alignment horizontal="center" vertical="center"/>
    </xf>
    <xf numFmtId="0" fontId="12" fillId="2" borderId="0" xfId="13" applyFont="1" applyFill="1" applyBorder="1" applyAlignment="1">
      <alignment horizontal="center" vertical="center"/>
    </xf>
    <xf numFmtId="0" fontId="12" fillId="5" borderId="8" xfId="13" applyFont="1" applyFill="1" applyBorder="1" applyAlignment="1">
      <alignment horizontal="center" vertical="center" wrapText="1"/>
    </xf>
    <xf numFmtId="0" fontId="12" fillId="5" borderId="11" xfId="13" applyFont="1" applyFill="1" applyBorder="1" applyAlignment="1">
      <alignment horizontal="center" vertical="center"/>
    </xf>
    <xf numFmtId="0" fontId="12" fillId="5" borderId="8" xfId="13" applyFont="1" applyFill="1" applyBorder="1" applyAlignment="1">
      <alignment vertical="center"/>
    </xf>
    <xf numFmtId="0" fontId="14" fillId="0" borderId="12" xfId="13" applyFont="1" applyBorder="1" applyAlignment="1">
      <alignment horizontal="center" vertical="center"/>
    </xf>
    <xf numFmtId="0" fontId="8" fillId="0" borderId="77" xfId="13" applyFont="1" applyBorder="1" applyAlignment="1">
      <alignment vertical="center"/>
    </xf>
    <xf numFmtId="0" fontId="15" fillId="0" borderId="13" xfId="13" applyFont="1" applyBorder="1" applyAlignment="1">
      <alignment horizontal="center" vertical="center"/>
    </xf>
    <xf numFmtId="0" fontId="15" fillId="0" borderId="34" xfId="13" applyFont="1" applyBorder="1" applyAlignment="1">
      <alignment horizontal="center" vertical="center"/>
    </xf>
    <xf numFmtId="0" fontId="14" fillId="2" borderId="12" xfId="13" applyFont="1" applyFill="1" applyBorder="1" applyAlignment="1">
      <alignment vertical="center"/>
    </xf>
    <xf numFmtId="0" fontId="14" fillId="2" borderId="14" xfId="13" applyFont="1" applyFill="1" applyBorder="1" applyAlignment="1">
      <alignment vertical="center"/>
    </xf>
    <xf numFmtId="0" fontId="14" fillId="0" borderId="18" xfId="13" applyFont="1" applyBorder="1" applyAlignment="1">
      <alignment horizontal="center" vertical="center"/>
    </xf>
    <xf numFmtId="0" fontId="8" fillId="0" borderId="19" xfId="13" applyFont="1" applyBorder="1" applyAlignment="1">
      <alignment vertical="center"/>
    </xf>
    <xf numFmtId="0" fontId="15" fillId="0" borderId="19" xfId="13" applyFont="1" applyBorder="1" applyAlignment="1">
      <alignment horizontal="center" vertical="center"/>
    </xf>
    <xf numFmtId="0" fontId="15" fillId="0" borderId="31" xfId="13" applyFont="1" applyBorder="1" applyAlignment="1">
      <alignment horizontal="center" vertical="center"/>
    </xf>
    <xf numFmtId="0" fontId="14" fillId="2" borderId="0" xfId="13" applyFont="1" applyFill="1" applyAlignment="1">
      <alignment vertical="center"/>
    </xf>
    <xf numFmtId="0" fontId="14" fillId="2" borderId="0" xfId="13" applyFont="1" applyFill="1" applyBorder="1" applyAlignment="1">
      <alignment vertical="center"/>
    </xf>
    <xf numFmtId="164" fontId="16" fillId="2" borderId="18" xfId="13" applyNumberFormat="1" applyFont="1" applyFill="1" applyBorder="1" applyAlignment="1">
      <alignment horizontal="center" vertical="center"/>
    </xf>
    <xf numFmtId="164" fontId="16" fillId="2" borderId="20" xfId="13" applyNumberFormat="1" applyFont="1" applyFill="1" applyBorder="1" applyAlignment="1">
      <alignment horizontal="center" vertical="center"/>
    </xf>
    <xf numFmtId="164" fontId="14" fillId="2" borderId="18" xfId="13" applyNumberFormat="1" applyFont="1" applyFill="1" applyBorder="1" applyAlignment="1">
      <alignment vertical="center"/>
    </xf>
    <xf numFmtId="164" fontId="14" fillId="2" borderId="20" xfId="13" applyNumberFormat="1" applyFont="1" applyFill="1" applyBorder="1" applyAlignment="1">
      <alignment vertical="center"/>
    </xf>
    <xf numFmtId="0" fontId="8" fillId="0" borderId="16" xfId="13" applyFont="1" applyBorder="1" applyAlignment="1">
      <alignment vertical="center"/>
    </xf>
    <xf numFmtId="0" fontId="14" fillId="0" borderId="11" xfId="13" applyFont="1" applyBorder="1" applyAlignment="1">
      <alignment horizontal="center" vertical="center"/>
    </xf>
    <xf numFmtId="0" fontId="8" fillId="0" borderId="6" xfId="13" applyFont="1" applyBorder="1" applyAlignment="1">
      <alignment vertical="center"/>
    </xf>
    <xf numFmtId="0" fontId="15" fillId="0" borderId="6" xfId="13" applyFont="1" applyBorder="1" applyAlignment="1">
      <alignment horizontal="center" vertical="center"/>
    </xf>
    <xf numFmtId="0" fontId="15" fillId="0" borderId="9" xfId="13" applyFont="1" applyBorder="1" applyAlignment="1">
      <alignment horizontal="center" vertical="center"/>
    </xf>
    <xf numFmtId="164" fontId="14" fillId="7" borderId="29" xfId="13" applyNumberFormat="1" applyFont="1" applyFill="1" applyBorder="1" applyAlignment="1">
      <alignment vertical="center"/>
    </xf>
    <xf numFmtId="164" fontId="14" fillId="2" borderId="0" xfId="13" applyNumberFormat="1" applyFont="1" applyFill="1" applyBorder="1" applyAlignment="1">
      <alignment vertical="center"/>
    </xf>
    <xf numFmtId="0" fontId="14" fillId="2" borderId="21" xfId="13" applyFont="1" applyFill="1" applyBorder="1" applyAlignment="1">
      <alignment vertical="center"/>
    </xf>
    <xf numFmtId="0" fontId="14" fillId="2" borderId="23" xfId="13" applyFont="1" applyFill="1" applyBorder="1" applyAlignment="1">
      <alignment vertical="center"/>
    </xf>
    <xf numFmtId="0" fontId="15" fillId="0" borderId="14" xfId="13" applyFont="1" applyBorder="1" applyAlignment="1">
      <alignment horizontal="center" vertical="center"/>
    </xf>
    <xf numFmtId="0" fontId="15" fillId="0" borderId="20" xfId="13" applyFont="1" applyBorder="1" applyAlignment="1">
      <alignment horizontal="center" vertical="center"/>
    </xf>
    <xf numFmtId="0" fontId="14" fillId="2" borderId="18" xfId="13" applyFont="1" applyFill="1" applyBorder="1" applyAlignment="1">
      <alignment vertical="center"/>
    </xf>
    <xf numFmtId="0" fontId="14" fillId="2" borderId="20" xfId="13" applyFont="1" applyFill="1" applyBorder="1" applyAlignment="1">
      <alignment vertical="center"/>
    </xf>
    <xf numFmtId="0" fontId="8" fillId="0" borderId="13" xfId="13" applyFont="1" applyBorder="1" applyAlignment="1">
      <alignment vertical="center"/>
    </xf>
    <xf numFmtId="0" fontId="14" fillId="0" borderId="21" xfId="13" applyFont="1" applyBorder="1" applyAlignment="1">
      <alignment horizontal="center" vertical="center"/>
    </xf>
    <xf numFmtId="0" fontId="8" fillId="0" borderId="22" xfId="13" applyFont="1" applyBorder="1" applyAlignment="1">
      <alignment vertical="center"/>
    </xf>
    <xf numFmtId="0" fontId="15" fillId="0" borderId="22" xfId="13" applyFont="1" applyBorder="1" applyAlignment="1">
      <alignment horizontal="center" vertical="center"/>
    </xf>
    <xf numFmtId="0" fontId="15" fillId="0" borderId="23" xfId="13" applyFont="1" applyBorder="1" applyAlignment="1">
      <alignment horizontal="center" vertical="center"/>
    </xf>
    <xf numFmtId="0" fontId="14" fillId="2" borderId="0" xfId="13" applyFont="1" applyFill="1" applyBorder="1" applyAlignment="1">
      <alignment horizontal="center" vertical="center"/>
    </xf>
    <xf numFmtId="0" fontId="8" fillId="2" borderId="0" xfId="13" applyFont="1" applyFill="1" applyBorder="1" applyAlignment="1">
      <alignment vertical="center"/>
    </xf>
    <xf numFmtId="0" fontId="15" fillId="2" borderId="0" xfId="13" applyFont="1" applyFill="1" applyBorder="1" applyAlignment="1">
      <alignment horizontal="center" vertical="center"/>
    </xf>
    <xf numFmtId="0" fontId="8" fillId="2" borderId="19" xfId="13" applyFont="1" applyFill="1" applyBorder="1" applyAlignment="1">
      <alignment vertical="center"/>
    </xf>
    <xf numFmtId="0" fontId="32" fillId="2" borderId="0" xfId="4" applyNumberFormat="1" applyFont="1" applyFill="1" applyBorder="1" applyAlignment="1" applyProtection="1">
      <alignment vertical="center"/>
    </xf>
    <xf numFmtId="49" fontId="16" fillId="2" borderId="0" xfId="4" applyNumberFormat="1" applyFont="1" applyFill="1" applyBorder="1" applyAlignment="1" applyProtection="1">
      <alignment vertical="top" wrapText="1"/>
    </xf>
    <xf numFmtId="0" fontId="33" fillId="2" borderId="0" xfId="6" applyFont="1" applyFill="1" applyBorder="1" applyAlignment="1" applyProtection="1">
      <alignment vertical="top"/>
    </xf>
    <xf numFmtId="49" fontId="16" fillId="2" borderId="0" xfId="6" applyNumberFormat="1" applyFont="1" applyFill="1" applyBorder="1" applyAlignment="1" applyProtection="1">
      <alignment vertical="top" wrapText="1"/>
    </xf>
    <xf numFmtId="0" fontId="10" fillId="4" borderId="0" xfId="4" applyFont="1" applyFill="1" applyBorder="1" applyAlignment="1" applyProtection="1">
      <alignment vertical="center"/>
    </xf>
    <xf numFmtId="0" fontId="10" fillId="4" borderId="0" xfId="4" applyFont="1" applyFill="1" applyBorder="1" applyAlignment="1" applyProtection="1">
      <alignment horizontal="center" vertical="center"/>
    </xf>
    <xf numFmtId="0" fontId="10" fillId="4" borderId="0" xfId="4" applyFont="1" applyFill="1" applyBorder="1" applyAlignment="1" applyProtection="1">
      <alignment horizontal="right" vertical="center"/>
    </xf>
    <xf numFmtId="0" fontId="2" fillId="4" borderId="0" xfId="4" applyFill="1" applyAlignment="1" applyProtection="1">
      <alignment vertical="center"/>
    </xf>
    <xf numFmtId="0" fontId="34" fillId="2" borderId="0" xfId="4" applyFont="1" applyFill="1" applyBorder="1" applyAlignment="1" applyProtection="1">
      <alignment vertical="center"/>
    </xf>
    <xf numFmtId="0" fontId="10" fillId="2" borderId="0" xfId="4" applyFont="1" applyFill="1" applyBorder="1" applyAlignment="1" applyProtection="1">
      <alignment vertical="center"/>
    </xf>
    <xf numFmtId="0" fontId="10" fillId="2" borderId="0" xfId="4" applyFont="1" applyFill="1" applyBorder="1" applyAlignment="1" applyProtection="1">
      <alignment horizontal="center" vertical="center"/>
    </xf>
    <xf numFmtId="0" fontId="10" fillId="2" borderId="0" xfId="4" applyFont="1" applyFill="1" applyBorder="1" applyAlignment="1" applyProtection="1">
      <alignment horizontal="right" vertical="center"/>
    </xf>
    <xf numFmtId="0" fontId="2" fillId="2" borderId="0" xfId="4" applyFill="1" applyAlignment="1" applyProtection="1">
      <alignment vertical="center"/>
    </xf>
    <xf numFmtId="0" fontId="8" fillId="2" borderId="0" xfId="4" applyFont="1" applyFill="1" applyAlignment="1" applyProtection="1">
      <alignment vertical="center"/>
    </xf>
    <xf numFmtId="0" fontId="2" fillId="2" borderId="0" xfId="4" applyFill="1" applyAlignment="1" applyProtection="1">
      <alignment horizontal="center" vertical="center"/>
    </xf>
    <xf numFmtId="0" fontId="12" fillId="5" borderId="7" xfId="4" applyFont="1" applyFill="1" applyBorder="1" applyAlignment="1" applyProtection="1">
      <alignment horizontal="center" vertical="center" wrapText="1"/>
    </xf>
    <xf numFmtId="0" fontId="12" fillId="5" borderId="7" xfId="4" applyFont="1" applyFill="1" applyBorder="1" applyAlignment="1" applyProtection="1">
      <alignment horizontal="center" vertical="center"/>
    </xf>
    <xf numFmtId="0" fontId="12" fillId="5" borderId="44" xfId="4" applyFont="1" applyFill="1" applyBorder="1" applyAlignment="1" applyProtection="1">
      <alignment horizontal="center" vertical="center"/>
    </xf>
    <xf numFmtId="0" fontId="12" fillId="5" borderId="11" xfId="4" applyFont="1" applyFill="1" applyBorder="1" applyAlignment="1" applyProtection="1">
      <alignment horizontal="center" vertical="center" wrapText="1"/>
    </xf>
    <xf numFmtId="0" fontId="12" fillId="5" borderId="44" xfId="4" applyFont="1" applyFill="1" applyBorder="1" applyAlignment="1" applyProtection="1">
      <alignment horizontal="center" vertical="center" wrapText="1"/>
    </xf>
    <xf numFmtId="0" fontId="12" fillId="2" borderId="0" xfId="4" applyFont="1" applyFill="1" applyBorder="1" applyAlignment="1" applyProtection="1">
      <alignment horizontal="left" vertical="center"/>
    </xf>
    <xf numFmtId="0" fontId="35" fillId="2" borderId="0" xfId="4" applyFont="1" applyFill="1" applyBorder="1" applyAlignment="1" applyProtection="1">
      <alignment horizontal="center" vertical="center"/>
    </xf>
    <xf numFmtId="0" fontId="12" fillId="2" borderId="0" xfId="4" applyFont="1" applyFill="1" applyBorder="1" applyAlignment="1" applyProtection="1">
      <alignment horizontal="center" vertical="center" wrapText="1"/>
    </xf>
    <xf numFmtId="0" fontId="12" fillId="5" borderId="32" xfId="4" applyFont="1" applyFill="1" applyBorder="1" applyAlignment="1" applyProtection="1">
      <alignment horizontal="center" vertical="center"/>
    </xf>
    <xf numFmtId="0" fontId="12" fillId="5" borderId="26" xfId="4" applyFont="1" applyFill="1" applyBorder="1" applyAlignment="1" applyProtection="1">
      <alignment vertical="center"/>
    </xf>
    <xf numFmtId="0" fontId="15" fillId="2" borderId="0" xfId="4" applyFont="1" applyFill="1" applyAlignment="1" applyProtection="1">
      <alignment vertical="center"/>
    </xf>
    <xf numFmtId="0" fontId="14" fillId="0" borderId="12" xfId="4" applyFont="1" applyBorder="1" applyAlignment="1" applyProtection="1">
      <alignment horizontal="center" vertical="center"/>
    </xf>
    <xf numFmtId="0" fontId="8" fillId="0" borderId="13" xfId="4" applyFont="1" applyBorder="1" applyAlignment="1" applyProtection="1">
      <alignment vertical="center"/>
    </xf>
    <xf numFmtId="0" fontId="15" fillId="0" borderId="13" xfId="4" applyFont="1" applyBorder="1" applyAlignment="1" applyProtection="1">
      <alignment horizontal="center" vertical="center"/>
    </xf>
    <xf numFmtId="0" fontId="15" fillId="0" borderId="34" xfId="4" applyFont="1" applyBorder="1" applyAlignment="1" applyProtection="1">
      <alignment horizontal="center" vertical="center"/>
    </xf>
    <xf numFmtId="0" fontId="14" fillId="0" borderId="18" xfId="4" applyFont="1" applyBorder="1" applyAlignment="1" applyProtection="1">
      <alignment horizontal="center" vertical="center"/>
    </xf>
    <xf numFmtId="0" fontId="8" fillId="0" borderId="19" xfId="4" applyFont="1" applyBorder="1" applyAlignment="1" applyProtection="1">
      <alignment vertical="center"/>
    </xf>
    <xf numFmtId="0" fontId="15" fillId="0" borderId="19" xfId="4" applyFont="1" applyBorder="1" applyAlignment="1" applyProtection="1">
      <alignment horizontal="center" vertical="center"/>
    </xf>
    <xf numFmtId="0" fontId="15" fillId="0" borderId="31" xfId="4" applyFont="1" applyBorder="1" applyAlignment="1" applyProtection="1">
      <alignment horizontal="center" vertical="center"/>
    </xf>
    <xf numFmtId="164" fontId="14" fillId="6" borderId="19" xfId="4" applyNumberFormat="1" applyFont="1" applyFill="1" applyBorder="1" applyAlignment="1" applyProtection="1">
      <alignment vertical="center"/>
      <protection locked="0"/>
    </xf>
    <xf numFmtId="164" fontId="14" fillId="7" borderId="54" xfId="4" applyNumberFormat="1" applyFont="1" applyFill="1" applyBorder="1" applyAlignment="1" applyProtection="1">
      <alignment vertical="center"/>
    </xf>
    <xf numFmtId="0" fontId="7" fillId="0" borderId="19" xfId="4" applyFont="1" applyBorder="1" applyAlignment="1" applyProtection="1">
      <alignment vertical="center"/>
    </xf>
    <xf numFmtId="164" fontId="14" fillId="2" borderId="59" xfId="4" applyNumberFormat="1" applyFont="1" applyFill="1" applyBorder="1" applyAlignment="1" applyProtection="1">
      <alignment vertical="center"/>
    </xf>
    <xf numFmtId="0" fontId="16" fillId="0" borderId="18" xfId="4" applyFont="1" applyBorder="1" applyAlignment="1" applyProtection="1">
      <alignment horizontal="center" vertical="center"/>
    </xf>
    <xf numFmtId="0" fontId="17" fillId="0" borderId="19" xfId="4" applyFont="1" applyFill="1" applyBorder="1" applyAlignment="1" applyProtection="1">
      <alignment vertical="center"/>
    </xf>
    <xf numFmtId="0" fontId="13" fillId="0" borderId="19" xfId="4" applyFont="1" applyFill="1" applyBorder="1" applyAlignment="1" applyProtection="1">
      <alignment horizontal="center" vertical="center"/>
    </xf>
    <xf numFmtId="0" fontId="13" fillId="0" borderId="19" xfId="4" applyFont="1" applyBorder="1" applyAlignment="1" applyProtection="1">
      <alignment horizontal="center" vertical="center"/>
    </xf>
    <xf numFmtId="0" fontId="13" fillId="0" borderId="31" xfId="4" applyFont="1" applyBorder="1" applyAlignment="1" applyProtection="1">
      <alignment horizontal="center" vertical="center"/>
    </xf>
    <xf numFmtId="0" fontId="14" fillId="2" borderId="18" xfId="4" applyFont="1" applyFill="1" applyBorder="1" applyAlignment="1" applyProtection="1">
      <alignment vertical="center"/>
    </xf>
    <xf numFmtId="0" fontId="14" fillId="2" borderId="20" xfId="4" applyFont="1" applyFill="1" applyBorder="1" applyAlignment="1" applyProtection="1">
      <alignment vertical="center"/>
    </xf>
    <xf numFmtId="0" fontId="14" fillId="0" borderId="21" xfId="4" applyFont="1" applyBorder="1" applyAlignment="1" applyProtection="1">
      <alignment horizontal="center" vertical="center"/>
    </xf>
    <xf numFmtId="0" fontId="8" fillId="0" borderId="22" xfId="4" applyFont="1" applyBorder="1" applyAlignment="1" applyProtection="1">
      <alignment vertical="center"/>
    </xf>
    <xf numFmtId="0" fontId="15" fillId="0" borderId="22" xfId="4" applyFont="1" applyBorder="1" applyAlignment="1" applyProtection="1">
      <alignment horizontal="center" vertical="center"/>
    </xf>
    <xf numFmtId="0" fontId="15" fillId="0" borderId="41" xfId="4" applyFont="1" applyBorder="1" applyAlignment="1" applyProtection="1">
      <alignment horizontal="center" vertical="center"/>
    </xf>
    <xf numFmtId="164" fontId="14" fillId="7" borderId="21" xfId="4" applyNumberFormat="1" applyFont="1" applyFill="1" applyBorder="1" applyAlignment="1" applyProtection="1">
      <alignment vertical="center"/>
    </xf>
    <xf numFmtId="164" fontId="14" fillId="7" borderId="22" xfId="4" applyNumberFormat="1" applyFont="1" applyFill="1" applyBorder="1" applyAlignment="1" applyProtection="1">
      <alignment vertical="center"/>
    </xf>
    <xf numFmtId="164" fontId="14" fillId="7" borderId="41" xfId="4" applyNumberFormat="1" applyFont="1" applyFill="1" applyBorder="1" applyAlignment="1" applyProtection="1">
      <alignment vertical="center"/>
    </xf>
    <xf numFmtId="0" fontId="14" fillId="2" borderId="21" xfId="4" applyFont="1" applyFill="1" applyBorder="1" applyAlignment="1" applyProtection="1">
      <alignment vertical="center"/>
    </xf>
    <xf numFmtId="0" fontId="14" fillId="2" borderId="23" xfId="4" applyFont="1" applyFill="1" applyBorder="1" applyAlignment="1" applyProtection="1">
      <alignment vertical="center"/>
    </xf>
    <xf numFmtId="0" fontId="15" fillId="2" borderId="0" xfId="4" applyFont="1" applyFill="1" applyAlignment="1" applyProtection="1">
      <alignment horizontal="center"/>
    </xf>
    <xf numFmtId="0" fontId="15" fillId="2" borderId="0" xfId="4" applyFont="1" applyFill="1" applyProtection="1"/>
    <xf numFmtId="0" fontId="14" fillId="2" borderId="0" xfId="4" applyFont="1" applyFill="1" applyAlignment="1" applyProtection="1">
      <alignment vertical="center"/>
    </xf>
    <xf numFmtId="164" fontId="14" fillId="7" borderId="19" xfId="4" applyNumberFormat="1" applyFont="1" applyFill="1" applyBorder="1" applyAlignment="1" applyProtection="1">
      <alignment vertical="center"/>
    </xf>
    <xf numFmtId="164" fontId="14" fillId="7" borderId="20" xfId="4" applyNumberFormat="1" applyFont="1" applyFill="1" applyBorder="1" applyAlignment="1" applyProtection="1">
      <alignment vertical="center"/>
    </xf>
    <xf numFmtId="0" fontId="14" fillId="2" borderId="18" xfId="4" applyFont="1" applyFill="1" applyBorder="1" applyProtection="1"/>
    <xf numFmtId="0" fontId="14" fillId="2" borderId="20" xfId="4" applyFont="1" applyFill="1" applyBorder="1" applyProtection="1"/>
    <xf numFmtId="164" fontId="14" fillId="7" borderId="23" xfId="4" applyNumberFormat="1" applyFont="1" applyFill="1" applyBorder="1" applyAlignment="1" applyProtection="1">
      <alignment vertical="center"/>
    </xf>
    <xf numFmtId="0" fontId="14" fillId="2" borderId="21" xfId="4" applyFont="1" applyFill="1" applyBorder="1" applyProtection="1"/>
    <xf numFmtId="0" fontId="14" fillId="2" borderId="23" xfId="4" applyFont="1" applyFill="1" applyBorder="1" applyProtection="1"/>
    <xf numFmtId="0" fontId="14" fillId="2" borderId="0" xfId="4" applyFont="1" applyFill="1" applyBorder="1" applyAlignment="1" applyProtection="1">
      <alignment horizontal="center" vertical="center"/>
    </xf>
    <xf numFmtId="0" fontId="8" fillId="2" borderId="0" xfId="4" applyFont="1" applyFill="1" applyBorder="1" applyAlignment="1" applyProtection="1">
      <alignment vertical="center"/>
    </xf>
    <xf numFmtId="0" fontId="12" fillId="5" borderId="8" xfId="4" applyFont="1" applyFill="1" applyBorder="1" applyAlignment="1" applyProtection="1">
      <alignment vertical="center"/>
    </xf>
    <xf numFmtId="0" fontId="14" fillId="0" borderId="15" xfId="4" applyFont="1" applyBorder="1" applyAlignment="1" applyProtection="1">
      <alignment horizontal="center" vertical="center"/>
    </xf>
    <xf numFmtId="0" fontId="14" fillId="0" borderId="11" xfId="4" applyFont="1" applyBorder="1" applyAlignment="1" applyProtection="1">
      <alignment horizontal="center" vertical="center"/>
    </xf>
    <xf numFmtId="0" fontId="8" fillId="0" borderId="7" xfId="4" applyFont="1" applyBorder="1" applyAlignment="1" applyProtection="1">
      <alignment vertical="center"/>
    </xf>
    <xf numFmtId="0" fontId="15" fillId="0" borderId="7" xfId="4" applyFont="1" applyBorder="1" applyAlignment="1" applyProtection="1">
      <alignment horizontal="center" vertical="center"/>
    </xf>
    <xf numFmtId="0" fontId="15" fillId="0" borderId="44" xfId="4" applyFont="1" applyBorder="1" applyAlignment="1" applyProtection="1">
      <alignment horizontal="center" vertical="center"/>
    </xf>
    <xf numFmtId="0" fontId="14" fillId="2" borderId="11" xfId="4" applyFont="1" applyFill="1" applyBorder="1" applyProtection="1"/>
    <xf numFmtId="0" fontId="14" fillId="2" borderId="8" xfId="4" applyFont="1" applyFill="1" applyBorder="1" applyProtection="1"/>
    <xf numFmtId="0" fontId="2" fillId="2" borderId="0" xfId="4" applyFill="1" applyAlignment="1" applyProtection="1">
      <alignment horizontal="center"/>
    </xf>
    <xf numFmtId="0" fontId="14" fillId="2" borderId="0" xfId="14" applyFont="1" applyFill="1" applyAlignment="1" applyProtection="1">
      <alignment horizontal="center" vertical="center"/>
    </xf>
    <xf numFmtId="0" fontId="15" fillId="2" borderId="0" xfId="14" applyFont="1" applyFill="1" applyAlignment="1" applyProtection="1">
      <alignment horizontal="center" vertical="center"/>
    </xf>
    <xf numFmtId="0" fontId="14" fillId="2" borderId="0" xfId="4" applyFont="1" applyFill="1" applyProtection="1"/>
    <xf numFmtId="0" fontId="8" fillId="2" borderId="0" xfId="14" applyFont="1" applyFill="1" applyAlignment="1" applyProtection="1">
      <alignment horizontal="center" vertical="center"/>
    </xf>
    <xf numFmtId="0" fontId="8" fillId="2" borderId="0" xfId="3" applyFont="1" applyFill="1" applyBorder="1" applyAlignment="1">
      <alignment horizontal="center" vertical="center"/>
    </xf>
    <xf numFmtId="0" fontId="19" fillId="2" borderId="0" xfId="6" applyFont="1" applyFill="1" applyBorder="1" applyAlignment="1" applyProtection="1">
      <alignment horizontal="center" vertical="center"/>
    </xf>
    <xf numFmtId="0" fontId="17" fillId="0" borderId="18" xfId="6" applyFont="1" applyFill="1" applyBorder="1" applyAlignment="1" applyProtection="1">
      <alignment horizontal="center" vertical="top"/>
    </xf>
    <xf numFmtId="0" fontId="16" fillId="2" borderId="0" xfId="6" applyFont="1" applyFill="1" applyBorder="1" applyAlignment="1" applyProtection="1">
      <alignment horizontal="left" vertical="top" wrapText="1"/>
    </xf>
    <xf numFmtId="0" fontId="8" fillId="2" borderId="0" xfId="14" applyFont="1" applyFill="1" applyAlignment="1" applyProtection="1">
      <alignment horizontal="left" vertical="top"/>
    </xf>
    <xf numFmtId="0" fontId="2" fillId="2" borderId="0" xfId="4" applyFill="1" applyAlignment="1" applyProtection="1">
      <alignment horizontal="left" vertical="top"/>
    </xf>
    <xf numFmtId="0" fontId="37" fillId="2" borderId="0" xfId="6" applyFont="1" applyFill="1" applyBorder="1" applyAlignment="1" applyProtection="1">
      <alignment vertical="center"/>
    </xf>
    <xf numFmtId="0" fontId="37" fillId="2" borderId="0" xfId="6" applyFont="1" applyFill="1" applyBorder="1" applyAlignment="1" applyProtection="1">
      <alignment horizontal="center" vertical="center"/>
    </xf>
    <xf numFmtId="0" fontId="12" fillId="5" borderId="44" xfId="6" applyFont="1" applyFill="1" applyBorder="1" applyAlignment="1" applyProtection="1">
      <alignment horizontal="center" vertical="center"/>
    </xf>
    <xf numFmtId="0" fontId="12" fillId="2" borderId="72" xfId="6" applyFont="1" applyFill="1" applyBorder="1" applyAlignment="1" applyProtection="1">
      <alignment horizontal="left" vertical="center"/>
    </xf>
    <xf numFmtId="0" fontId="12" fillId="2" borderId="0" xfId="6" applyFont="1" applyFill="1" applyBorder="1" applyAlignment="1" applyProtection="1">
      <alignment horizontal="center" vertical="center"/>
    </xf>
    <xf numFmtId="0" fontId="2" fillId="2" borderId="0" xfId="4" applyFill="1" applyBorder="1" applyAlignment="1" applyProtection="1">
      <alignment vertical="center"/>
    </xf>
    <xf numFmtId="0" fontId="12" fillId="2" borderId="45" xfId="6" applyFont="1" applyFill="1" applyBorder="1" applyAlignment="1" applyProtection="1">
      <alignment horizontal="left" vertical="center"/>
    </xf>
    <xf numFmtId="0" fontId="12" fillId="5" borderId="8" xfId="4" applyFont="1" applyFill="1" applyBorder="1"/>
    <xf numFmtId="0" fontId="17" fillId="2" borderId="0" xfId="6" applyFont="1" applyFill="1" applyBorder="1" applyAlignment="1" applyProtection="1">
      <alignment horizontal="center" vertical="center"/>
    </xf>
    <xf numFmtId="0" fontId="17" fillId="2" borderId="0" xfId="6" applyFont="1" applyFill="1" applyBorder="1" applyAlignment="1" applyProtection="1">
      <alignment vertical="center"/>
    </xf>
    <xf numFmtId="0" fontId="17" fillId="2" borderId="45" xfId="6" applyFont="1" applyFill="1" applyBorder="1" applyAlignment="1" applyProtection="1">
      <alignment vertical="center"/>
    </xf>
    <xf numFmtId="0" fontId="16" fillId="0" borderId="12" xfId="6" applyFont="1" applyFill="1" applyBorder="1" applyAlignment="1" applyProtection="1">
      <alignment horizontal="center" vertical="center"/>
    </xf>
    <xf numFmtId="0" fontId="17" fillId="0" borderId="16" xfId="4" applyFont="1" applyBorder="1" applyAlignment="1">
      <alignment vertical="center" wrapText="1"/>
    </xf>
    <xf numFmtId="0" fontId="13" fillId="2" borderId="13" xfId="6" applyFont="1" applyFill="1" applyBorder="1" applyAlignment="1" applyProtection="1">
      <alignment horizontal="center" vertical="center"/>
    </xf>
    <xf numFmtId="0" fontId="13" fillId="2" borderId="34" xfId="6" applyFont="1" applyFill="1" applyBorder="1" applyAlignment="1" applyProtection="1">
      <alignment horizontal="center" vertical="center"/>
    </xf>
    <xf numFmtId="164" fontId="16" fillId="7" borderId="27" xfId="4" applyNumberFormat="1" applyFont="1" applyFill="1" applyBorder="1" applyAlignment="1" applyProtection="1">
      <alignment vertical="center"/>
    </xf>
    <xf numFmtId="0" fontId="16" fillId="0" borderId="15" xfId="6" applyFont="1" applyFill="1" applyBorder="1" applyAlignment="1" applyProtection="1">
      <alignment horizontal="center" vertical="center"/>
    </xf>
    <xf numFmtId="0" fontId="13" fillId="2" borderId="16" xfId="6" applyFont="1" applyFill="1" applyBorder="1" applyAlignment="1">
      <alignment horizontal="center" vertical="center" wrapText="1"/>
    </xf>
    <xf numFmtId="0" fontId="13" fillId="2" borderId="19" xfId="6" applyFont="1" applyFill="1" applyBorder="1" applyAlignment="1" applyProtection="1">
      <alignment horizontal="center" vertical="center"/>
    </xf>
    <xf numFmtId="0" fontId="13" fillId="2" borderId="31" xfId="6" applyFont="1" applyFill="1" applyBorder="1" applyAlignment="1" applyProtection="1">
      <alignment horizontal="center" vertical="center"/>
    </xf>
    <xf numFmtId="164" fontId="16" fillId="7" borderId="28" xfId="4" applyNumberFormat="1" applyFont="1" applyFill="1" applyBorder="1" applyAlignment="1" applyProtection="1">
      <alignment vertical="center"/>
    </xf>
    <xf numFmtId="0" fontId="3" fillId="2" borderId="0" xfId="4" applyFont="1" applyFill="1" applyAlignment="1" applyProtection="1">
      <alignment vertical="center"/>
    </xf>
    <xf numFmtId="164" fontId="38" fillId="2" borderId="60" xfId="4" applyNumberFormat="1" applyFont="1" applyFill="1" applyBorder="1" applyAlignment="1">
      <alignment horizontal="center" vertical="center"/>
    </xf>
    <xf numFmtId="164" fontId="38" fillId="2" borderId="17" xfId="4" applyNumberFormat="1" applyFont="1" applyFill="1" applyBorder="1" applyAlignment="1">
      <alignment horizontal="center" vertical="center"/>
    </xf>
    <xf numFmtId="168" fontId="3" fillId="2" borderId="0" xfId="0" applyFont="1" applyFill="1" applyBorder="1">
      <alignment vertical="top"/>
    </xf>
    <xf numFmtId="0" fontId="16" fillId="0" borderId="18" xfId="6" applyFont="1" applyFill="1" applyBorder="1" applyAlignment="1" applyProtection="1">
      <alignment horizontal="center" vertical="center"/>
    </xf>
    <xf numFmtId="0" fontId="17" fillId="0" borderId="19" xfId="6" applyFont="1" applyFill="1" applyBorder="1" applyAlignment="1">
      <alignment vertical="center" wrapText="1"/>
    </xf>
    <xf numFmtId="0" fontId="13" fillId="2" borderId="19" xfId="6" applyFont="1" applyFill="1" applyBorder="1" applyAlignment="1">
      <alignment horizontal="center" vertical="center" wrapText="1"/>
    </xf>
    <xf numFmtId="164" fontId="38" fillId="2" borderId="49" xfId="4" applyNumberFormat="1" applyFont="1" applyFill="1" applyBorder="1" applyAlignment="1">
      <alignment vertical="center"/>
    </xf>
    <xf numFmtId="164" fontId="38" fillId="2" borderId="20" xfId="4" applyNumberFormat="1" applyFont="1" applyFill="1" applyBorder="1" applyAlignment="1">
      <alignment vertical="center"/>
    </xf>
    <xf numFmtId="0" fontId="16" fillId="2" borderId="18" xfId="6" applyFont="1" applyFill="1" applyBorder="1" applyAlignment="1" applyProtection="1">
      <alignment horizontal="center" vertical="center"/>
    </xf>
    <xf numFmtId="0" fontId="16" fillId="2" borderId="61" xfId="6" applyFont="1" applyFill="1" applyBorder="1" applyAlignment="1" applyProtection="1">
      <alignment horizontal="center" vertical="center"/>
    </xf>
    <xf numFmtId="0" fontId="13" fillId="2" borderId="55" xfId="6" applyFont="1" applyFill="1" applyBorder="1" applyAlignment="1">
      <alignment horizontal="center" vertical="center" wrapText="1"/>
    </xf>
    <xf numFmtId="0" fontId="13" fillId="2" borderId="55" xfId="6" applyFont="1" applyFill="1" applyBorder="1" applyAlignment="1" applyProtection="1">
      <alignment horizontal="center" vertical="center"/>
    </xf>
    <xf numFmtId="0" fontId="13" fillId="2" borderId="62" xfId="6" applyFont="1" applyFill="1" applyBorder="1" applyAlignment="1" applyProtection="1">
      <alignment horizontal="center" vertical="center"/>
    </xf>
    <xf numFmtId="164" fontId="16" fillId="7" borderId="65" xfId="4" applyNumberFormat="1" applyFont="1" applyFill="1" applyBorder="1" applyAlignment="1" applyProtection="1">
      <alignment vertical="center"/>
    </xf>
    <xf numFmtId="0" fontId="16" fillId="2" borderId="11" xfId="6" applyFont="1" applyFill="1" applyBorder="1" applyAlignment="1" applyProtection="1">
      <alignment horizontal="center" vertical="center"/>
    </xf>
    <xf numFmtId="0" fontId="17" fillId="0" borderId="7" xfId="6" applyFont="1" applyFill="1" applyBorder="1" applyAlignment="1">
      <alignment vertical="center" wrapText="1"/>
    </xf>
    <xf numFmtId="0" fontId="13" fillId="2" borderId="7" xfId="6" applyFont="1" applyFill="1" applyBorder="1" applyAlignment="1">
      <alignment horizontal="center" vertical="center" wrapText="1"/>
    </xf>
    <xf numFmtId="0" fontId="13" fillId="2" borderId="7" xfId="6" applyFont="1" applyFill="1" applyBorder="1" applyAlignment="1" applyProtection="1">
      <alignment horizontal="center" vertical="center"/>
    </xf>
    <xf numFmtId="0" fontId="13" fillId="2" borderId="8" xfId="6" applyFont="1" applyFill="1" applyBorder="1" applyAlignment="1" applyProtection="1">
      <alignment horizontal="center" vertical="center"/>
    </xf>
    <xf numFmtId="164" fontId="16" fillId="7" borderId="10" xfId="4" applyNumberFormat="1" applyFont="1" applyFill="1" applyBorder="1" applyAlignment="1" applyProtection="1">
      <alignment vertical="center"/>
    </xf>
    <xf numFmtId="0" fontId="16" fillId="2" borderId="0" xfId="6" applyFont="1" applyFill="1" applyBorder="1" applyAlignment="1" applyProtection="1">
      <alignment horizontal="center" vertical="center"/>
    </xf>
    <xf numFmtId="0" fontId="39" fillId="2" borderId="0" xfId="6" applyFont="1" applyFill="1" applyBorder="1" applyAlignment="1">
      <alignment vertical="center" wrapText="1"/>
    </xf>
    <xf numFmtId="0" fontId="39" fillId="2" borderId="0" xfId="6" applyFont="1" applyFill="1" applyBorder="1" applyAlignment="1">
      <alignment horizontal="center" vertical="center" wrapText="1"/>
    </xf>
    <xf numFmtId="1" fontId="17" fillId="2" borderId="0" xfId="6" applyNumberFormat="1" applyFont="1" applyFill="1" applyBorder="1" applyAlignment="1" applyProtection="1">
      <alignment vertical="center"/>
      <protection locked="0"/>
    </xf>
    <xf numFmtId="0" fontId="18" fillId="0" borderId="12" xfId="6" applyFont="1" applyFill="1" applyBorder="1" applyAlignment="1" applyProtection="1">
      <alignment horizontal="center" vertical="center"/>
    </xf>
    <xf numFmtId="0" fontId="17" fillId="0" borderId="15" xfId="6" applyFont="1" applyFill="1" applyBorder="1" applyAlignment="1" applyProtection="1">
      <alignment horizontal="center" vertical="top" wrapText="1"/>
    </xf>
    <xf numFmtId="168" fontId="38" fillId="2" borderId="0" xfId="0" applyFont="1" applyFill="1" applyBorder="1">
      <alignment vertical="top"/>
    </xf>
    <xf numFmtId="0" fontId="17" fillId="0" borderId="18" xfId="6" applyFont="1" applyFill="1" applyBorder="1" applyAlignment="1" applyProtection="1">
      <alignment horizontal="center" vertical="top" wrapText="1"/>
    </xf>
    <xf numFmtId="0" fontId="17" fillId="0" borderId="37" xfId="6" applyFont="1" applyFill="1" applyBorder="1" applyAlignment="1" applyProtection="1">
      <alignment horizontal="center" vertical="top" wrapText="1"/>
    </xf>
    <xf numFmtId="0" fontId="17" fillId="4" borderId="0" xfId="6" applyFont="1" applyFill="1" applyAlignment="1" applyProtection="1">
      <alignment vertical="center"/>
    </xf>
    <xf numFmtId="0" fontId="12" fillId="5" borderId="39" xfId="4" applyFont="1" applyFill="1" applyBorder="1" applyAlignment="1" applyProtection="1">
      <alignment horizontal="center" vertical="center" wrapText="1"/>
    </xf>
    <xf numFmtId="0" fontId="12" fillId="5" borderId="23" xfId="4" applyFont="1" applyFill="1" applyBorder="1" applyAlignment="1" applyProtection="1">
      <alignment horizontal="center" vertical="center" wrapText="1"/>
    </xf>
    <xf numFmtId="0" fontId="12" fillId="2" borderId="9" xfId="6" applyFont="1" applyFill="1" applyBorder="1" applyAlignment="1" applyProtection="1">
      <alignment horizontal="left" vertical="center"/>
    </xf>
    <xf numFmtId="0" fontId="12" fillId="2" borderId="0" xfId="6" applyFont="1" applyFill="1" applyBorder="1" applyAlignment="1" applyProtection="1">
      <alignment horizontal="center" vertical="center" wrapText="1"/>
    </xf>
    <xf numFmtId="0" fontId="13" fillId="0" borderId="13" xfId="6" applyFont="1" applyFill="1" applyBorder="1" applyAlignment="1" applyProtection="1">
      <alignment horizontal="center" vertical="center"/>
    </xf>
    <xf numFmtId="0" fontId="13" fillId="0" borderId="34" xfId="6" applyFont="1" applyFill="1" applyBorder="1" applyAlignment="1" applyProtection="1">
      <alignment horizontal="center" vertical="center"/>
    </xf>
    <xf numFmtId="0" fontId="20" fillId="2" borderId="0" xfId="4" applyFont="1" applyFill="1" applyAlignment="1" applyProtection="1">
      <alignment vertical="center"/>
    </xf>
    <xf numFmtId="164" fontId="16" fillId="2" borderId="60" xfId="4" applyNumberFormat="1" applyFont="1" applyFill="1" applyBorder="1" applyAlignment="1">
      <alignment horizontal="center" vertical="center"/>
    </xf>
    <xf numFmtId="164" fontId="16" fillId="2" borderId="17" xfId="4" applyNumberFormat="1" applyFont="1" applyFill="1" applyBorder="1" applyAlignment="1">
      <alignment horizontal="center" vertical="center"/>
    </xf>
    <xf numFmtId="0" fontId="13" fillId="0" borderId="19" xfId="6" applyFont="1" applyFill="1" applyBorder="1" applyAlignment="1" applyProtection="1">
      <alignment horizontal="center" vertical="center"/>
    </xf>
    <xf numFmtId="0" fontId="13" fillId="0" borderId="31" xfId="6" applyFont="1" applyFill="1" applyBorder="1" applyAlignment="1" applyProtection="1">
      <alignment horizontal="center" vertical="center"/>
    </xf>
    <xf numFmtId="164" fontId="16" fillId="2" borderId="49" xfId="4" applyNumberFormat="1" applyFont="1" applyFill="1" applyBorder="1" applyAlignment="1">
      <alignment vertical="center"/>
    </xf>
    <xf numFmtId="164" fontId="16" fillId="2" borderId="20" xfId="4" applyNumberFormat="1" applyFont="1" applyFill="1" applyBorder="1" applyAlignment="1">
      <alignment vertical="center"/>
    </xf>
    <xf numFmtId="0" fontId="13" fillId="0" borderId="55" xfId="6" applyFont="1" applyFill="1" applyBorder="1" applyAlignment="1" applyProtection="1">
      <alignment horizontal="center" vertical="center"/>
    </xf>
    <xf numFmtId="0" fontId="13" fillId="0" borderId="62" xfId="6" applyFont="1" applyFill="1" applyBorder="1" applyAlignment="1" applyProtection="1">
      <alignment horizontal="center" vertical="center"/>
    </xf>
    <xf numFmtId="0" fontId="16" fillId="0" borderId="11" xfId="6" applyFont="1" applyFill="1" applyBorder="1" applyAlignment="1" applyProtection="1">
      <alignment horizontal="center" vertical="center"/>
    </xf>
    <xf numFmtId="0" fontId="13" fillId="2" borderId="9" xfId="6" applyFont="1" applyFill="1" applyBorder="1" applyAlignment="1">
      <alignment horizontal="center" vertical="center" wrapText="1"/>
    </xf>
    <xf numFmtId="0" fontId="16" fillId="2" borderId="0" xfId="6" applyFont="1" applyFill="1" applyAlignment="1" applyProtection="1">
      <alignment vertical="center"/>
    </xf>
    <xf numFmtId="0" fontId="17" fillId="2" borderId="0" xfId="4" applyNumberFormat="1" applyFont="1" applyFill="1" applyBorder="1" applyAlignment="1" applyProtection="1">
      <alignment vertical="top" wrapText="1"/>
    </xf>
    <xf numFmtId="9" fontId="40" fillId="2" borderId="0" xfId="6" applyNumberFormat="1" applyFont="1" applyFill="1" applyBorder="1" applyAlignment="1">
      <alignment vertical="center" wrapText="1"/>
    </xf>
    <xf numFmtId="9" fontId="39" fillId="2" borderId="0" xfId="6" applyNumberFormat="1" applyFont="1" applyFill="1" applyBorder="1" applyAlignment="1">
      <alignment vertical="top" wrapText="1"/>
    </xf>
    <xf numFmtId="0" fontId="17" fillId="0" borderId="21" xfId="6" applyFont="1" applyFill="1" applyBorder="1" applyAlignment="1" applyProtection="1">
      <alignment horizontal="center" vertical="top" wrapText="1"/>
    </xf>
    <xf numFmtId="0" fontId="12" fillId="5" borderId="44" xfId="6" applyFont="1" applyFill="1" applyBorder="1" applyAlignment="1" applyProtection="1">
      <alignment horizontal="center" vertical="center" wrapText="1"/>
    </xf>
    <xf numFmtId="0" fontId="17" fillId="2" borderId="0" xfId="6" applyFont="1" applyFill="1" applyAlignment="1" applyProtection="1">
      <alignment horizontal="center" vertical="center"/>
    </xf>
    <xf numFmtId="0" fontId="41" fillId="0" borderId="13" xfId="6" applyFont="1" applyFill="1" applyBorder="1" applyAlignment="1">
      <alignment vertical="center" wrapText="1"/>
    </xf>
    <xf numFmtId="0" fontId="42" fillId="0" borderId="13" xfId="6" applyFont="1" applyFill="1" applyBorder="1" applyAlignment="1">
      <alignment horizontal="center" vertical="center" wrapText="1"/>
    </xf>
    <xf numFmtId="9" fontId="42" fillId="0" borderId="13" xfId="6" applyNumberFormat="1" applyFont="1" applyFill="1" applyBorder="1" applyAlignment="1">
      <alignment horizontal="center" vertical="center" wrapText="1"/>
    </xf>
    <xf numFmtId="164" fontId="16" fillId="6" borderId="36" xfId="8" applyNumberFormat="1" applyFont="1" applyFill="1" applyBorder="1" applyAlignment="1" applyProtection="1">
      <alignment vertical="center"/>
      <protection locked="0"/>
    </xf>
    <xf numFmtId="164" fontId="16" fillId="6" borderId="13" xfId="8" applyNumberFormat="1" applyFont="1" applyFill="1" applyBorder="1" applyAlignment="1" applyProtection="1">
      <alignment vertical="center"/>
      <protection locked="0"/>
    </xf>
    <xf numFmtId="0" fontId="41" fillId="0" borderId="19" xfId="6" applyFont="1" applyFill="1" applyBorder="1" applyAlignment="1">
      <alignment vertical="center" wrapText="1"/>
    </xf>
    <xf numFmtId="0" fontId="42" fillId="0" borderId="19" xfId="6" applyFont="1" applyFill="1" applyBorder="1" applyAlignment="1">
      <alignment horizontal="center" vertical="center" wrapText="1"/>
    </xf>
    <xf numFmtId="9" fontId="42" fillId="0" borderId="19" xfId="6" applyNumberFormat="1" applyFont="1" applyFill="1" applyBorder="1" applyAlignment="1">
      <alignment horizontal="center" vertical="center" wrapText="1"/>
    </xf>
    <xf numFmtId="164" fontId="16" fillId="6" borderId="49" xfId="8" applyNumberFormat="1" applyFont="1" applyFill="1" applyBorder="1" applyAlignment="1" applyProtection="1">
      <alignment vertical="center"/>
      <protection locked="0"/>
    </xf>
    <xf numFmtId="164" fontId="16" fillId="6" borderId="19" xfId="8" applyNumberFormat="1" applyFont="1" applyFill="1" applyBorder="1" applyAlignment="1" applyProtection="1">
      <alignment vertical="center"/>
      <protection locked="0"/>
    </xf>
    <xf numFmtId="164" fontId="16" fillId="6" borderId="31" xfId="8" applyNumberFormat="1" applyFont="1" applyFill="1" applyBorder="1" applyAlignment="1" applyProtection="1">
      <alignment vertical="center"/>
      <protection locked="0"/>
    </xf>
    <xf numFmtId="0" fontId="42" fillId="2" borderId="19" xfId="6" applyFont="1" applyFill="1" applyBorder="1" applyAlignment="1">
      <alignment horizontal="center" vertical="center" wrapText="1"/>
    </xf>
    <xf numFmtId="164" fontId="16" fillId="6" borderId="58" xfId="8" applyNumberFormat="1" applyFont="1" applyFill="1" applyBorder="1" applyAlignment="1" applyProtection="1">
      <alignment vertical="center"/>
      <protection locked="0"/>
    </xf>
    <xf numFmtId="164" fontId="16" fillId="6" borderId="55" xfId="8" applyNumberFormat="1" applyFont="1" applyFill="1" applyBorder="1" applyAlignment="1" applyProtection="1">
      <alignment vertical="center"/>
      <protection locked="0"/>
    </xf>
    <xf numFmtId="0" fontId="16" fillId="0" borderId="21" xfId="6" applyFont="1" applyFill="1" applyBorder="1" applyAlignment="1" applyProtection="1">
      <alignment horizontal="center" vertical="center"/>
    </xf>
    <xf numFmtId="0" fontId="41" fillId="0" borderId="22" xfId="6" applyFont="1" applyFill="1" applyBorder="1" applyAlignment="1">
      <alignment vertical="center" wrapText="1"/>
    </xf>
    <xf numFmtId="0" fontId="42" fillId="0" borderId="22" xfId="6" applyFont="1" applyFill="1" applyBorder="1" applyAlignment="1">
      <alignment horizontal="center" vertical="center" wrapText="1"/>
    </xf>
    <xf numFmtId="9" fontId="42" fillId="0" borderId="22" xfId="6" applyNumberFormat="1" applyFont="1" applyFill="1" applyBorder="1" applyAlignment="1">
      <alignment horizontal="center" vertical="center" wrapText="1"/>
    </xf>
    <xf numFmtId="0" fontId="13" fillId="0" borderId="41" xfId="6" applyFont="1" applyFill="1" applyBorder="1" applyAlignment="1" applyProtection="1">
      <alignment horizontal="center" vertical="center"/>
    </xf>
    <xf numFmtId="1" fontId="16" fillId="6" borderId="22" xfId="8" applyNumberFormat="1" applyFont="1" applyFill="1" applyBorder="1" applyAlignment="1" applyProtection="1">
      <alignment vertical="center"/>
      <protection locked="0"/>
    </xf>
    <xf numFmtId="1" fontId="16" fillId="6" borderId="41" xfId="8" applyNumberFormat="1" applyFont="1" applyFill="1" applyBorder="1" applyAlignment="1" applyProtection="1">
      <alignment vertical="center"/>
      <protection locked="0"/>
    </xf>
    <xf numFmtId="167" fontId="17" fillId="2" borderId="0" xfId="8" applyNumberFormat="1" applyFont="1" applyFill="1" applyBorder="1" applyAlignment="1" applyProtection="1">
      <alignment vertical="center"/>
      <protection locked="0"/>
    </xf>
    <xf numFmtId="0" fontId="16" fillId="2" borderId="0" xfId="6" applyFont="1" applyFill="1" applyBorder="1" applyAlignment="1" applyProtection="1">
      <alignment horizontal="left"/>
    </xf>
    <xf numFmtId="0" fontId="14" fillId="2" borderId="0" xfId="14" applyFont="1" applyFill="1" applyBorder="1" applyAlignment="1" applyProtection="1">
      <alignment vertical="center"/>
    </xf>
    <xf numFmtId="0" fontId="16" fillId="2" borderId="0" xfId="6" applyFont="1" applyFill="1" applyBorder="1" applyAlignment="1" applyProtection="1">
      <alignment horizontal="left" vertical="center"/>
    </xf>
    <xf numFmtId="0" fontId="2" fillId="2" borderId="0" xfId="14" applyFill="1" applyAlignment="1" applyProtection="1">
      <alignment horizontal="left" vertical="center"/>
    </xf>
    <xf numFmtId="0" fontId="18" fillId="0" borderId="36" xfId="6" applyFont="1" applyFill="1" applyBorder="1" applyAlignment="1" applyProtection="1">
      <alignment horizontal="center" vertical="center"/>
    </xf>
    <xf numFmtId="9" fontId="40" fillId="2" borderId="0" xfId="6" applyNumberFormat="1" applyFont="1" applyFill="1" applyBorder="1" applyAlignment="1">
      <alignment horizontal="left" vertical="center" wrapText="1"/>
    </xf>
    <xf numFmtId="0" fontId="8" fillId="2" borderId="0" xfId="14" applyFont="1" applyFill="1" applyAlignment="1" applyProtection="1">
      <alignment vertical="center"/>
    </xf>
    <xf numFmtId="0" fontId="17" fillId="0" borderId="15" xfId="6" applyFont="1" applyFill="1" applyBorder="1" applyAlignment="1" applyProtection="1">
      <alignment horizontal="center" vertical="top"/>
    </xf>
    <xf numFmtId="9" fontId="41" fillId="2" borderId="0" xfId="6" applyNumberFormat="1" applyFont="1" applyFill="1" applyBorder="1" applyAlignment="1">
      <alignment horizontal="left" vertical="top" wrapText="1"/>
    </xf>
    <xf numFmtId="0" fontId="17" fillId="0" borderId="21" xfId="6" applyFont="1" applyFill="1" applyBorder="1" applyAlignment="1" applyProtection="1">
      <alignment horizontal="center" vertical="top"/>
    </xf>
    <xf numFmtId="0" fontId="17" fillId="2" borderId="0" xfId="6" applyNumberFormat="1" applyFont="1" applyFill="1" applyBorder="1" applyAlignment="1" applyProtection="1">
      <alignment horizontal="center" vertical="top"/>
    </xf>
    <xf numFmtId="164" fontId="26" fillId="2" borderId="12" xfId="4" applyNumberFormat="1" applyFont="1" applyFill="1" applyBorder="1" applyAlignment="1">
      <alignment horizontal="center" vertical="center"/>
    </xf>
    <xf numFmtId="0" fontId="2" fillId="2" borderId="0" xfId="14" applyFill="1" applyBorder="1" applyAlignment="1" applyProtection="1">
      <alignment vertical="center"/>
    </xf>
    <xf numFmtId="0" fontId="17" fillId="2" borderId="0" xfId="6" applyFont="1" applyFill="1" applyBorder="1" applyAlignment="1" applyProtection="1">
      <alignment vertical="top" wrapText="1"/>
    </xf>
    <xf numFmtId="0" fontId="16" fillId="2" borderId="0" xfId="6" applyFont="1" applyFill="1" applyBorder="1" applyProtection="1"/>
    <xf numFmtId="0" fontId="16" fillId="2" borderId="0" xfId="6" applyFont="1" applyFill="1" applyAlignment="1" applyProtection="1">
      <alignment horizontal="left"/>
    </xf>
    <xf numFmtId="0" fontId="16" fillId="2" borderId="0" xfId="6" applyFont="1" applyFill="1" applyAlignment="1" applyProtection="1">
      <alignment horizontal="center"/>
    </xf>
    <xf numFmtId="9" fontId="40" fillId="2" borderId="0" xfId="6" applyNumberFormat="1" applyFont="1" applyFill="1" applyBorder="1" applyAlignment="1">
      <alignment vertical="top" wrapText="1"/>
    </xf>
    <xf numFmtId="9" fontId="41" fillId="2" borderId="0" xfId="6" applyNumberFormat="1" applyFont="1" applyFill="1" applyBorder="1" applyAlignment="1">
      <alignment vertical="top" wrapText="1"/>
    </xf>
    <xf numFmtId="0" fontId="2" fillId="2" borderId="0" xfId="4" applyFill="1" applyBorder="1" applyProtection="1"/>
    <xf numFmtId="0" fontId="10" fillId="4" borderId="0" xfId="4" applyFont="1" applyFill="1" applyBorder="1" applyAlignment="1" applyProtection="1">
      <alignment horizontal="left" vertical="center"/>
    </xf>
    <xf numFmtId="0" fontId="2" fillId="4" borderId="0" xfId="11" applyFill="1"/>
    <xf numFmtId="0" fontId="2" fillId="2" borderId="0" xfId="11" applyFill="1"/>
    <xf numFmtId="0" fontId="2" fillId="2" borderId="0" xfId="11" applyFill="1" applyAlignment="1">
      <alignment horizontal="center" wrapText="1"/>
    </xf>
    <xf numFmtId="0" fontId="2" fillId="2" borderId="0" xfId="11" applyFill="1" applyAlignment="1">
      <alignment wrapText="1"/>
    </xf>
    <xf numFmtId="0" fontId="12" fillId="5" borderId="32" xfId="6" applyFont="1" applyFill="1" applyBorder="1" applyAlignment="1" applyProtection="1">
      <alignment horizontal="center" vertical="center"/>
    </xf>
    <xf numFmtId="0" fontId="12" fillId="5" borderId="26" xfId="10" applyFont="1" applyFill="1" applyBorder="1"/>
    <xf numFmtId="0" fontId="14" fillId="0" borderId="91" xfId="11" applyFont="1" applyBorder="1" applyAlignment="1">
      <alignment horizontal="center"/>
    </xf>
    <xf numFmtId="0" fontId="8" fillId="0" borderId="92" xfId="11" applyFont="1" applyFill="1" applyBorder="1" applyAlignment="1">
      <alignment vertical="center"/>
    </xf>
    <xf numFmtId="0" fontId="15" fillId="0" borderId="92" xfId="11" applyFont="1" applyBorder="1" applyAlignment="1">
      <alignment horizontal="center"/>
    </xf>
    <xf numFmtId="0" fontId="15" fillId="0" borderId="93" xfId="11" applyFont="1" applyBorder="1" applyAlignment="1">
      <alignment horizontal="center"/>
    </xf>
    <xf numFmtId="164" fontId="16" fillId="7" borderId="14" xfId="15" applyNumberFormat="1" applyFont="1" applyFill="1" applyBorder="1" applyAlignment="1" applyProtection="1">
      <alignment vertical="center"/>
    </xf>
    <xf numFmtId="0" fontId="14" fillId="0" borderId="94" xfId="11" applyFont="1" applyBorder="1" applyAlignment="1">
      <alignment horizontal="center"/>
    </xf>
    <xf numFmtId="0" fontId="8" fillId="0" borderId="95" xfId="11" applyFont="1" applyFill="1" applyBorder="1" applyAlignment="1">
      <alignment vertical="center"/>
    </xf>
    <xf numFmtId="0" fontId="15" fillId="0" borderId="95" xfId="11" applyFont="1" applyBorder="1" applyAlignment="1">
      <alignment horizontal="center"/>
    </xf>
    <xf numFmtId="0" fontId="15" fillId="0" borderId="96" xfId="11" applyFont="1" applyBorder="1" applyAlignment="1">
      <alignment horizontal="center"/>
    </xf>
    <xf numFmtId="164" fontId="16" fillId="7" borderId="20" xfId="15" applyNumberFormat="1" applyFont="1" applyFill="1" applyBorder="1" applyAlignment="1" applyProtection="1">
      <alignment vertical="center"/>
    </xf>
    <xf numFmtId="0" fontId="14" fillId="0" borderId="97" xfId="11" applyFont="1" applyBorder="1" applyAlignment="1">
      <alignment horizontal="center"/>
    </xf>
    <xf numFmtId="0" fontId="17" fillId="0" borderId="98" xfId="11" applyFont="1" applyFill="1" applyBorder="1" applyAlignment="1">
      <alignment vertical="center"/>
    </xf>
    <xf numFmtId="6" fontId="15" fillId="0" borderId="98" xfId="11" quotePrefix="1" applyNumberFormat="1" applyFont="1" applyBorder="1" applyAlignment="1">
      <alignment horizontal="center"/>
    </xf>
    <xf numFmtId="0" fontId="15" fillId="0" borderId="99" xfId="11" applyFont="1" applyBorder="1" applyAlignment="1">
      <alignment horizontal="center"/>
    </xf>
    <xf numFmtId="164" fontId="16" fillId="7" borderId="23" xfId="15" applyNumberFormat="1" applyFont="1" applyFill="1" applyBorder="1" applyAlignment="1" applyProtection="1">
      <alignment vertical="center"/>
    </xf>
    <xf numFmtId="0" fontId="12" fillId="5" borderId="8" xfId="10" applyFont="1" applyFill="1" applyBorder="1"/>
    <xf numFmtId="6" fontId="15" fillId="0" borderId="92" xfId="11" quotePrefix="1" applyNumberFormat="1" applyFont="1" applyBorder="1" applyAlignment="1">
      <alignment horizontal="center"/>
    </xf>
    <xf numFmtId="6" fontId="15" fillId="0" borderId="95" xfId="11" quotePrefix="1" applyNumberFormat="1" applyFont="1" applyBorder="1" applyAlignment="1">
      <alignment horizontal="center"/>
    </xf>
    <xf numFmtId="0" fontId="8" fillId="0" borderId="98" xfId="11" applyFont="1" applyFill="1" applyBorder="1" applyAlignment="1">
      <alignment vertical="center"/>
    </xf>
    <xf numFmtId="0" fontId="2" fillId="2" borderId="0" xfId="11" applyFill="1" applyAlignment="1">
      <alignment horizontal="center"/>
    </xf>
    <xf numFmtId="0" fontId="17" fillId="2" borderId="0" xfId="12" applyFill="1" applyAlignment="1" applyProtection="1">
      <alignment vertical="center"/>
    </xf>
    <xf numFmtId="0" fontId="17" fillId="2" borderId="0" xfId="12" applyFont="1" applyFill="1" applyAlignment="1" applyProtection="1">
      <alignment vertical="center"/>
    </xf>
    <xf numFmtId="0" fontId="12" fillId="5" borderId="32" xfId="9" applyFont="1" applyFill="1" applyBorder="1" applyAlignment="1" applyProtection="1">
      <alignment horizontal="center" vertical="center"/>
    </xf>
    <xf numFmtId="0" fontId="12" fillId="5" borderId="8" xfId="6" applyFont="1" applyFill="1" applyBorder="1" applyAlignment="1" applyProtection="1">
      <alignment vertical="center"/>
    </xf>
    <xf numFmtId="0" fontId="43" fillId="2" borderId="0" xfId="6" applyFont="1" applyFill="1" applyBorder="1" applyAlignment="1" applyProtection="1">
      <alignment vertical="center"/>
    </xf>
    <xf numFmtId="0" fontId="12" fillId="2" borderId="0" xfId="6" applyFont="1" applyFill="1" applyBorder="1" applyAlignment="1" applyProtection="1">
      <alignment vertical="center"/>
    </xf>
    <xf numFmtId="0" fontId="16" fillId="0" borderId="12" xfId="12" applyFont="1" applyFill="1" applyBorder="1" applyAlignment="1" applyProtection="1">
      <alignment horizontal="center" vertical="center"/>
    </xf>
    <xf numFmtId="0" fontId="17" fillId="0" borderId="13" xfId="12" applyFont="1" applyFill="1" applyBorder="1" applyProtection="1"/>
    <xf numFmtId="0" fontId="13" fillId="0" borderId="13" xfId="12" applyFont="1" applyFill="1" applyBorder="1" applyAlignment="1" applyProtection="1">
      <alignment horizontal="center" vertical="center"/>
    </xf>
    <xf numFmtId="0" fontId="13" fillId="0" borderId="14" xfId="12" applyFont="1" applyFill="1" applyBorder="1" applyAlignment="1" applyProtection="1">
      <alignment horizontal="center" vertical="center"/>
    </xf>
    <xf numFmtId="0" fontId="16" fillId="0" borderId="18" xfId="12" applyFont="1" applyFill="1" applyBorder="1" applyAlignment="1" applyProtection="1">
      <alignment horizontal="center" vertical="center"/>
    </xf>
    <xf numFmtId="0" fontId="17" fillId="0" borderId="19" xfId="12" applyFont="1" applyFill="1" applyBorder="1" applyProtection="1"/>
    <xf numFmtId="0" fontId="13" fillId="0" borderId="19" xfId="12" applyFont="1" applyFill="1" applyBorder="1" applyAlignment="1" applyProtection="1">
      <alignment horizontal="center" vertical="center"/>
    </xf>
    <xf numFmtId="0" fontId="13" fillId="0" borderId="20" xfId="12" applyFont="1" applyFill="1" applyBorder="1" applyAlignment="1" applyProtection="1">
      <alignment horizontal="center" vertical="center"/>
    </xf>
    <xf numFmtId="0" fontId="17" fillId="0" borderId="19" xfId="12" applyFont="1" applyFill="1" applyBorder="1" applyAlignment="1" applyProtection="1">
      <alignment vertical="center"/>
    </xf>
    <xf numFmtId="164" fontId="16" fillId="7" borderId="67" xfId="12" applyNumberFormat="1" applyFont="1" applyFill="1" applyBorder="1" applyAlignment="1" applyProtection="1">
      <alignment vertical="center"/>
    </xf>
    <xf numFmtId="164" fontId="16" fillId="7" borderId="19" xfId="12" applyNumberFormat="1" applyFont="1" applyFill="1" applyBorder="1" applyAlignment="1" applyProtection="1">
      <alignment vertical="center"/>
    </xf>
    <xf numFmtId="164" fontId="16" fillId="7" borderId="20" xfId="12" applyNumberFormat="1" applyFont="1" applyFill="1" applyBorder="1" applyAlignment="1" applyProtection="1">
      <alignment vertical="center"/>
    </xf>
    <xf numFmtId="0" fontId="16" fillId="0" borderId="21" xfId="12" applyFont="1" applyFill="1" applyBorder="1" applyAlignment="1" applyProtection="1">
      <alignment horizontal="center" vertical="center"/>
    </xf>
    <xf numFmtId="0" fontId="17" fillId="0" borderId="22" xfId="12" applyFont="1" applyFill="1" applyBorder="1" applyProtection="1"/>
    <xf numFmtId="0" fontId="13" fillId="0" borderId="22" xfId="12" applyFont="1" applyFill="1" applyBorder="1" applyAlignment="1" applyProtection="1">
      <alignment horizontal="center" vertical="center"/>
    </xf>
    <xf numFmtId="0" fontId="13" fillId="0" borderId="23" xfId="12" applyFont="1" applyFill="1" applyBorder="1" applyAlignment="1" applyProtection="1">
      <alignment horizontal="center" vertical="center"/>
    </xf>
    <xf numFmtId="164" fontId="16" fillId="7" borderId="51" xfId="12" applyNumberFormat="1" applyFont="1" applyFill="1" applyBorder="1" applyAlignment="1" applyProtection="1">
      <alignment vertical="center"/>
    </xf>
    <xf numFmtId="0" fontId="14" fillId="2" borderId="40" xfId="11" applyFont="1" applyFill="1" applyBorder="1"/>
    <xf numFmtId="0" fontId="14" fillId="2" borderId="23" xfId="11" applyFont="1" applyFill="1" applyBorder="1"/>
    <xf numFmtId="0" fontId="22" fillId="2" borderId="0" xfId="12" applyFont="1" applyFill="1" applyBorder="1" applyAlignment="1" applyProtection="1">
      <alignment horizontal="center" vertical="center"/>
    </xf>
    <xf numFmtId="0" fontId="17" fillId="2" borderId="0" xfId="12" applyFont="1" applyFill="1" applyBorder="1" applyProtection="1"/>
    <xf numFmtId="0" fontId="17" fillId="2" borderId="0" xfId="12" applyFont="1" applyFill="1" applyBorder="1" applyAlignment="1" applyProtection="1">
      <alignment horizontal="center" vertical="center"/>
    </xf>
    <xf numFmtId="0" fontId="16" fillId="2" borderId="0" xfId="12" applyFont="1" applyFill="1" applyBorder="1" applyAlignment="1" applyProtection="1">
      <alignment vertical="center"/>
    </xf>
    <xf numFmtId="0" fontId="14" fillId="2" borderId="0" xfId="11" applyFont="1" applyFill="1"/>
    <xf numFmtId="0" fontId="17" fillId="2" borderId="0" xfId="12" applyFont="1" applyFill="1" applyBorder="1" applyAlignment="1" applyProtection="1">
      <alignment vertical="center"/>
    </xf>
    <xf numFmtId="164" fontId="16" fillId="7" borderId="13" xfId="12" applyNumberFormat="1" applyFont="1" applyFill="1" applyBorder="1" applyAlignment="1" applyProtection="1">
      <alignment horizontal="right" vertical="center"/>
    </xf>
    <xf numFmtId="164" fontId="16" fillId="7" borderId="14" xfId="12" applyNumberFormat="1" applyFont="1" applyFill="1" applyBorder="1" applyAlignment="1" applyProtection="1">
      <alignment horizontal="right" vertical="center"/>
    </xf>
    <xf numFmtId="164" fontId="16" fillId="7" borderId="33" xfId="12" applyNumberFormat="1" applyFont="1" applyFill="1" applyBorder="1" applyAlignment="1" applyProtection="1">
      <alignment horizontal="right" vertical="center"/>
    </xf>
    <xf numFmtId="0" fontId="14" fillId="2" borderId="36" xfId="11" applyFont="1" applyFill="1" applyBorder="1"/>
    <xf numFmtId="0" fontId="14" fillId="2" borderId="14" xfId="11" applyFont="1" applyFill="1" applyBorder="1"/>
    <xf numFmtId="0" fontId="17" fillId="0" borderId="19" xfId="12" applyFont="1" applyFill="1" applyBorder="1" applyAlignment="1" applyProtection="1">
      <alignment wrapText="1"/>
    </xf>
    <xf numFmtId="0" fontId="17" fillId="0" borderId="55" xfId="12" applyFont="1" applyFill="1" applyBorder="1" applyProtection="1"/>
    <xf numFmtId="0" fontId="14" fillId="2" borderId="49" xfId="11" applyFont="1" applyFill="1" applyBorder="1"/>
    <xf numFmtId="0" fontId="14" fillId="2" borderId="20" xfId="11" applyFont="1" applyFill="1" applyBorder="1"/>
    <xf numFmtId="0" fontId="16" fillId="0" borderId="40" xfId="12" applyFont="1" applyFill="1" applyBorder="1" applyAlignment="1" applyProtection="1">
      <alignment horizontal="center" vertical="center"/>
    </xf>
    <xf numFmtId="0" fontId="8" fillId="0" borderId="22" xfId="12" applyFont="1" applyFill="1" applyBorder="1" applyAlignment="1" applyProtection="1">
      <alignment vertical="center"/>
    </xf>
    <xf numFmtId="0" fontId="13" fillId="0" borderId="51" xfId="12" applyFont="1" applyFill="1" applyBorder="1" applyAlignment="1" applyProtection="1">
      <alignment horizontal="center" vertical="center"/>
    </xf>
    <xf numFmtId="164" fontId="14" fillId="7" borderId="22" xfId="12" applyNumberFormat="1" applyFont="1" applyFill="1" applyBorder="1" applyAlignment="1" applyProtection="1">
      <alignment horizontal="right" vertical="center"/>
    </xf>
    <xf numFmtId="164" fontId="14" fillId="7" borderId="23" xfId="12" applyNumberFormat="1" applyFont="1" applyFill="1" applyBorder="1" applyAlignment="1" applyProtection="1">
      <alignment horizontal="right" vertical="center"/>
    </xf>
    <xf numFmtId="164" fontId="14" fillId="7" borderId="51" xfId="12" applyNumberFormat="1" applyFont="1" applyFill="1" applyBorder="1" applyAlignment="1" applyProtection="1">
      <alignment horizontal="right" vertical="center"/>
    </xf>
    <xf numFmtId="0" fontId="17" fillId="2" borderId="0" xfId="12" applyFont="1" applyFill="1" applyBorder="1" applyAlignment="1" applyProtection="1">
      <alignment horizontal="right" vertical="center"/>
    </xf>
    <xf numFmtId="0" fontId="8" fillId="0" borderId="100" xfId="6" applyFont="1" applyFill="1" applyBorder="1" applyAlignment="1" applyProtection="1">
      <alignment horizontal="center" vertical="top"/>
    </xf>
    <xf numFmtId="49" fontId="8" fillId="0" borderId="100" xfId="6" applyNumberFormat="1" applyFont="1" applyFill="1" applyBorder="1" applyAlignment="1" applyProtection="1">
      <alignment horizontal="center" vertical="top"/>
    </xf>
    <xf numFmtId="0" fontId="8" fillId="0" borderId="102" xfId="6" applyFont="1" applyFill="1" applyBorder="1" applyAlignment="1" applyProtection="1">
      <alignment horizontal="center" vertical="top"/>
    </xf>
    <xf numFmtId="0" fontId="12" fillId="5" borderId="8" xfId="3" applyFont="1" applyFill="1" applyBorder="1" applyAlignment="1">
      <alignment horizontal="left" vertical="center" wrapText="1"/>
    </xf>
    <xf numFmtId="0" fontId="15" fillId="2" borderId="43" xfId="11" applyFont="1" applyFill="1" applyBorder="1"/>
    <xf numFmtId="0" fontId="15" fillId="2" borderId="45" xfId="11" applyFont="1" applyFill="1" applyBorder="1" applyAlignment="1">
      <alignment horizontal="center"/>
    </xf>
    <xf numFmtId="164" fontId="16" fillId="2" borderId="45" xfId="12" applyNumberFormat="1" applyFont="1" applyFill="1" applyBorder="1" applyAlignment="1" applyProtection="1">
      <alignment vertical="center"/>
      <protection locked="0"/>
    </xf>
    <xf numFmtId="164" fontId="16" fillId="2" borderId="45" xfId="12" applyNumberFormat="1" applyFont="1" applyFill="1" applyBorder="1" applyAlignment="1" applyProtection="1">
      <alignment vertical="center"/>
    </xf>
    <xf numFmtId="164" fontId="26" fillId="2" borderId="45" xfId="4" applyNumberFormat="1" applyFont="1" applyFill="1" applyBorder="1" applyAlignment="1">
      <alignment horizontal="center" vertical="center"/>
    </xf>
    <xf numFmtId="0" fontId="15" fillId="0" borderId="16" xfId="11" applyFont="1" applyBorder="1" applyAlignment="1">
      <alignment horizontal="center"/>
    </xf>
    <xf numFmtId="0" fontId="15" fillId="0" borderId="46" xfId="11" applyFont="1" applyBorder="1" applyAlignment="1">
      <alignment horizontal="center"/>
    </xf>
    <xf numFmtId="164" fontId="16" fillId="6" borderId="15" xfId="12" applyNumberFormat="1" applyFont="1" applyFill="1" applyBorder="1" applyAlignment="1" applyProtection="1">
      <alignment vertical="center"/>
      <protection locked="0"/>
    </xf>
    <xf numFmtId="164" fontId="16" fillId="6" borderId="16" xfId="12" applyNumberFormat="1" applyFont="1" applyFill="1" applyBorder="1" applyAlignment="1" applyProtection="1">
      <alignment vertical="center"/>
      <protection locked="0"/>
    </xf>
    <xf numFmtId="164" fontId="16" fillId="6" borderId="46" xfId="12" applyNumberFormat="1" applyFont="1" applyFill="1" applyBorder="1" applyAlignment="1" applyProtection="1">
      <alignment vertical="center"/>
      <protection locked="0"/>
    </xf>
    <xf numFmtId="164" fontId="16" fillId="7" borderId="17" xfId="12" applyNumberFormat="1" applyFont="1" applyFill="1" applyBorder="1" applyAlignment="1" applyProtection="1">
      <alignment vertical="center"/>
    </xf>
    <xf numFmtId="0" fontId="15" fillId="0" borderId="19" xfId="11" applyFont="1" applyBorder="1" applyAlignment="1">
      <alignment horizontal="center"/>
    </xf>
    <xf numFmtId="0" fontId="15" fillId="0" borderId="31" xfId="11" applyFont="1" applyBorder="1" applyAlignment="1">
      <alignment horizontal="center"/>
    </xf>
    <xf numFmtId="164" fontId="16" fillId="6" borderId="31" xfId="12" applyNumberFormat="1" applyFont="1" applyFill="1" applyBorder="1" applyAlignment="1" applyProtection="1">
      <alignment vertical="center"/>
      <protection locked="0"/>
    </xf>
    <xf numFmtId="164" fontId="16" fillId="2" borderId="72" xfId="12" applyNumberFormat="1" applyFont="1" applyFill="1" applyBorder="1" applyAlignment="1" applyProtection="1">
      <alignment vertical="center"/>
    </xf>
    <xf numFmtId="164" fontId="16" fillId="2" borderId="43" xfId="12" applyNumberFormat="1" applyFont="1" applyFill="1" applyBorder="1" applyAlignment="1" applyProtection="1">
      <alignment vertical="center"/>
      <protection locked="0"/>
    </xf>
    <xf numFmtId="164" fontId="16" fillId="7" borderId="14" xfId="12" applyNumberFormat="1" applyFont="1" applyFill="1" applyBorder="1" applyAlignment="1" applyProtection="1">
      <alignment vertical="center"/>
    </xf>
    <xf numFmtId="164" fontId="16" fillId="7" borderId="56" xfId="12" applyNumberFormat="1" applyFont="1" applyFill="1" applyBorder="1" applyAlignment="1" applyProtection="1">
      <alignment vertical="center"/>
    </xf>
    <xf numFmtId="0" fontId="15" fillId="0" borderId="22" xfId="11" applyFont="1" applyBorder="1" applyAlignment="1">
      <alignment horizontal="center"/>
    </xf>
    <xf numFmtId="0" fontId="15" fillId="0" borderId="41" xfId="11" applyFont="1" applyBorder="1" applyAlignment="1">
      <alignment horizontal="center"/>
    </xf>
    <xf numFmtId="0" fontId="0" fillId="2" borderId="0" xfId="11" applyFont="1" applyFill="1"/>
    <xf numFmtId="0" fontId="0" fillId="2" borderId="0" xfId="4" applyFont="1" applyFill="1" applyAlignment="1">
      <alignment vertical="center"/>
    </xf>
    <xf numFmtId="164" fontId="8" fillId="2" borderId="0" xfId="3" applyNumberFormat="1" applyFont="1" applyFill="1" applyBorder="1" applyAlignment="1">
      <alignment vertical="center"/>
    </xf>
    <xf numFmtId="0" fontId="46" fillId="4" borderId="0" xfId="3" applyFont="1" applyFill="1" applyBorder="1" applyAlignment="1" applyProtection="1">
      <alignment vertical="center"/>
    </xf>
    <xf numFmtId="168" fontId="8" fillId="2" borderId="0" xfId="0" applyFont="1" applyFill="1" applyProtection="1">
      <alignment vertical="top"/>
    </xf>
    <xf numFmtId="0" fontId="22" fillId="2" borderId="0" xfId="12" applyFont="1" applyFill="1" applyAlignment="1" applyProtection="1">
      <alignment vertical="center"/>
    </xf>
    <xf numFmtId="168" fontId="8" fillId="0" borderId="0" xfId="0" applyFont="1" applyProtection="1">
      <alignment vertical="top"/>
    </xf>
    <xf numFmtId="0" fontId="12" fillId="5" borderId="8" xfId="3" applyFont="1" applyFill="1" applyBorder="1" applyAlignment="1" applyProtection="1">
      <alignment horizontal="center" vertical="center"/>
    </xf>
    <xf numFmtId="0" fontId="12" fillId="5" borderId="11" xfId="3" applyFont="1" applyFill="1" applyBorder="1" applyAlignment="1" applyProtection="1">
      <alignment horizontal="center" vertical="center"/>
    </xf>
    <xf numFmtId="0" fontId="12" fillId="5" borderId="7" xfId="3" applyFont="1" applyFill="1" applyBorder="1" applyAlignment="1" applyProtection="1">
      <alignment horizontal="center" vertical="center"/>
    </xf>
    <xf numFmtId="0" fontId="12" fillId="5" borderId="44" xfId="3" applyFont="1" applyFill="1" applyBorder="1" applyAlignment="1" applyProtection="1">
      <alignment horizontal="center" vertical="center"/>
    </xf>
    <xf numFmtId="0" fontId="12" fillId="5" borderId="11" xfId="6" applyFont="1" applyFill="1" applyBorder="1" applyAlignment="1" applyProtection="1">
      <alignment horizontal="center" vertical="center" wrapText="1"/>
    </xf>
    <xf numFmtId="0" fontId="17" fillId="9" borderId="0" xfId="12" applyFont="1" applyFill="1" applyBorder="1" applyAlignment="1" applyProtection="1">
      <alignment vertical="center"/>
    </xf>
    <xf numFmtId="168" fontId="8" fillId="0" borderId="0" xfId="0" applyFont="1" applyAlignment="1" applyProtection="1">
      <alignment horizontal="center"/>
    </xf>
    <xf numFmtId="0" fontId="12" fillId="5" borderId="12" xfId="3" applyFont="1" applyFill="1" applyBorder="1" applyAlignment="1" applyProtection="1">
      <alignment horizontal="center" vertical="center"/>
    </xf>
    <xf numFmtId="0" fontId="12" fillId="5" borderId="27" xfId="3" applyFont="1" applyFill="1" applyBorder="1" applyAlignment="1" applyProtection="1">
      <alignment vertical="center"/>
    </xf>
    <xf numFmtId="0" fontId="47" fillId="0" borderId="0" xfId="3" applyFont="1" applyFill="1" applyBorder="1" applyAlignment="1" applyProtection="1">
      <alignment vertical="center"/>
    </xf>
    <xf numFmtId="0" fontId="17" fillId="9" borderId="0" xfId="12" applyFont="1" applyFill="1" applyBorder="1" applyAlignment="1" applyProtection="1">
      <alignment horizontal="center" vertical="center"/>
    </xf>
    <xf numFmtId="0" fontId="16" fillId="9" borderId="18" xfId="12" applyFont="1" applyFill="1" applyBorder="1" applyAlignment="1" applyProtection="1">
      <alignment horizontal="center" vertical="center"/>
    </xf>
    <xf numFmtId="0" fontId="17" fillId="0" borderId="48" xfId="12" applyFont="1" applyFill="1" applyBorder="1" applyAlignment="1" applyProtection="1">
      <alignment horizontal="left" vertical="center"/>
    </xf>
    <xf numFmtId="0" fontId="13" fillId="9" borderId="13" xfId="12" applyFont="1" applyFill="1" applyBorder="1" applyAlignment="1" applyProtection="1">
      <alignment horizontal="center" vertical="center"/>
    </xf>
    <xf numFmtId="0" fontId="13" fillId="9" borderId="14" xfId="12" applyFont="1" applyFill="1" applyBorder="1" applyAlignment="1" applyProtection="1">
      <alignment horizontal="center" vertical="center"/>
    </xf>
    <xf numFmtId="168" fontId="14" fillId="2" borderId="12" xfId="0" applyFont="1" applyFill="1" applyBorder="1" applyAlignment="1" applyProtection="1">
      <alignment horizontal="left"/>
    </xf>
    <xf numFmtId="168" fontId="14" fillId="2" borderId="14" xfId="0" applyFont="1" applyFill="1" applyBorder="1" applyAlignment="1" applyProtection="1">
      <alignment horizontal="left"/>
    </xf>
    <xf numFmtId="0" fontId="17" fillId="0" borderId="67" xfId="12" applyFont="1" applyFill="1" applyBorder="1" applyAlignment="1" applyProtection="1">
      <alignment horizontal="left" vertical="center"/>
    </xf>
    <xf numFmtId="0" fontId="13" fillId="9" borderId="19" xfId="12" applyFont="1" applyFill="1" applyBorder="1" applyAlignment="1" applyProtection="1">
      <alignment horizontal="center" vertical="center"/>
    </xf>
    <xf numFmtId="0" fontId="13" fillId="9" borderId="20" xfId="12" applyFont="1" applyFill="1" applyBorder="1" applyAlignment="1" applyProtection="1">
      <alignment horizontal="center" vertical="center"/>
    </xf>
    <xf numFmtId="168" fontId="14" fillId="2" borderId="18" xfId="0" applyFont="1" applyFill="1" applyBorder="1" applyAlignment="1" applyProtection="1">
      <alignment horizontal="left"/>
    </xf>
    <xf numFmtId="168" fontId="14" fillId="2" borderId="20" xfId="0" applyFont="1" applyFill="1" applyBorder="1" applyAlignment="1" applyProtection="1">
      <alignment horizontal="left"/>
    </xf>
    <xf numFmtId="0" fontId="17" fillId="0" borderId="67" xfId="12" applyFont="1" applyBorder="1" applyAlignment="1" applyProtection="1"/>
    <xf numFmtId="0" fontId="17" fillId="2" borderId="0" xfId="6" applyFont="1" applyFill="1" applyBorder="1" applyProtection="1"/>
    <xf numFmtId="0" fontId="16" fillId="9" borderId="21" xfId="12" applyFont="1" applyFill="1" applyBorder="1" applyAlignment="1" applyProtection="1">
      <alignment horizontal="center" vertical="center"/>
    </xf>
    <xf numFmtId="0" fontId="17" fillId="0" borderId="51" xfId="12" applyFont="1" applyBorder="1" applyAlignment="1" applyProtection="1">
      <alignment wrapText="1"/>
    </xf>
    <xf numFmtId="0" fontId="13" fillId="9" borderId="22" xfId="12" applyFont="1" applyFill="1" applyBorder="1" applyAlignment="1" applyProtection="1">
      <alignment horizontal="center" vertical="center"/>
    </xf>
    <xf numFmtId="0" fontId="13" fillId="9" borderId="23" xfId="12" applyFont="1" applyFill="1" applyBorder="1" applyAlignment="1" applyProtection="1">
      <alignment horizontal="center" vertical="center"/>
    </xf>
    <xf numFmtId="168" fontId="14" fillId="2" borderId="21" xfId="0" applyFont="1" applyFill="1" applyBorder="1" applyAlignment="1" applyProtection="1">
      <alignment horizontal="left"/>
    </xf>
    <xf numFmtId="168" fontId="14" fillId="2" borderId="23" xfId="0" applyFont="1" applyFill="1" applyBorder="1" applyAlignment="1" applyProtection="1">
      <alignment horizontal="left"/>
    </xf>
    <xf numFmtId="168" fontId="8" fillId="2" borderId="0" xfId="0" applyFont="1" applyFill="1" applyBorder="1" applyAlignment="1" applyProtection="1">
      <alignment horizontal="center"/>
    </xf>
    <xf numFmtId="168" fontId="8" fillId="2" borderId="0" xfId="0" applyFont="1" applyFill="1" applyBorder="1" applyProtection="1">
      <alignment vertical="top"/>
    </xf>
    <xf numFmtId="0" fontId="19" fillId="2" borderId="0" xfId="3" applyFont="1" applyFill="1" applyBorder="1" applyAlignment="1" applyProtection="1">
      <alignment horizontal="center" vertical="center"/>
    </xf>
    <xf numFmtId="0" fontId="48" fillId="2" borderId="0" xfId="3" applyFont="1" applyFill="1" applyBorder="1" applyAlignment="1" applyProtection="1">
      <alignment horizontal="center" vertical="center"/>
    </xf>
    <xf numFmtId="0" fontId="48" fillId="2" borderId="0" xfId="3" applyFont="1" applyFill="1" applyBorder="1" applyAlignment="1" applyProtection="1">
      <alignment vertical="center"/>
    </xf>
    <xf numFmtId="0" fontId="48" fillId="2" borderId="0" xfId="12" applyFont="1" applyFill="1" applyBorder="1" applyAlignment="1" applyProtection="1">
      <alignment horizontal="left" vertical="center"/>
    </xf>
    <xf numFmtId="164" fontId="17" fillId="2" borderId="0" xfId="12" applyNumberFormat="1" applyFont="1" applyFill="1" applyBorder="1" applyAlignment="1" applyProtection="1">
      <alignment vertical="center"/>
      <protection locked="0"/>
    </xf>
    <xf numFmtId="0" fontId="17" fillId="2" borderId="0" xfId="12" applyFont="1" applyFill="1" applyBorder="1" applyAlignment="1" applyProtection="1">
      <alignment wrapText="1"/>
    </xf>
    <xf numFmtId="0" fontId="17" fillId="0" borderId="0" xfId="12" applyFont="1" applyFill="1" applyBorder="1" applyAlignment="1" applyProtection="1">
      <alignment horizontal="center" vertical="center"/>
    </xf>
    <xf numFmtId="168" fontId="0" fillId="0" borderId="0" xfId="0" applyProtection="1">
      <alignment vertical="top"/>
    </xf>
    <xf numFmtId="0" fontId="17" fillId="9" borderId="0" xfId="12" applyFont="1" applyFill="1" applyAlignment="1" applyProtection="1">
      <alignment vertical="center"/>
    </xf>
    <xf numFmtId="0" fontId="17" fillId="0" borderId="15" xfId="6" quotePrefix="1" applyNumberFormat="1" applyFont="1" applyFill="1" applyBorder="1" applyAlignment="1" applyProtection="1">
      <alignment horizontal="center" vertical="top"/>
    </xf>
    <xf numFmtId="0" fontId="17" fillId="0" borderId="73" xfId="6" quotePrefix="1" applyNumberFormat="1" applyFont="1" applyFill="1" applyBorder="1" applyAlignment="1" applyProtection="1">
      <alignment horizontal="center" vertical="top"/>
    </xf>
    <xf numFmtId="0" fontId="17" fillId="0" borderId="21" xfId="6" quotePrefix="1" applyNumberFormat="1" applyFont="1" applyFill="1" applyBorder="1" applyAlignment="1" applyProtection="1">
      <alignment horizontal="center" vertical="top"/>
    </xf>
    <xf numFmtId="0" fontId="22" fillId="2" borderId="0" xfId="12" applyFont="1" applyFill="1" applyBorder="1" applyAlignment="1" applyProtection="1">
      <alignment vertical="center" wrapText="1"/>
    </xf>
    <xf numFmtId="0" fontId="2" fillId="0" borderId="0" xfId="11"/>
    <xf numFmtId="0" fontId="12" fillId="5" borderId="8" xfId="4" applyFont="1" applyFill="1" applyBorder="1" applyAlignment="1" applyProtection="1">
      <alignment horizontal="center" vertical="center"/>
    </xf>
    <xf numFmtId="0" fontId="17" fillId="9" borderId="0" xfId="12" applyFill="1" applyAlignment="1" applyProtection="1">
      <alignment vertical="center"/>
    </xf>
    <xf numFmtId="0" fontId="17" fillId="2" borderId="0" xfId="6" applyFont="1" applyFill="1" applyProtection="1"/>
    <xf numFmtId="0" fontId="12" fillId="5" borderId="25" xfId="12" applyFont="1" applyFill="1" applyBorder="1" applyAlignment="1" applyProtection="1">
      <alignment horizontal="center" vertical="center"/>
    </xf>
    <xf numFmtId="0" fontId="12" fillId="5" borderId="26" xfId="12" applyFont="1" applyFill="1" applyBorder="1" applyAlignment="1" applyProtection="1">
      <alignment horizontal="left" vertical="center"/>
    </xf>
    <xf numFmtId="0" fontId="8" fillId="2" borderId="0" xfId="11" applyFont="1" applyFill="1" applyAlignment="1" applyProtection="1">
      <alignment horizontal="center"/>
    </xf>
    <xf numFmtId="0" fontId="16" fillId="9" borderId="12" xfId="12" applyFont="1" applyFill="1" applyBorder="1" applyAlignment="1" applyProtection="1">
      <alignment horizontal="center" vertical="center"/>
    </xf>
    <xf numFmtId="0" fontId="17" fillId="0" borderId="13" xfId="12" applyFont="1" applyBorder="1" applyProtection="1"/>
    <xf numFmtId="0" fontId="17" fillId="0" borderId="19" xfId="12" applyFont="1" applyBorder="1" applyProtection="1"/>
    <xf numFmtId="0" fontId="16" fillId="2" borderId="49" xfId="6" applyFont="1" applyFill="1" applyBorder="1" applyAlignment="1" applyProtection="1"/>
    <xf numFmtId="0" fontId="16" fillId="2" borderId="20" xfId="6" applyFont="1" applyFill="1" applyBorder="1" applyAlignment="1" applyProtection="1"/>
    <xf numFmtId="164" fontId="17" fillId="6" borderId="19" xfId="12" applyNumberFormat="1" applyFont="1" applyFill="1" applyBorder="1" applyAlignment="1" applyProtection="1">
      <alignment vertical="center"/>
      <protection locked="0"/>
    </xf>
    <xf numFmtId="0" fontId="16" fillId="9" borderId="15" xfId="12" applyFont="1" applyFill="1" applyBorder="1" applyAlignment="1" applyProtection="1">
      <alignment horizontal="center" vertical="center"/>
    </xf>
    <xf numFmtId="0" fontId="8" fillId="0" borderId="16" xfId="4" applyFont="1" applyBorder="1" applyAlignment="1" applyProtection="1">
      <alignment vertical="center"/>
    </xf>
    <xf numFmtId="0" fontId="16" fillId="2" borderId="40" xfId="6" applyFont="1" applyFill="1" applyBorder="1" applyAlignment="1" applyProtection="1"/>
    <xf numFmtId="0" fontId="16" fillId="2" borderId="23" xfId="6" applyFont="1" applyFill="1" applyBorder="1" applyAlignment="1" applyProtection="1"/>
    <xf numFmtId="0" fontId="22" fillId="9" borderId="0" xfId="12" applyFont="1" applyFill="1" applyBorder="1" applyAlignment="1" applyProtection="1">
      <alignment horizontal="center" vertical="center"/>
    </xf>
    <xf numFmtId="0" fontId="13" fillId="9" borderId="0" xfId="12" applyFont="1" applyFill="1" applyBorder="1" applyAlignment="1" applyProtection="1">
      <alignment horizontal="center" vertical="center"/>
    </xf>
    <xf numFmtId="0" fontId="16" fillId="2" borderId="0" xfId="12" applyFont="1" applyFill="1" applyAlignment="1" applyProtection="1">
      <alignment vertical="center"/>
    </xf>
    <xf numFmtId="0" fontId="17" fillId="9" borderId="13" xfId="12" applyFont="1" applyFill="1" applyBorder="1" applyAlignment="1" applyProtection="1">
      <alignment vertical="center"/>
    </xf>
    <xf numFmtId="164" fontId="16" fillId="7" borderId="33" xfId="6" applyNumberFormat="1" applyFont="1" applyFill="1" applyBorder="1" applyAlignment="1" applyProtection="1">
      <alignment horizontal="right"/>
    </xf>
    <xf numFmtId="164" fontId="16" fillId="7" borderId="13" xfId="6" applyNumberFormat="1" applyFont="1" applyFill="1" applyBorder="1" applyAlignment="1" applyProtection="1">
      <alignment horizontal="right"/>
    </xf>
    <xf numFmtId="164" fontId="16" fillId="7" borderId="14" xfId="6" applyNumberFormat="1" applyFont="1" applyFill="1" applyBorder="1" applyAlignment="1" applyProtection="1">
      <alignment horizontal="right"/>
    </xf>
    <xf numFmtId="0" fontId="16" fillId="2" borderId="12" xfId="6" applyFont="1" applyFill="1" applyBorder="1" applyAlignment="1" applyProtection="1"/>
    <xf numFmtId="0" fontId="16" fillId="2" borderId="14" xfId="6" applyFont="1" applyFill="1" applyBorder="1" applyAlignment="1" applyProtection="1"/>
    <xf numFmtId="0" fontId="17" fillId="9" borderId="19" xfId="12" applyFont="1" applyFill="1" applyBorder="1" applyAlignment="1" applyProtection="1">
      <alignment vertical="center"/>
    </xf>
    <xf numFmtId="0" fontId="16" fillId="2" borderId="18" xfId="6" applyFont="1" applyFill="1" applyBorder="1" applyAlignment="1" applyProtection="1"/>
    <xf numFmtId="0" fontId="17" fillId="9" borderId="22" xfId="12" applyFont="1" applyFill="1" applyBorder="1" applyAlignment="1" applyProtection="1">
      <alignment vertical="center"/>
    </xf>
    <xf numFmtId="164" fontId="16" fillId="7" borderId="51" xfId="6" applyNumberFormat="1" applyFont="1" applyFill="1" applyBorder="1" applyAlignment="1" applyProtection="1">
      <alignment horizontal="right"/>
    </xf>
    <xf numFmtId="164" fontId="16" fillId="7" borderId="22" xfId="6" applyNumberFormat="1" applyFont="1" applyFill="1" applyBorder="1" applyAlignment="1" applyProtection="1">
      <alignment horizontal="right"/>
    </xf>
    <xf numFmtId="164" fontId="16" fillId="7" borderId="23" xfId="6" applyNumberFormat="1" applyFont="1" applyFill="1" applyBorder="1" applyAlignment="1" applyProtection="1">
      <alignment horizontal="right"/>
    </xf>
    <xf numFmtId="0" fontId="16" fillId="2" borderId="21" xfId="12" applyFont="1" applyFill="1" applyBorder="1" applyAlignment="1" applyProtection="1">
      <alignment vertical="center"/>
    </xf>
    <xf numFmtId="0" fontId="16" fillId="2" borderId="23" xfId="12" applyFont="1" applyFill="1" applyBorder="1" applyAlignment="1" applyProtection="1">
      <alignment vertical="center"/>
    </xf>
    <xf numFmtId="0" fontId="2" fillId="0" borderId="0" xfId="14" applyAlignment="1" applyProtection="1">
      <alignment vertical="center"/>
    </xf>
    <xf numFmtId="9" fontId="40" fillId="2" borderId="35" xfId="6" applyNumberFormat="1" applyFont="1" applyFill="1" applyBorder="1" applyAlignment="1">
      <alignment vertical="center" wrapText="1"/>
    </xf>
    <xf numFmtId="9" fontId="39" fillId="2" borderId="35" xfId="6" applyNumberFormat="1" applyFont="1" applyFill="1" applyBorder="1" applyAlignment="1">
      <alignment vertical="top" wrapText="1"/>
    </xf>
    <xf numFmtId="168" fontId="8" fillId="2" borderId="18" xfId="0" applyFont="1" applyFill="1" applyBorder="1" applyAlignment="1">
      <alignment horizontal="center"/>
    </xf>
    <xf numFmtId="168" fontId="8" fillId="2" borderId="15" xfId="0" applyFont="1" applyFill="1" applyBorder="1" applyAlignment="1">
      <alignment horizontal="center"/>
    </xf>
    <xf numFmtId="9" fontId="41" fillId="2" borderId="35" xfId="6" applyNumberFormat="1" applyFont="1" applyFill="1" applyBorder="1" applyAlignment="1">
      <alignment vertical="top" wrapText="1"/>
    </xf>
    <xf numFmtId="168" fontId="8" fillId="2" borderId="21" xfId="0" applyFont="1" applyFill="1" applyBorder="1" applyAlignment="1">
      <alignment horizontal="center"/>
    </xf>
    <xf numFmtId="0" fontId="10" fillId="4" borderId="0" xfId="16" applyFont="1" applyFill="1" applyBorder="1" applyAlignment="1">
      <alignment vertical="center"/>
    </xf>
    <xf numFmtId="0" fontId="10" fillId="4" borderId="0" xfId="16" applyFont="1" applyFill="1" applyBorder="1" applyAlignment="1">
      <alignment horizontal="left" vertical="center"/>
    </xf>
    <xf numFmtId="0" fontId="10" fillId="2" borderId="0" xfId="3" applyFont="1" applyFill="1" applyBorder="1" applyAlignment="1">
      <alignment vertical="center"/>
    </xf>
    <xf numFmtId="0" fontId="11" fillId="2" borderId="0" xfId="3" applyFont="1" applyFill="1" applyBorder="1" applyAlignment="1">
      <alignment horizontal="left" vertical="center"/>
    </xf>
    <xf numFmtId="168" fontId="2" fillId="2" borderId="0" xfId="17" applyFill="1" applyBorder="1">
      <alignment vertical="top"/>
    </xf>
    <xf numFmtId="0" fontId="2" fillId="2" borderId="0" xfId="16" applyFill="1" applyAlignment="1">
      <alignment vertical="center"/>
    </xf>
    <xf numFmtId="0" fontId="12" fillId="5" borderId="7" xfId="16" applyFont="1" applyFill="1" applyBorder="1" applyAlignment="1">
      <alignment horizontal="center" vertical="center" wrapText="1"/>
    </xf>
    <xf numFmtId="0" fontId="12" fillId="5" borderId="7" xfId="16" applyFont="1" applyFill="1" applyBorder="1" applyAlignment="1">
      <alignment horizontal="center" vertical="center"/>
    </xf>
    <xf numFmtId="0" fontId="12" fillId="5" borderId="44" xfId="16" applyFont="1" applyFill="1" applyBorder="1" applyAlignment="1">
      <alignment horizontal="center" vertical="center"/>
    </xf>
    <xf numFmtId="0" fontId="12" fillId="5" borderId="8" xfId="16" applyFont="1" applyFill="1" applyBorder="1" applyAlignment="1">
      <alignment horizontal="center" vertical="center"/>
    </xf>
    <xf numFmtId="0" fontId="12" fillId="5" borderId="6" xfId="16" applyFont="1" applyFill="1" applyBorder="1" applyAlignment="1">
      <alignment horizontal="center" vertical="center" wrapText="1"/>
    </xf>
    <xf numFmtId="0" fontId="12" fillId="5" borderId="8" xfId="16" applyFont="1" applyFill="1" applyBorder="1" applyAlignment="1">
      <alignment horizontal="center" vertical="center" wrapText="1"/>
    </xf>
    <xf numFmtId="0" fontId="12" fillId="2" borderId="0" xfId="3" applyFont="1" applyFill="1" applyBorder="1" applyAlignment="1">
      <alignment horizontal="center" vertical="center"/>
    </xf>
    <xf numFmtId="0" fontId="12" fillId="5" borderId="11" xfId="16" applyFont="1" applyFill="1" applyBorder="1" applyAlignment="1">
      <alignment horizontal="center" vertical="center"/>
    </xf>
    <xf numFmtId="0" fontId="12" fillId="5" borderId="8" xfId="16" applyFont="1" applyFill="1" applyBorder="1" applyAlignment="1">
      <alignment vertical="center"/>
    </xf>
    <xf numFmtId="0" fontId="14" fillId="0" borderId="18" xfId="16" applyFont="1" applyBorder="1" applyAlignment="1">
      <alignment horizontal="center" vertical="center"/>
    </xf>
    <xf numFmtId="0" fontId="8" fillId="0" borderId="19" xfId="16" applyFont="1" applyBorder="1" applyAlignment="1">
      <alignment vertical="center"/>
    </xf>
    <xf numFmtId="0" fontId="15" fillId="0" borderId="13" xfId="16" applyFont="1" applyBorder="1" applyAlignment="1">
      <alignment horizontal="center" vertical="center"/>
    </xf>
    <xf numFmtId="0" fontId="15" fillId="0" borderId="34" xfId="16" applyFont="1" applyBorder="1" applyAlignment="1">
      <alignment horizontal="center" vertical="center"/>
    </xf>
    <xf numFmtId="15" fontId="15" fillId="0" borderId="14" xfId="16" quotePrefix="1" applyNumberFormat="1" applyFont="1" applyBorder="1" applyAlignment="1">
      <alignment horizontal="center" vertical="center"/>
    </xf>
    <xf numFmtId="164" fontId="14" fillId="7" borderId="13" xfId="16" applyNumberFormat="1" applyFont="1" applyFill="1" applyBorder="1" applyAlignment="1">
      <alignment horizontal="right" vertical="center"/>
    </xf>
    <xf numFmtId="164" fontId="16" fillId="2" borderId="36" xfId="16" applyNumberFormat="1" applyFont="1" applyFill="1" applyBorder="1" applyAlignment="1">
      <alignment horizontal="left" vertical="center"/>
    </xf>
    <xf numFmtId="164" fontId="16" fillId="2" borderId="14" xfId="16" applyNumberFormat="1" applyFont="1" applyFill="1" applyBorder="1" applyAlignment="1">
      <alignment horizontal="left" vertical="center"/>
    </xf>
    <xf numFmtId="164" fontId="17" fillId="2" borderId="0" xfId="3" applyNumberFormat="1" applyFont="1" applyFill="1" applyBorder="1" applyAlignment="1">
      <alignment horizontal="center" vertical="center"/>
    </xf>
    <xf numFmtId="0" fontId="14" fillId="0" borderId="61" xfId="16" applyFont="1" applyBorder="1" applyAlignment="1">
      <alignment horizontal="center" vertical="center"/>
    </xf>
    <xf numFmtId="0" fontId="8" fillId="0" borderId="55" xfId="16" applyFont="1" applyBorder="1" applyAlignment="1">
      <alignment vertical="center"/>
    </xf>
    <xf numFmtId="0" fontId="15" fillId="0" borderId="70" xfId="16" applyFont="1" applyBorder="1" applyAlignment="1">
      <alignment horizontal="center" vertical="center"/>
    </xf>
    <xf numFmtId="0" fontId="15" fillId="0" borderId="76" xfId="16" applyFont="1" applyBorder="1" applyAlignment="1">
      <alignment horizontal="center" vertical="center"/>
    </xf>
    <xf numFmtId="0" fontId="15" fillId="0" borderId="71" xfId="16" quotePrefix="1" applyFont="1" applyBorder="1" applyAlignment="1">
      <alignment horizontal="center" vertical="center"/>
    </xf>
    <xf numFmtId="164" fontId="14" fillId="7" borderId="71" xfId="16" applyNumberFormat="1" applyFont="1" applyFill="1" applyBorder="1" applyAlignment="1">
      <alignment vertical="center"/>
    </xf>
    <xf numFmtId="164" fontId="26" fillId="2" borderId="49" xfId="16" applyNumberFormat="1" applyFont="1" applyFill="1" applyBorder="1" applyAlignment="1">
      <alignment horizontal="left" vertical="center"/>
    </xf>
    <xf numFmtId="164" fontId="26" fillId="2" borderId="20" xfId="16" applyNumberFormat="1" applyFont="1" applyFill="1" applyBorder="1" applyAlignment="1">
      <alignment horizontal="left" vertical="center"/>
    </xf>
    <xf numFmtId="0" fontId="15" fillId="0" borderId="19" xfId="16" applyFont="1" applyBorder="1" applyAlignment="1">
      <alignment horizontal="center" vertical="center"/>
    </xf>
    <xf numFmtId="0" fontId="15" fillId="0" borderId="20" xfId="16" applyFont="1" applyBorder="1" applyAlignment="1">
      <alignment horizontal="center" vertical="center"/>
    </xf>
    <xf numFmtId="164" fontId="14" fillId="7" borderId="20" xfId="16" applyNumberFormat="1" applyFont="1" applyFill="1" applyBorder="1" applyAlignment="1">
      <alignment vertical="center"/>
    </xf>
    <xf numFmtId="0" fontId="15" fillId="0" borderId="71" xfId="16" applyFont="1" applyBorder="1" applyAlignment="1">
      <alignment horizontal="center" vertical="center"/>
    </xf>
    <xf numFmtId="0" fontId="14" fillId="0" borderId="21" xfId="16" applyFont="1" applyBorder="1" applyAlignment="1">
      <alignment horizontal="center" vertical="center"/>
    </xf>
    <xf numFmtId="0" fontId="8" fillId="0" borderId="22" xfId="16" applyFont="1" applyBorder="1" applyAlignment="1">
      <alignment vertical="center"/>
    </xf>
    <xf numFmtId="0" fontId="15" fillId="0" borderId="22" xfId="16" applyFont="1" applyBorder="1" applyAlignment="1">
      <alignment horizontal="center" vertical="center"/>
    </xf>
    <xf numFmtId="0" fontId="15" fillId="0" borderId="41" xfId="16" applyFont="1" applyBorder="1" applyAlignment="1">
      <alignment horizontal="center" vertical="center"/>
    </xf>
    <xf numFmtId="0" fontId="15" fillId="0" borderId="23" xfId="16" applyFont="1" applyBorder="1" applyAlignment="1">
      <alignment horizontal="center" vertical="center"/>
    </xf>
    <xf numFmtId="164" fontId="14" fillId="7" borderId="51" xfId="16" applyNumberFormat="1" applyFont="1" applyFill="1" applyBorder="1" applyAlignment="1">
      <alignment vertical="center"/>
    </xf>
    <xf numFmtId="164" fontId="14" fillId="7" borderId="22" xfId="16" applyNumberFormat="1" applyFont="1" applyFill="1" applyBorder="1" applyAlignment="1">
      <alignment vertical="center"/>
    </xf>
    <xf numFmtId="164" fontId="14" fillId="7" borderId="23" xfId="16" applyNumberFormat="1" applyFont="1" applyFill="1" applyBorder="1" applyAlignment="1">
      <alignment vertical="center"/>
    </xf>
    <xf numFmtId="164" fontId="14" fillId="2" borderId="40" xfId="16" applyNumberFormat="1" applyFont="1" applyFill="1" applyBorder="1" applyAlignment="1">
      <alignment horizontal="left" vertical="center"/>
    </xf>
    <xf numFmtId="164" fontId="14" fillId="2" borderId="23" xfId="16" applyNumberFormat="1" applyFont="1" applyFill="1" applyBorder="1" applyAlignment="1">
      <alignment horizontal="left" vertical="center"/>
    </xf>
    <xf numFmtId="0" fontId="14" fillId="2" borderId="0" xfId="16" applyFont="1" applyFill="1" applyAlignment="1">
      <alignment horizontal="left" vertical="center"/>
    </xf>
    <xf numFmtId="0" fontId="15" fillId="0" borderId="14" xfId="16" applyFont="1" applyBorder="1" applyAlignment="1">
      <alignment horizontal="center" vertical="center"/>
    </xf>
    <xf numFmtId="164" fontId="14" fillId="7" borderId="14" xfId="16" applyNumberFormat="1" applyFont="1" applyFill="1" applyBorder="1" applyAlignment="1">
      <alignment vertical="center"/>
    </xf>
    <xf numFmtId="164" fontId="14" fillId="2" borderId="36" xfId="16" applyNumberFormat="1" applyFont="1" applyFill="1" applyBorder="1" applyAlignment="1">
      <alignment horizontal="left" vertical="center"/>
    </xf>
    <xf numFmtId="164" fontId="14" fillId="2" borderId="14" xfId="16" applyNumberFormat="1" applyFont="1" applyFill="1" applyBorder="1" applyAlignment="1">
      <alignment horizontal="left" vertical="center"/>
    </xf>
    <xf numFmtId="164" fontId="14" fillId="2" borderId="49" xfId="16" applyNumberFormat="1" applyFont="1" applyFill="1" applyBorder="1" applyAlignment="1">
      <alignment horizontal="left" vertical="center"/>
    </xf>
    <xf numFmtId="164" fontId="14" fillId="2" borderId="20" xfId="16" applyNumberFormat="1" applyFont="1" applyFill="1" applyBorder="1" applyAlignment="1">
      <alignment horizontal="left" vertical="center"/>
    </xf>
    <xf numFmtId="0" fontId="15" fillId="0" borderId="55" xfId="16" applyFont="1" applyBorder="1" applyAlignment="1">
      <alignment horizontal="center" vertical="center"/>
    </xf>
    <xf numFmtId="0" fontId="15" fillId="0" borderId="56" xfId="16" applyFont="1" applyBorder="1" applyAlignment="1">
      <alignment horizontal="center" vertical="center"/>
    </xf>
    <xf numFmtId="164" fontId="14" fillId="7" borderId="67" xfId="16" applyNumberFormat="1" applyFont="1" applyFill="1" applyBorder="1" applyAlignment="1">
      <alignment horizontal="right" vertical="center"/>
    </xf>
    <xf numFmtId="164" fontId="14" fillId="7" borderId="19" xfId="16" applyNumberFormat="1" applyFont="1" applyFill="1" applyBorder="1" applyAlignment="1">
      <alignment horizontal="right" vertical="center"/>
    </xf>
    <xf numFmtId="0" fontId="12" fillId="5" borderId="25" xfId="16" applyFont="1" applyFill="1" applyBorder="1" applyAlignment="1">
      <alignment horizontal="center" vertical="center"/>
    </xf>
    <xf numFmtId="0" fontId="12" fillId="5" borderId="26" xfId="16" applyFont="1" applyFill="1" applyBorder="1" applyAlignment="1">
      <alignment vertical="center"/>
    </xf>
    <xf numFmtId="0" fontId="14" fillId="0" borderId="12" xfId="16" applyFont="1" applyBorder="1" applyAlignment="1">
      <alignment horizontal="center" vertical="center"/>
    </xf>
    <xf numFmtId="0" fontId="8" fillId="0" borderId="13" xfId="16" applyFont="1" applyBorder="1" applyAlignment="1">
      <alignment vertical="center"/>
    </xf>
    <xf numFmtId="0" fontId="15" fillId="0" borderId="26" xfId="16" applyFont="1" applyBorder="1" applyAlignment="1">
      <alignment horizontal="center" vertical="center"/>
    </xf>
    <xf numFmtId="164" fontId="14" fillId="2" borderId="10" xfId="16" applyNumberFormat="1" applyFont="1" applyFill="1" applyBorder="1" applyAlignment="1">
      <alignment vertical="center"/>
    </xf>
    <xf numFmtId="164" fontId="14" fillId="7" borderId="17" xfId="16" applyNumberFormat="1" applyFont="1" applyFill="1" applyBorder="1" applyAlignment="1">
      <alignment vertical="center"/>
    </xf>
    <xf numFmtId="43" fontId="17" fillId="2" borderId="0" xfId="5" applyNumberFormat="1" applyFont="1" applyFill="1" applyBorder="1" applyAlignment="1">
      <alignment vertical="center"/>
    </xf>
    <xf numFmtId="0" fontId="2" fillId="2" borderId="0" xfId="16" applyFill="1" applyBorder="1" applyAlignment="1">
      <alignment vertical="center"/>
    </xf>
    <xf numFmtId="0" fontId="9" fillId="2" borderId="0" xfId="16" applyNumberFormat="1" applyFont="1" applyFill="1" applyBorder="1" applyAlignment="1" applyProtection="1">
      <alignment vertical="center"/>
    </xf>
    <xf numFmtId="0" fontId="29" fillId="2" borderId="0" xfId="18" applyFont="1" applyFill="1"/>
    <xf numFmtId="0" fontId="2" fillId="2" borderId="0" xfId="16" applyFill="1"/>
    <xf numFmtId="49" fontId="17" fillId="2" borderId="0" xfId="16" applyNumberFormat="1" applyFont="1" applyFill="1" applyBorder="1" applyAlignment="1" applyProtection="1">
      <alignment vertical="top" wrapText="1"/>
    </xf>
    <xf numFmtId="0" fontId="9" fillId="5" borderId="5" xfId="16" applyNumberFormat="1" applyFont="1" applyFill="1" applyBorder="1" applyAlignment="1" applyProtection="1">
      <alignment vertical="center"/>
    </xf>
    <xf numFmtId="0" fontId="19" fillId="5" borderId="9" xfId="6" applyFont="1" applyFill="1" applyBorder="1" applyAlignment="1" applyProtection="1">
      <alignment horizontal="left" vertical="center"/>
    </xf>
    <xf numFmtId="0" fontId="19" fillId="5" borderId="9" xfId="6" applyFont="1" applyFill="1" applyBorder="1" applyAlignment="1" applyProtection="1">
      <alignment vertical="center"/>
    </xf>
    <xf numFmtId="0" fontId="19" fillId="5" borderId="10" xfId="6" applyFont="1" applyFill="1" applyBorder="1" applyAlignment="1" applyProtection="1">
      <alignment vertical="center"/>
    </xf>
    <xf numFmtId="0" fontId="17" fillId="2" borderId="0" xfId="16" applyFont="1" applyFill="1" applyBorder="1" applyAlignment="1">
      <alignment vertical="center" wrapText="1"/>
    </xf>
    <xf numFmtId="0" fontId="2" fillId="2" borderId="0" xfId="16" applyFill="1" applyProtection="1"/>
    <xf numFmtId="0" fontId="2" fillId="2" borderId="0" xfId="16" applyFill="1" applyBorder="1" applyProtection="1"/>
    <xf numFmtId="0" fontId="16" fillId="2" borderId="0" xfId="6" applyFont="1" applyFill="1" applyBorder="1" applyAlignment="1" applyProtection="1">
      <alignment vertical="top" wrapText="1"/>
    </xf>
    <xf numFmtId="0" fontId="12" fillId="5" borderId="6" xfId="4" applyFont="1" applyFill="1" applyBorder="1" applyAlignment="1">
      <alignment horizontal="center" vertical="center" wrapText="1"/>
    </xf>
    <xf numFmtId="0" fontId="17" fillId="0" borderId="13" xfId="16" applyFont="1" applyBorder="1" applyAlignment="1">
      <alignment vertical="center"/>
    </xf>
    <xf numFmtId="0" fontId="15" fillId="0" borderId="14" xfId="4" quotePrefix="1" applyFont="1" applyBorder="1" applyAlignment="1">
      <alignment horizontal="center" vertical="center"/>
    </xf>
    <xf numFmtId="164" fontId="26" fillId="2" borderId="36" xfId="16" applyNumberFormat="1" applyFont="1" applyFill="1" applyBorder="1" applyAlignment="1">
      <alignment horizontal="left" vertical="center"/>
    </xf>
    <xf numFmtId="164" fontId="26" fillId="2" borderId="14" xfId="16" applyNumberFormat="1" applyFont="1" applyFill="1" applyBorder="1" applyAlignment="1">
      <alignment horizontal="left" vertical="center"/>
    </xf>
    <xf numFmtId="0" fontId="15" fillId="0" borderId="20" xfId="4" quotePrefix="1" applyFont="1" applyBorder="1" applyAlignment="1">
      <alignment horizontal="center" vertical="center"/>
    </xf>
    <xf numFmtId="164" fontId="14" fillId="8" borderId="67" xfId="16" applyNumberFormat="1" applyFont="1" applyFill="1" applyBorder="1" applyAlignment="1">
      <alignment vertical="center"/>
    </xf>
    <xf numFmtId="164" fontId="14" fillId="8" borderId="19" xfId="16" applyNumberFormat="1" applyFont="1" applyFill="1" applyBorder="1" applyAlignment="1">
      <alignment vertical="center"/>
    </xf>
    <xf numFmtId="164" fontId="14" fillId="7" borderId="67" xfId="16" applyNumberFormat="1" applyFont="1" applyFill="1" applyBorder="1" applyAlignment="1">
      <alignment vertical="center"/>
    </xf>
    <xf numFmtId="164" fontId="14" fillId="7" borderId="19" xfId="16" applyNumberFormat="1" applyFont="1" applyFill="1" applyBorder="1" applyAlignment="1">
      <alignment vertical="center"/>
    </xf>
    <xf numFmtId="0" fontId="7" fillId="0" borderId="19" xfId="16" applyFont="1" applyBorder="1" applyAlignment="1">
      <alignment vertical="center"/>
    </xf>
    <xf numFmtId="0" fontId="14" fillId="2" borderId="43" xfId="16" applyFont="1" applyFill="1" applyBorder="1" applyAlignment="1">
      <alignment vertical="center"/>
    </xf>
    <xf numFmtId="0" fontId="14" fillId="2" borderId="45" xfId="16" applyFont="1" applyFill="1" applyBorder="1" applyAlignment="1">
      <alignment vertical="center"/>
    </xf>
    <xf numFmtId="164" fontId="14" fillId="2" borderId="0" xfId="16" applyNumberFormat="1" applyFont="1" applyFill="1" applyBorder="1" applyAlignment="1">
      <alignment horizontal="left" vertical="center"/>
    </xf>
    <xf numFmtId="164" fontId="8" fillId="2" borderId="0" xfId="4" applyNumberFormat="1" applyFont="1" applyFill="1" applyBorder="1" applyAlignment="1">
      <alignment vertical="center"/>
    </xf>
    <xf numFmtId="0" fontId="9" fillId="5" borderId="5" xfId="4" applyNumberFormat="1" applyFont="1" applyFill="1" applyBorder="1" applyAlignment="1" applyProtection="1">
      <alignment vertical="center"/>
    </xf>
    <xf numFmtId="0" fontId="19" fillId="2" borderId="35" xfId="6" applyFont="1" applyFill="1" applyBorder="1" applyAlignment="1" applyProtection="1">
      <alignment vertical="center"/>
    </xf>
    <xf numFmtId="0" fontId="17" fillId="2" borderId="35" xfId="4" applyFont="1" applyFill="1" applyBorder="1" applyAlignment="1">
      <alignment vertical="center" wrapText="1"/>
    </xf>
    <xf numFmtId="0" fontId="18" fillId="2" borderId="35" xfId="6" applyFont="1" applyFill="1" applyBorder="1" applyAlignment="1" applyProtection="1">
      <alignment vertical="top"/>
    </xf>
    <xf numFmtId="0" fontId="16" fillId="2" borderId="35" xfId="6" applyFont="1" applyFill="1" applyBorder="1" applyAlignment="1" applyProtection="1">
      <alignment vertical="top" wrapText="1"/>
    </xf>
    <xf numFmtId="0" fontId="17" fillId="0" borderId="37" xfId="6" applyFont="1" applyFill="1" applyBorder="1" applyAlignment="1" applyProtection="1">
      <alignment horizontal="center" vertical="top"/>
    </xf>
    <xf numFmtId="164" fontId="14" fillId="7" borderId="14" xfId="16" applyNumberFormat="1" applyFont="1" applyFill="1" applyBorder="1" applyAlignment="1">
      <alignment horizontal="right" vertical="center"/>
    </xf>
    <xf numFmtId="0" fontId="15" fillId="0" borderId="23" xfId="16" quotePrefix="1" applyFont="1" applyBorder="1" applyAlignment="1">
      <alignment horizontal="center" vertical="center"/>
    </xf>
    <xf numFmtId="0" fontId="14" fillId="2" borderId="0" xfId="16" applyFont="1" applyFill="1" applyBorder="1" applyAlignment="1">
      <alignment horizontal="right" vertical="center"/>
    </xf>
    <xf numFmtId="0" fontId="15" fillId="0" borderId="16" xfId="16" applyFont="1" applyBorder="1" applyAlignment="1">
      <alignment horizontal="center" vertical="center"/>
    </xf>
    <xf numFmtId="0" fontId="15" fillId="0" borderId="46" xfId="16" applyFont="1" applyBorder="1" applyAlignment="1">
      <alignment horizontal="center" vertical="center"/>
    </xf>
    <xf numFmtId="0" fontId="14" fillId="2" borderId="0" xfId="16" applyFont="1" applyFill="1" applyBorder="1" applyAlignment="1">
      <alignment horizontal="center" vertical="center"/>
    </xf>
    <xf numFmtId="0" fontId="8" fillId="2" borderId="0" xfId="12" applyFont="1" applyFill="1" applyAlignment="1" applyProtection="1">
      <alignment vertical="center"/>
    </xf>
    <xf numFmtId="0" fontId="8" fillId="2" borderId="0" xfId="12" applyFont="1" applyFill="1" applyAlignment="1" applyProtection="1">
      <alignment horizontal="left" vertical="center"/>
    </xf>
    <xf numFmtId="0" fontId="23" fillId="11" borderId="0" xfId="4" applyFont="1" applyFill="1" applyBorder="1" applyAlignment="1">
      <alignment horizontal="left" vertical="center"/>
    </xf>
    <xf numFmtId="0" fontId="50" fillId="11" borderId="0" xfId="4" applyFont="1" applyFill="1" applyBorder="1" applyAlignment="1">
      <alignment horizontal="left" vertical="center"/>
    </xf>
    <xf numFmtId="0" fontId="12" fillId="5" borderId="11" xfId="4" applyFont="1" applyFill="1" applyBorder="1" applyAlignment="1">
      <alignment horizontal="center" vertical="center" wrapText="1"/>
    </xf>
    <xf numFmtId="0" fontId="12" fillId="5" borderId="8" xfId="4" applyFont="1" applyFill="1" applyBorder="1" applyAlignment="1">
      <alignment horizontal="left" vertical="center" wrapText="1"/>
    </xf>
    <xf numFmtId="0" fontId="2" fillId="2" borderId="0" xfId="4" applyFill="1" applyAlignment="1">
      <alignment horizontal="center" vertical="center"/>
    </xf>
    <xf numFmtId="168" fontId="8" fillId="0" borderId="0" xfId="0" applyFont="1">
      <alignment vertical="top"/>
    </xf>
    <xf numFmtId="0" fontId="14" fillId="0" borderId="12" xfId="4" applyFont="1" applyBorder="1" applyAlignment="1">
      <alignment horizontal="center" vertical="center" wrapText="1"/>
    </xf>
    <xf numFmtId="0" fontId="8" fillId="0" borderId="13" xfId="4" applyFont="1" applyBorder="1" applyAlignment="1">
      <alignment horizontal="left" vertical="center" wrapText="1"/>
    </xf>
    <xf numFmtId="0" fontId="16" fillId="2" borderId="12" xfId="5" applyFont="1" applyFill="1" applyBorder="1" applyAlignment="1">
      <alignment vertical="center"/>
    </xf>
    <xf numFmtId="0" fontId="16" fillId="2" borderId="14" xfId="5" applyFont="1" applyFill="1" applyBorder="1" applyAlignment="1">
      <alignment vertical="center"/>
    </xf>
    <xf numFmtId="0" fontId="14" fillId="0" borderId="18" xfId="4" applyFont="1" applyBorder="1" applyAlignment="1">
      <alignment horizontal="center" vertical="center" wrapText="1"/>
    </xf>
    <xf numFmtId="0" fontId="14" fillId="0" borderId="21" xfId="4" applyFont="1" applyBorder="1" applyAlignment="1">
      <alignment horizontal="center" vertical="center" wrapText="1"/>
    </xf>
    <xf numFmtId="0" fontId="8" fillId="0" borderId="22" xfId="4" applyFont="1" applyBorder="1" applyAlignment="1">
      <alignment horizontal="left" vertical="center" wrapText="1"/>
    </xf>
    <xf numFmtId="0" fontId="16" fillId="2" borderId="0" xfId="5" applyFont="1" applyFill="1" applyAlignment="1">
      <alignment vertical="center"/>
    </xf>
    <xf numFmtId="0" fontId="2" fillId="2" borderId="0" xfId="18" applyFill="1" applyBorder="1" applyAlignment="1">
      <alignment vertical="center"/>
    </xf>
    <xf numFmtId="0" fontId="15" fillId="0" borderId="14" xfId="18" applyFont="1" applyFill="1" applyBorder="1" applyAlignment="1">
      <alignment horizontal="center" vertical="center"/>
    </xf>
    <xf numFmtId="0" fontId="15" fillId="0" borderId="20" xfId="18" applyFont="1" applyFill="1" applyBorder="1" applyAlignment="1">
      <alignment horizontal="center" vertical="center"/>
    </xf>
    <xf numFmtId="0" fontId="15" fillId="0" borderId="23" xfId="18" applyFont="1" applyFill="1" applyBorder="1" applyAlignment="1">
      <alignment horizontal="center" vertical="center"/>
    </xf>
    <xf numFmtId="171" fontId="8" fillId="0" borderId="0" xfId="0" applyNumberFormat="1" applyFont="1">
      <alignment vertical="top"/>
    </xf>
    <xf numFmtId="0" fontId="15" fillId="0" borderId="17" xfId="18" applyFont="1" applyFill="1" applyBorder="1" applyAlignment="1">
      <alignment horizontal="center" vertical="center"/>
    </xf>
    <xf numFmtId="0" fontId="16" fillId="2" borderId="15" xfId="5" applyFont="1" applyFill="1" applyBorder="1" applyAlignment="1">
      <alignment vertical="center"/>
    </xf>
    <xf numFmtId="0" fontId="16" fillId="2" borderId="17" xfId="5" applyFont="1" applyFill="1" applyBorder="1" applyAlignment="1">
      <alignment vertical="center"/>
    </xf>
    <xf numFmtId="0" fontId="17" fillId="2" borderId="0" xfId="5" applyFill="1" applyBorder="1"/>
    <xf numFmtId="164" fontId="16" fillId="7" borderId="21" xfId="5" applyNumberFormat="1" applyFont="1" applyFill="1" applyBorder="1"/>
    <xf numFmtId="164" fontId="16" fillId="7" borderId="22" xfId="5" applyNumberFormat="1" applyFont="1" applyFill="1" applyBorder="1"/>
    <xf numFmtId="164" fontId="16" fillId="2" borderId="21" xfId="4" applyNumberFormat="1" applyFont="1" applyFill="1" applyBorder="1" applyAlignment="1">
      <alignment vertical="center"/>
    </xf>
    <xf numFmtId="164" fontId="16" fillId="2" borderId="23" xfId="4" applyNumberFormat="1" applyFont="1" applyFill="1" applyBorder="1" applyAlignment="1">
      <alignment vertical="center"/>
    </xf>
    <xf numFmtId="164" fontId="16" fillId="2" borderId="0" xfId="4" applyNumberFormat="1" applyFont="1" applyFill="1" applyBorder="1" applyAlignment="1">
      <alignment vertical="center"/>
    </xf>
    <xf numFmtId="168" fontId="52" fillId="0" borderId="0" xfId="0" applyFont="1">
      <alignment vertical="top"/>
    </xf>
    <xf numFmtId="0" fontId="16" fillId="0" borderId="12" xfId="5" applyFont="1" applyFill="1" applyBorder="1" applyAlignment="1">
      <alignment vertical="center"/>
    </xf>
    <xf numFmtId="0" fontId="16" fillId="0" borderId="14" xfId="5" applyFont="1" applyFill="1" applyBorder="1" applyAlignment="1">
      <alignment vertical="center"/>
    </xf>
    <xf numFmtId="164" fontId="16" fillId="2" borderId="37" xfId="4" applyNumberFormat="1" applyFont="1" applyFill="1" applyBorder="1" applyAlignment="1">
      <alignment vertical="center"/>
    </xf>
    <xf numFmtId="164" fontId="16" fillId="2" borderId="42" xfId="4" applyNumberFormat="1" applyFont="1" applyFill="1" applyBorder="1" applyAlignment="1">
      <alignment vertical="center"/>
    </xf>
    <xf numFmtId="164" fontId="16" fillId="2" borderId="12" xfId="4" applyNumberFormat="1" applyFont="1" applyFill="1" applyBorder="1" applyAlignment="1">
      <alignment horizontal="left" vertical="center"/>
    </xf>
    <xf numFmtId="164" fontId="16" fillId="2" borderId="18" xfId="4" applyNumberFormat="1" applyFont="1" applyFill="1" applyBorder="1" applyAlignment="1">
      <alignment horizontal="left" vertical="center"/>
    </xf>
    <xf numFmtId="0" fontId="17" fillId="2" borderId="0" xfId="5" applyFont="1" applyFill="1" applyBorder="1"/>
    <xf numFmtId="0" fontId="17" fillId="2" borderId="0" xfId="5" applyFont="1" applyFill="1"/>
    <xf numFmtId="169" fontId="16" fillId="2" borderId="12" xfId="4" applyNumberFormat="1" applyFont="1" applyFill="1" applyBorder="1" applyAlignment="1">
      <alignment vertical="center"/>
    </xf>
    <xf numFmtId="169" fontId="16" fillId="2" borderId="14" xfId="4" applyNumberFormat="1" applyFont="1" applyFill="1" applyBorder="1" applyAlignment="1">
      <alignment vertical="center"/>
    </xf>
    <xf numFmtId="0" fontId="8" fillId="0" borderId="0" xfId="4" applyFont="1" applyBorder="1" applyAlignment="1">
      <alignment vertical="center"/>
    </xf>
    <xf numFmtId="0" fontId="15" fillId="0" borderId="0" xfId="4" applyFont="1" applyBorder="1" applyAlignment="1">
      <alignment horizontal="center" vertical="center"/>
    </xf>
    <xf numFmtId="0" fontId="8" fillId="0" borderId="0" xfId="12" applyFont="1" applyAlignment="1" applyProtection="1">
      <alignment vertical="center"/>
    </xf>
    <xf numFmtId="168" fontId="0" fillId="2" borderId="0" xfId="0" applyFont="1" applyFill="1" applyBorder="1">
      <alignment vertical="top"/>
    </xf>
    <xf numFmtId="0" fontId="2" fillId="2" borderId="0" xfId="18" applyFill="1"/>
    <xf numFmtId="0" fontId="2" fillId="2" borderId="0" xfId="18" applyFill="1" applyBorder="1"/>
    <xf numFmtId="0" fontId="54" fillId="2" borderId="0" xfId="18" applyFont="1" applyFill="1"/>
    <xf numFmtId="0" fontId="2" fillId="2" borderId="0" xfId="18" applyFill="1" applyAlignment="1">
      <alignment vertical="center"/>
    </xf>
    <xf numFmtId="0" fontId="15" fillId="0" borderId="14" xfId="18" quotePrefix="1" applyFont="1" applyFill="1" applyBorder="1" applyAlignment="1">
      <alignment horizontal="center" vertical="center"/>
    </xf>
    <xf numFmtId="0" fontId="14" fillId="2" borderId="36" xfId="18" applyFont="1" applyFill="1" applyBorder="1"/>
    <xf numFmtId="0" fontId="14" fillId="2" borderId="14" xfId="18" applyFont="1" applyFill="1" applyBorder="1"/>
    <xf numFmtId="0" fontId="14" fillId="2" borderId="49" xfId="18" applyFont="1" applyFill="1" applyBorder="1"/>
    <xf numFmtId="0" fontId="14" fillId="2" borderId="20" xfId="18" applyFont="1" applyFill="1" applyBorder="1"/>
    <xf numFmtId="0" fontId="14" fillId="2" borderId="40" xfId="18" applyFont="1" applyFill="1" applyBorder="1"/>
    <xf numFmtId="0" fontId="14" fillId="2" borderId="23" xfId="18" applyFont="1" applyFill="1" applyBorder="1"/>
    <xf numFmtId="0" fontId="14" fillId="2" borderId="0" xfId="18" applyFont="1" applyFill="1" applyBorder="1" applyAlignment="1">
      <alignment vertical="center"/>
    </xf>
    <xf numFmtId="49" fontId="17" fillId="0" borderId="61" xfId="6" quotePrefix="1" applyNumberFormat="1" applyFont="1" applyFill="1" applyBorder="1" applyAlignment="1" applyProtection="1">
      <alignment horizontal="center" vertical="top" wrapText="1"/>
    </xf>
    <xf numFmtId="49" fontId="17" fillId="0" borderId="18" xfId="6" quotePrefix="1" applyNumberFormat="1" applyFont="1" applyFill="1" applyBorder="1" applyAlignment="1" applyProtection="1">
      <alignment horizontal="center" vertical="top" wrapText="1"/>
    </xf>
    <xf numFmtId="49" fontId="17" fillId="0" borderId="21" xfId="6" quotePrefix="1" applyNumberFormat="1" applyFont="1" applyFill="1" applyBorder="1" applyAlignment="1" applyProtection="1">
      <alignment horizontal="center" vertical="top" wrapText="1"/>
    </xf>
    <xf numFmtId="168" fontId="0" fillId="4" borderId="0" xfId="0" applyFill="1" applyBorder="1">
      <alignment vertical="top"/>
    </xf>
    <xf numFmtId="1" fontId="17" fillId="2" borderId="0" xfId="22" applyNumberFormat="1" applyFont="1" applyFill="1" applyBorder="1" applyAlignment="1" applyProtection="1">
      <alignment horizontal="center" vertical="center"/>
      <protection locked="0"/>
    </xf>
    <xf numFmtId="0" fontId="2" fillId="2" borderId="0" xfId="3" applyFill="1" applyAlignment="1">
      <alignment horizontal="center" vertical="center"/>
    </xf>
    <xf numFmtId="0" fontId="17" fillId="2" borderId="0" xfId="12" applyFont="1" applyFill="1" applyProtection="1">
      <protection locked="0"/>
    </xf>
    <xf numFmtId="172" fontId="17" fillId="2" borderId="0" xfId="23" applyNumberFormat="1" applyFont="1" applyFill="1" applyBorder="1" applyAlignment="1" applyProtection="1">
      <alignment horizontal="right"/>
    </xf>
    <xf numFmtId="172" fontId="16" fillId="2" borderId="14" xfId="23" applyNumberFormat="1" applyFont="1" applyFill="1" applyBorder="1" applyAlignment="1" applyProtection="1">
      <alignment horizontal="left"/>
    </xf>
    <xf numFmtId="172" fontId="16" fillId="2" borderId="23" xfId="23" applyNumberFormat="1" applyFont="1" applyFill="1" applyBorder="1" applyAlignment="1" applyProtection="1">
      <alignment horizontal="left"/>
    </xf>
    <xf numFmtId="0" fontId="17" fillId="2" borderId="0" xfId="12" applyFont="1" applyFill="1" applyBorder="1" applyProtection="1">
      <protection locked="0"/>
    </xf>
    <xf numFmtId="164" fontId="16" fillId="10" borderId="18" xfId="1" applyNumberFormat="1" applyFont="1" applyFill="1" applyBorder="1"/>
    <xf numFmtId="0" fontId="29" fillId="2" borderId="0" xfId="18" applyFont="1" applyFill="1" applyAlignment="1">
      <alignment horizontal="center"/>
    </xf>
    <xf numFmtId="168" fontId="0" fillId="2" borderId="0" xfId="0" applyFill="1" applyBorder="1" applyAlignment="1">
      <alignment horizontal="center"/>
    </xf>
    <xf numFmtId="0" fontId="10" fillId="4" borderId="0" xfId="4" applyFont="1" applyFill="1" applyBorder="1" applyAlignment="1">
      <alignment horizontal="center" vertical="center"/>
    </xf>
    <xf numFmtId="0" fontId="11" fillId="2" borderId="0" xfId="4" applyFont="1" applyFill="1" applyBorder="1" applyAlignment="1">
      <alignment horizontal="left" vertical="center"/>
    </xf>
    <xf numFmtId="0" fontId="2" fillId="2" borderId="0" xfId="3" applyFill="1" applyBorder="1" applyAlignment="1">
      <alignment horizontal="center" vertical="center"/>
    </xf>
    <xf numFmtId="168" fontId="13" fillId="2" borderId="0" xfId="0" applyFont="1" applyFill="1" applyAlignment="1">
      <alignment horizontal="center" vertical="top"/>
    </xf>
    <xf numFmtId="168" fontId="17" fillId="2" borderId="0" xfId="0" applyFont="1" applyFill="1" applyAlignment="1">
      <alignment vertical="top"/>
    </xf>
    <xf numFmtId="168" fontId="16" fillId="2" borderId="0" xfId="0" applyFont="1" applyFill="1" applyAlignment="1">
      <alignment vertical="top"/>
    </xf>
    <xf numFmtId="0" fontId="17" fillId="9" borderId="0" xfId="5" applyFont="1" applyFill="1" applyBorder="1" applyAlignment="1">
      <alignment horizontal="center" vertical="center"/>
    </xf>
    <xf numFmtId="168" fontId="17" fillId="0" borderId="0" xfId="0" applyFont="1" applyFill="1" applyAlignment="1">
      <alignment vertical="top"/>
    </xf>
    <xf numFmtId="0" fontId="14" fillId="2" borderId="12" xfId="4" applyFont="1" applyFill="1" applyBorder="1" applyAlignment="1">
      <alignment horizontal="left" vertical="center"/>
    </xf>
    <xf numFmtId="0" fontId="14" fillId="2" borderId="21" xfId="4" applyFont="1" applyFill="1" applyBorder="1" applyAlignment="1">
      <alignment horizontal="left" vertical="center"/>
    </xf>
    <xf numFmtId="0" fontId="14" fillId="2" borderId="23" xfId="4" applyFont="1" applyFill="1" applyBorder="1" applyAlignment="1">
      <alignment horizontal="left" vertical="center"/>
    </xf>
    <xf numFmtId="0" fontId="16" fillId="2" borderId="0" xfId="25" applyFont="1" applyFill="1" applyAlignment="1">
      <alignment horizontal="center" vertical="top"/>
    </xf>
    <xf numFmtId="168" fontId="17" fillId="2" borderId="0" xfId="0" applyFont="1" applyFill="1" applyAlignment="1">
      <alignment horizontal="center" vertical="top"/>
    </xf>
    <xf numFmtId="168" fontId="17" fillId="2" borderId="0" xfId="0" applyFont="1" applyFill="1" applyAlignment="1">
      <alignment horizontal="right" vertical="top"/>
    </xf>
    <xf numFmtId="168" fontId="17" fillId="2" borderId="0" xfId="0" applyFont="1" applyFill="1" applyAlignment="1">
      <alignment horizontal="left" vertical="top"/>
    </xf>
    <xf numFmtId="168" fontId="17" fillId="0" borderId="0" xfId="0" applyFont="1" applyFill="1" applyAlignment="1">
      <alignment horizontal="right" vertical="top"/>
    </xf>
    <xf numFmtId="0" fontId="17" fillId="2" borderId="0" xfId="5" applyFont="1" applyFill="1" applyBorder="1" applyAlignment="1">
      <alignment horizontal="left" vertical="center"/>
    </xf>
    <xf numFmtId="164" fontId="16" fillId="2" borderId="0" xfId="1" applyNumberFormat="1" applyFont="1" applyFill="1" applyBorder="1"/>
    <xf numFmtId="0" fontId="14" fillId="2" borderId="18" xfId="4" applyFont="1" applyFill="1" applyBorder="1" applyAlignment="1">
      <alignment horizontal="left" vertical="center"/>
    </xf>
    <xf numFmtId="0" fontId="14" fillId="2" borderId="20" xfId="4" applyFont="1" applyFill="1" applyBorder="1" applyAlignment="1">
      <alignment horizontal="left" vertical="center"/>
    </xf>
    <xf numFmtId="1" fontId="14" fillId="2" borderId="0" xfId="2" applyNumberFormat="1" applyFont="1" applyFill="1" applyBorder="1" applyAlignment="1">
      <alignment vertical="center"/>
    </xf>
    <xf numFmtId="10" fontId="17" fillId="0" borderId="0" xfId="0" applyNumberFormat="1" applyFont="1" applyFill="1" applyAlignment="1">
      <alignment horizontal="right" vertical="top"/>
    </xf>
    <xf numFmtId="10" fontId="17" fillId="2" borderId="0" xfId="0" applyNumberFormat="1" applyFont="1" applyFill="1" applyAlignment="1">
      <alignment vertical="top"/>
    </xf>
    <xf numFmtId="0" fontId="17" fillId="2" borderId="0" xfId="25" applyFill="1">
      <alignment horizontal="right" vertical="top"/>
    </xf>
    <xf numFmtId="10" fontId="17" fillId="2" borderId="0" xfId="0" applyNumberFormat="1" applyFont="1" applyFill="1" applyAlignment="1">
      <alignment horizontal="right" vertical="top"/>
    </xf>
    <xf numFmtId="49" fontId="17" fillId="2" borderId="0" xfId="6" applyNumberFormat="1" applyFont="1" applyFill="1" applyBorder="1" applyAlignment="1" applyProtection="1">
      <alignment horizontal="center" vertical="top" wrapText="1"/>
    </xf>
    <xf numFmtId="168" fontId="13" fillId="2" borderId="0" xfId="0" applyFont="1" applyFill="1" applyBorder="1" applyAlignment="1">
      <alignment horizontal="center"/>
    </xf>
    <xf numFmtId="0" fontId="12" fillId="5" borderId="9" xfId="4" applyFont="1" applyFill="1" applyBorder="1" applyAlignment="1">
      <alignment horizontal="center" vertical="center"/>
    </xf>
    <xf numFmtId="0" fontId="17" fillId="0" borderId="19" xfId="4" applyFont="1" applyBorder="1" applyAlignment="1">
      <alignment horizontal="left" vertical="center" wrapText="1"/>
    </xf>
    <xf numFmtId="168" fontId="16" fillId="2" borderId="0" xfId="0" applyFont="1" applyFill="1" applyAlignment="1">
      <alignment horizontal="right" vertical="center"/>
    </xf>
    <xf numFmtId="0" fontId="16" fillId="9" borderId="0" xfId="5" applyFont="1" applyFill="1" applyBorder="1" applyAlignment="1">
      <alignment horizontal="right" vertical="center"/>
    </xf>
    <xf numFmtId="0" fontId="17" fillId="0" borderId="22" xfId="4" applyFont="1" applyBorder="1" applyAlignment="1">
      <alignment horizontal="left" vertical="center" wrapText="1"/>
    </xf>
    <xf numFmtId="0" fontId="8" fillId="0" borderId="41" xfId="4" applyFont="1" applyBorder="1" applyAlignment="1">
      <alignment horizontal="left" vertical="center" wrapText="1"/>
    </xf>
    <xf numFmtId="0" fontId="14" fillId="2" borderId="11" xfId="4" applyFont="1" applyFill="1" applyBorder="1" applyAlignment="1">
      <alignment horizontal="left" vertical="center"/>
    </xf>
    <xf numFmtId="0" fontId="14" fillId="2" borderId="8" xfId="4" applyFont="1" applyFill="1" applyBorder="1" applyAlignment="1">
      <alignment horizontal="left" vertical="center"/>
    </xf>
    <xf numFmtId="0" fontId="17" fillId="0" borderId="13" xfId="4" applyFont="1" applyBorder="1" applyAlignment="1">
      <alignment horizontal="left" vertical="center" wrapText="1"/>
    </xf>
    <xf numFmtId="0" fontId="14" fillId="0" borderId="11" xfId="4" applyFont="1" applyBorder="1" applyAlignment="1">
      <alignment horizontal="center" vertical="center" wrapText="1"/>
    </xf>
    <xf numFmtId="0" fontId="17" fillId="0" borderId="7" xfId="4" applyFont="1" applyBorder="1" applyAlignment="1">
      <alignment horizontal="left" vertical="center" wrapText="1"/>
    </xf>
    <xf numFmtId="0" fontId="14" fillId="2" borderId="0" xfId="4" applyFont="1" applyFill="1" applyBorder="1" applyAlignment="1">
      <alignment horizontal="center" vertical="center" wrapText="1"/>
    </xf>
    <xf numFmtId="0" fontId="8" fillId="2" borderId="0" xfId="4" applyFont="1" applyFill="1" applyBorder="1" applyAlignment="1">
      <alignment horizontal="left" vertical="center" wrapText="1"/>
    </xf>
    <xf numFmtId="0" fontId="15" fillId="2" borderId="0" xfId="4" applyFont="1" applyFill="1" applyBorder="1" applyAlignment="1">
      <alignment horizontal="left" vertical="center"/>
    </xf>
    <xf numFmtId="0" fontId="14" fillId="2" borderId="0" xfId="4" applyFont="1" applyFill="1" applyBorder="1" applyAlignment="1">
      <alignment horizontal="right" vertical="center"/>
    </xf>
    <xf numFmtId="168" fontId="16" fillId="2" borderId="0" xfId="0" applyFont="1" applyFill="1" applyBorder="1" applyAlignment="1">
      <alignment horizontal="right" vertical="center"/>
    </xf>
    <xf numFmtId="0" fontId="14" fillId="2" borderId="0" xfId="4" applyFont="1" applyFill="1" applyBorder="1" applyAlignment="1">
      <alignment horizontal="left" vertical="center"/>
    </xf>
    <xf numFmtId="0" fontId="39" fillId="0" borderId="13" xfId="6" applyFont="1" applyFill="1" applyBorder="1" applyAlignment="1">
      <alignment vertical="center" wrapText="1"/>
    </xf>
    <xf numFmtId="0" fontId="13" fillId="0" borderId="14" xfId="6" applyFont="1" applyFill="1" applyBorder="1" applyAlignment="1" applyProtection="1">
      <alignment horizontal="center" vertical="center"/>
    </xf>
    <xf numFmtId="164" fontId="26" fillId="2" borderId="36" xfId="4" applyNumberFormat="1" applyFont="1" applyFill="1" applyBorder="1" applyAlignment="1">
      <alignment horizontal="left" vertical="center"/>
    </xf>
    <xf numFmtId="164" fontId="26" fillId="2" borderId="14" xfId="4" applyNumberFormat="1" applyFont="1" applyFill="1" applyBorder="1" applyAlignment="1">
      <alignment horizontal="left" vertical="center"/>
    </xf>
    <xf numFmtId="0" fontId="39" fillId="0" borderId="19" xfId="6" applyFont="1" applyFill="1" applyBorder="1" applyAlignment="1">
      <alignment vertical="center" wrapText="1"/>
    </xf>
    <xf numFmtId="0" fontId="60" fillId="2" borderId="19" xfId="6" applyFont="1" applyFill="1" applyBorder="1" applyAlignment="1">
      <alignment horizontal="center" vertical="center" wrapText="1"/>
    </xf>
    <xf numFmtId="0" fontId="13" fillId="0" borderId="20" xfId="6" applyFont="1" applyFill="1" applyBorder="1" applyAlignment="1" applyProtection="1">
      <alignment horizontal="center" vertical="center"/>
    </xf>
    <xf numFmtId="164" fontId="14" fillId="2" borderId="49" xfId="4" applyNumberFormat="1" applyFont="1" applyFill="1" applyBorder="1" applyAlignment="1">
      <alignment horizontal="left" vertical="center"/>
    </xf>
    <xf numFmtId="0" fontId="16" fillId="0" borderId="61" xfId="6" applyFont="1" applyFill="1" applyBorder="1" applyAlignment="1" applyProtection="1">
      <alignment horizontal="center" vertical="center"/>
    </xf>
    <xf numFmtId="0" fontId="39" fillId="0" borderId="55" xfId="6" applyFont="1" applyFill="1" applyBorder="1" applyAlignment="1">
      <alignment vertical="center" wrapText="1"/>
    </xf>
    <xf numFmtId="0" fontId="13" fillId="0" borderId="56" xfId="6" applyFont="1" applyFill="1" applyBorder="1" applyAlignment="1" applyProtection="1">
      <alignment horizontal="center" vertical="center"/>
    </xf>
    <xf numFmtId="0" fontId="39" fillId="0" borderId="22" xfId="6" applyFont="1" applyFill="1" applyBorder="1" applyAlignment="1">
      <alignment vertical="center" wrapText="1"/>
    </xf>
    <xf numFmtId="0" fontId="13" fillId="0" borderId="22" xfId="6" applyFont="1" applyFill="1" applyBorder="1" applyAlignment="1" applyProtection="1">
      <alignment horizontal="center" vertical="center"/>
    </xf>
    <xf numFmtId="0" fontId="13" fillId="0" borderId="23" xfId="6" applyFont="1" applyFill="1" applyBorder="1" applyAlignment="1" applyProtection="1">
      <alignment horizontal="center" vertical="center"/>
    </xf>
    <xf numFmtId="0" fontId="2" fillId="2" borderId="0" xfId="14" applyFill="1" applyAlignment="1" applyProtection="1">
      <alignment horizontal="center" vertical="center"/>
    </xf>
    <xf numFmtId="0" fontId="2" fillId="4" borderId="0" xfId="11" applyFill="1" applyBorder="1"/>
    <xf numFmtId="0" fontId="2" fillId="2" borderId="0" xfId="11" applyFill="1" applyBorder="1" applyAlignment="1">
      <alignment wrapText="1"/>
    </xf>
    <xf numFmtId="0" fontId="2" fillId="2" borderId="72" xfId="11" applyFill="1" applyBorder="1"/>
    <xf numFmtId="0" fontId="14" fillId="0" borderId="12" xfId="11" applyFont="1" applyBorder="1" applyAlignment="1">
      <alignment horizontal="center"/>
    </xf>
    <xf numFmtId="0" fontId="8" fillId="0" borderId="13" xfId="11" applyFont="1" applyFill="1" applyBorder="1" applyAlignment="1">
      <alignment vertical="center"/>
    </xf>
    <xf numFmtId="0" fontId="15" fillId="0" borderId="13" xfId="11" applyFont="1" applyBorder="1" applyAlignment="1">
      <alignment horizontal="center"/>
    </xf>
    <xf numFmtId="0" fontId="15" fillId="0" borderId="14" xfId="11" applyFont="1" applyBorder="1" applyAlignment="1">
      <alignment horizontal="center"/>
    </xf>
    <xf numFmtId="0" fontId="14" fillId="0" borderId="18" xfId="11" applyFont="1" applyBorder="1" applyAlignment="1">
      <alignment horizontal="center"/>
    </xf>
    <xf numFmtId="0" fontId="8" fillId="0" borderId="19" xfId="11" applyFont="1" applyFill="1" applyBorder="1" applyAlignment="1">
      <alignment vertical="center"/>
    </xf>
    <xf numFmtId="0" fontId="15" fillId="0" borderId="20" xfId="11" applyFont="1" applyBorder="1" applyAlignment="1">
      <alignment horizontal="center"/>
    </xf>
    <xf numFmtId="0" fontId="17" fillId="0" borderId="19" xfId="11" applyFont="1" applyFill="1" applyBorder="1" applyAlignment="1">
      <alignment vertical="center"/>
    </xf>
    <xf numFmtId="6" fontId="15" fillId="0" borderId="19" xfId="11" quotePrefix="1" applyNumberFormat="1" applyFont="1" applyBorder="1" applyAlignment="1">
      <alignment horizontal="center"/>
    </xf>
    <xf numFmtId="0" fontId="15" fillId="0" borderId="19" xfId="11" quotePrefix="1" applyFont="1" applyBorder="1" applyAlignment="1">
      <alignment horizontal="center"/>
    </xf>
    <xf numFmtId="0" fontId="14" fillId="0" borderId="21" xfId="11" applyFont="1" applyBorder="1" applyAlignment="1">
      <alignment horizontal="center"/>
    </xf>
    <xf numFmtId="0" fontId="8" fillId="0" borderId="22" xfId="11" applyFont="1" applyFill="1" applyBorder="1" applyAlignment="1">
      <alignment vertical="center"/>
    </xf>
    <xf numFmtId="6" fontId="15" fillId="0" borderId="22" xfId="11" quotePrefix="1" applyNumberFormat="1" applyFont="1" applyBorder="1" applyAlignment="1">
      <alignment horizontal="center"/>
    </xf>
    <xf numFmtId="0" fontId="15" fillId="0" borderId="23" xfId="11" applyFont="1" applyBorder="1" applyAlignment="1">
      <alignment horizontal="center"/>
    </xf>
    <xf numFmtId="0" fontId="2" fillId="2" borderId="0" xfId="11" applyFill="1" applyBorder="1" applyAlignment="1">
      <alignment horizontal="center"/>
    </xf>
    <xf numFmtId="0" fontId="14" fillId="2" borderId="15" xfId="11" applyFont="1" applyFill="1" applyBorder="1" applyAlignment="1">
      <alignment horizontal="center"/>
    </xf>
    <xf numFmtId="168" fontId="8" fillId="0" borderId="16" xfId="0" applyFont="1" applyBorder="1" applyAlignment="1">
      <alignment vertical="center" wrapText="1"/>
    </xf>
    <xf numFmtId="0" fontId="8" fillId="0" borderId="13" xfId="11" applyFont="1" applyBorder="1" applyAlignment="1">
      <alignment horizontal="center"/>
    </xf>
    <xf numFmtId="0" fontId="14" fillId="2" borderId="18" xfId="11" applyFont="1" applyFill="1" applyBorder="1" applyAlignment="1">
      <alignment horizontal="center"/>
    </xf>
    <xf numFmtId="168" fontId="8" fillId="0" borderId="19" xfId="0" applyFont="1" applyBorder="1" applyAlignment="1">
      <alignment vertical="center" wrapText="1"/>
    </xf>
    <xf numFmtId="0" fontId="8" fillId="0" borderId="19" xfId="11" applyFont="1" applyBorder="1" applyAlignment="1">
      <alignment horizontal="center"/>
    </xf>
    <xf numFmtId="0" fontId="14" fillId="2" borderId="21" xfId="11" applyFont="1" applyFill="1" applyBorder="1" applyAlignment="1">
      <alignment horizontal="center"/>
    </xf>
    <xf numFmtId="168" fontId="8" fillId="0" borderId="22" xfId="0" applyFont="1" applyBorder="1" applyAlignment="1">
      <alignment vertical="center" wrapText="1"/>
    </xf>
    <xf numFmtId="0" fontId="8" fillId="0" borderId="22" xfId="11" applyFont="1" applyBorder="1" applyAlignment="1">
      <alignment horizontal="center"/>
    </xf>
    <xf numFmtId="164" fontId="16" fillId="7" borderId="57" xfId="15" applyNumberFormat="1" applyFont="1" applyFill="1" applyBorder="1" applyAlignment="1" applyProtection="1">
      <alignment vertical="center"/>
    </xf>
    <xf numFmtId="0" fontId="13" fillId="5" borderId="29" xfId="3" applyFont="1" applyFill="1" applyBorder="1" applyAlignment="1">
      <alignment horizontal="center" vertical="center" wrapText="1"/>
    </xf>
    <xf numFmtId="164" fontId="14" fillId="7" borderId="34" xfId="3" applyNumberFormat="1" applyFont="1" applyFill="1" applyBorder="1" applyAlignment="1">
      <alignment vertical="center"/>
    </xf>
    <xf numFmtId="0" fontId="2" fillId="2" borderId="20" xfId="3" applyFill="1" applyBorder="1" applyAlignment="1">
      <alignment vertical="center"/>
    </xf>
    <xf numFmtId="0" fontId="15" fillId="0" borderId="10" xfId="3" applyFont="1" applyBorder="1" applyAlignment="1">
      <alignment horizontal="center" vertical="center"/>
    </xf>
    <xf numFmtId="0" fontId="61" fillId="2" borderId="0" xfId="4" applyFont="1" applyFill="1" applyBorder="1" applyAlignment="1">
      <alignment vertical="center"/>
    </xf>
    <xf numFmtId="0" fontId="12" fillId="14" borderId="7" xfId="4" applyFont="1" applyFill="1" applyBorder="1" applyAlignment="1">
      <alignment horizontal="center" vertical="center" wrapText="1"/>
    </xf>
    <xf numFmtId="0" fontId="12" fillId="14" borderId="7" xfId="4" applyFont="1" applyFill="1" applyBorder="1" applyAlignment="1">
      <alignment horizontal="center" vertical="center"/>
    </xf>
    <xf numFmtId="0" fontId="12" fillId="14" borderId="8" xfId="4" applyFont="1" applyFill="1" applyBorder="1" applyAlignment="1">
      <alignment horizontal="center" vertical="center"/>
    </xf>
    <xf numFmtId="0" fontId="12" fillId="14" borderId="11" xfId="4" applyFont="1" applyFill="1" applyBorder="1" applyAlignment="1">
      <alignment horizontal="center" vertical="center"/>
    </xf>
    <xf numFmtId="0" fontId="12" fillId="14" borderId="8" xfId="4" applyFont="1" applyFill="1" applyBorder="1" applyAlignment="1">
      <alignment vertical="center"/>
    </xf>
    <xf numFmtId="0" fontId="62" fillId="0" borderId="15" xfId="4" applyFont="1" applyFill="1" applyBorder="1" applyAlignment="1">
      <alignment horizontal="center" vertical="center"/>
    </xf>
    <xf numFmtId="0" fontId="39" fillId="0" borderId="16" xfId="4" applyFont="1" applyFill="1" applyBorder="1" applyAlignment="1">
      <alignment vertical="center"/>
    </xf>
    <xf numFmtId="0" fontId="60" fillId="0" borderId="13" xfId="4" applyFont="1" applyFill="1" applyBorder="1" applyAlignment="1">
      <alignment horizontal="center" vertical="center"/>
    </xf>
    <xf numFmtId="0" fontId="60" fillId="0" borderId="14" xfId="4" applyFont="1" applyFill="1" applyBorder="1" applyAlignment="1">
      <alignment horizontal="center" vertical="center"/>
    </xf>
    <xf numFmtId="2" fontId="61" fillId="2" borderId="0" xfId="4" applyNumberFormat="1" applyFont="1" applyFill="1" applyBorder="1" applyAlignment="1">
      <alignment vertical="center"/>
    </xf>
    <xf numFmtId="0" fontId="60" fillId="0" borderId="16" xfId="4" applyFont="1" applyFill="1" applyBorder="1" applyAlignment="1">
      <alignment horizontal="center" vertical="center"/>
    </xf>
    <xf numFmtId="0" fontId="60" fillId="0" borderId="17" xfId="4" applyFont="1" applyFill="1" applyBorder="1" applyAlignment="1">
      <alignment horizontal="center" vertical="center"/>
    </xf>
    <xf numFmtId="164" fontId="62" fillId="16" borderId="49" xfId="4" applyNumberFormat="1" applyFont="1" applyFill="1" applyBorder="1" applyAlignment="1">
      <alignment vertical="center"/>
    </xf>
    <xf numFmtId="164" fontId="62" fillId="16" borderId="20" xfId="4" applyNumberFormat="1" applyFont="1" applyFill="1" applyBorder="1" applyAlignment="1">
      <alignment vertical="center"/>
    </xf>
    <xf numFmtId="0" fontId="62" fillId="2" borderId="49" xfId="4" applyFont="1" applyFill="1" applyBorder="1" applyAlignment="1">
      <alignment vertical="center"/>
    </xf>
    <xf numFmtId="0" fontId="62" fillId="2" borderId="20" xfId="4" applyFont="1" applyFill="1" applyBorder="1" applyAlignment="1">
      <alignment vertical="center"/>
    </xf>
    <xf numFmtId="0" fontId="62" fillId="0" borderId="37" xfId="4" applyFont="1" applyFill="1" applyBorder="1" applyAlignment="1">
      <alignment horizontal="center" vertical="center"/>
    </xf>
    <xf numFmtId="0" fontId="39" fillId="0" borderId="63" xfId="4" applyFont="1" applyFill="1" applyBorder="1" applyAlignment="1">
      <alignment vertical="center"/>
    </xf>
    <xf numFmtId="0" fontId="60" fillId="0" borderId="63" xfId="4" applyFont="1" applyFill="1" applyBorder="1" applyAlignment="1">
      <alignment horizontal="center" vertical="center"/>
    </xf>
    <xf numFmtId="0" fontId="60" fillId="0" borderId="66" xfId="4" applyFont="1" applyFill="1" applyBorder="1" applyAlignment="1">
      <alignment horizontal="center" vertical="center"/>
    </xf>
    <xf numFmtId="164" fontId="62" fillId="16" borderId="40" xfId="4" applyNumberFormat="1" applyFont="1" applyFill="1" applyBorder="1" applyAlignment="1">
      <alignment vertical="center"/>
    </xf>
    <xf numFmtId="164" fontId="62" fillId="16" borderId="23" xfId="4" applyNumberFormat="1" applyFont="1" applyFill="1" applyBorder="1" applyAlignment="1">
      <alignment vertical="center"/>
    </xf>
    <xf numFmtId="0" fontId="62" fillId="2" borderId="0" xfId="4" applyFont="1" applyFill="1" applyBorder="1" applyAlignment="1">
      <alignment horizontal="center" vertical="center"/>
    </xf>
    <xf numFmtId="0" fontId="39" fillId="2" borderId="0" xfId="4" applyFont="1" applyFill="1" applyBorder="1" applyAlignment="1">
      <alignment vertical="center"/>
    </xf>
    <xf numFmtId="0" fontId="62" fillId="2" borderId="0" xfId="4" applyFont="1" applyFill="1" applyBorder="1" applyAlignment="1">
      <alignment vertical="center"/>
    </xf>
    <xf numFmtId="164" fontId="62" fillId="16" borderId="36" xfId="4" applyNumberFormat="1" applyFont="1" applyFill="1" applyBorder="1" applyAlignment="1">
      <alignment vertical="center"/>
    </xf>
    <xf numFmtId="164" fontId="62" fillId="16" borderId="14" xfId="4" applyNumberFormat="1" applyFont="1" applyFill="1" applyBorder="1" applyAlignment="1">
      <alignment vertical="center"/>
    </xf>
    <xf numFmtId="0" fontId="39" fillId="2" borderId="45" xfId="4" applyFont="1" applyFill="1" applyBorder="1" applyAlignment="1">
      <alignment vertical="center"/>
    </xf>
    <xf numFmtId="0" fontId="62" fillId="0" borderId="21" xfId="4" applyFont="1" applyFill="1" applyBorder="1" applyAlignment="1">
      <alignment horizontal="center" vertical="center"/>
    </xf>
    <xf numFmtId="0" fontId="39" fillId="0" borderId="22" xfId="4" applyFont="1" applyFill="1" applyBorder="1" applyAlignment="1">
      <alignment vertical="center"/>
    </xf>
    <xf numFmtId="0" fontId="60" fillId="0" borderId="22" xfId="4" applyFont="1" applyFill="1" applyBorder="1" applyAlignment="1">
      <alignment horizontal="center" vertical="center"/>
    </xf>
    <xf numFmtId="0" fontId="60" fillId="0" borderId="23" xfId="4" applyFont="1" applyFill="1" applyBorder="1" applyAlignment="1">
      <alignment horizontal="center" vertical="center"/>
    </xf>
    <xf numFmtId="0" fontId="62" fillId="2" borderId="40" xfId="4" applyFont="1" applyFill="1" applyBorder="1" applyAlignment="1">
      <alignment vertical="center"/>
    </xf>
    <xf numFmtId="0" fontId="62" fillId="2" borderId="23" xfId="4" applyFont="1" applyFill="1" applyBorder="1" applyAlignment="1">
      <alignment vertical="center"/>
    </xf>
    <xf numFmtId="0" fontId="60" fillId="2" borderId="0" xfId="4" applyFont="1" applyFill="1" applyBorder="1" applyAlignment="1">
      <alignment horizontal="center" vertical="center"/>
    </xf>
    <xf numFmtId="0" fontId="12" fillId="5" borderId="44" xfId="4" applyFont="1" applyFill="1" applyBorder="1" applyAlignment="1">
      <alignment horizontal="center" vertical="center" wrapText="1"/>
    </xf>
    <xf numFmtId="0" fontId="12" fillId="2" borderId="69" xfId="4" applyFont="1" applyFill="1" applyBorder="1" applyAlignment="1">
      <alignment horizontal="center" vertical="center" wrapText="1"/>
    </xf>
    <xf numFmtId="164" fontId="14" fillId="2" borderId="58" xfId="4" applyNumberFormat="1" applyFont="1" applyFill="1" applyBorder="1" applyAlignment="1">
      <alignment horizontal="left" vertical="center"/>
    </xf>
    <xf numFmtId="164" fontId="14" fillId="2" borderId="56" xfId="4" applyNumberFormat="1" applyFont="1" applyFill="1" applyBorder="1" applyAlignment="1">
      <alignment horizontal="left" vertical="center"/>
    </xf>
    <xf numFmtId="0" fontId="16" fillId="2" borderId="0" xfId="5" applyFont="1" applyFill="1" applyAlignment="1">
      <alignment horizontal="left" vertical="center"/>
    </xf>
    <xf numFmtId="0" fontId="16" fillId="9" borderId="0" xfId="5" applyFont="1" applyFill="1" applyBorder="1" applyAlignment="1">
      <alignment vertical="center"/>
    </xf>
    <xf numFmtId="164" fontId="14" fillId="2" borderId="36" xfId="4" applyNumberFormat="1" applyFont="1" applyFill="1" applyBorder="1" applyAlignment="1">
      <alignment horizontal="left" vertical="center"/>
    </xf>
    <xf numFmtId="0" fontId="8" fillId="2" borderId="0" xfId="4" applyFont="1" applyFill="1"/>
    <xf numFmtId="49" fontId="17" fillId="2" borderId="0" xfId="4" applyNumberFormat="1" applyFont="1" applyFill="1" applyBorder="1" applyAlignment="1" applyProtection="1">
      <alignment horizontal="left" vertical="top" wrapText="1"/>
    </xf>
    <xf numFmtId="17" fontId="17" fillId="0" borderId="21" xfId="6" quotePrefix="1" applyNumberFormat="1" applyFont="1" applyFill="1" applyBorder="1" applyAlignment="1" applyProtection="1">
      <alignment horizontal="center" vertical="top"/>
    </xf>
    <xf numFmtId="168" fontId="15" fillId="2" borderId="22" xfId="0" applyFont="1" applyFill="1" applyBorder="1" applyAlignment="1">
      <alignment horizontal="center" vertical="center"/>
    </xf>
    <xf numFmtId="168" fontId="15" fillId="2" borderId="23" xfId="0" applyFont="1" applyFill="1" applyBorder="1" applyAlignment="1">
      <alignment horizontal="center" vertical="center"/>
    </xf>
    <xf numFmtId="168" fontId="8" fillId="2" borderId="0" xfId="0" applyFont="1" applyFill="1" applyBorder="1">
      <alignment vertical="top"/>
    </xf>
    <xf numFmtId="0" fontId="14" fillId="2" borderId="72" xfId="4" applyFont="1" applyFill="1" applyBorder="1" applyAlignment="1">
      <alignment vertical="center"/>
    </xf>
    <xf numFmtId="164" fontId="14" fillId="2" borderId="72" xfId="4" applyNumberFormat="1" applyFont="1" applyFill="1" applyBorder="1" applyAlignment="1">
      <alignment horizontal="left" vertical="center"/>
    </xf>
    <xf numFmtId="168" fontId="63" fillId="0" borderId="0" xfId="0" applyFont="1">
      <alignment vertical="top"/>
    </xf>
    <xf numFmtId="0" fontId="7" fillId="2" borderId="0" xfId="4" applyFont="1" applyFill="1" applyAlignment="1">
      <alignment vertical="center"/>
    </xf>
    <xf numFmtId="0" fontId="17" fillId="2" borderId="22" xfId="4" applyFont="1" applyFill="1" applyBorder="1" applyAlignment="1">
      <alignment vertical="center"/>
    </xf>
    <xf numFmtId="168" fontId="0" fillId="2" borderId="0" xfId="0" applyFill="1" applyAlignment="1">
      <alignment horizontal="right"/>
    </xf>
    <xf numFmtId="0" fontId="15" fillId="2" borderId="33" xfId="4" applyFont="1" applyFill="1" applyBorder="1" applyAlignment="1">
      <alignment horizontal="center" vertical="center"/>
    </xf>
    <xf numFmtId="0" fontId="17" fillId="0" borderId="15" xfId="6" quotePrefix="1" applyNumberFormat="1" applyFont="1" applyFill="1" applyBorder="1" applyAlignment="1" applyProtection="1">
      <alignment horizontal="center" vertical="top" wrapText="1"/>
    </xf>
    <xf numFmtId="0" fontId="17" fillId="0" borderId="15" xfId="6" applyFont="1" applyFill="1" applyBorder="1" applyAlignment="1" applyProtection="1">
      <alignment horizontal="center" vertical="center"/>
    </xf>
    <xf numFmtId="0" fontId="13" fillId="2" borderId="0" xfId="6" applyFont="1" applyFill="1" applyAlignment="1" applyProtection="1">
      <alignment horizontal="center" vertical="center"/>
    </xf>
    <xf numFmtId="0" fontId="13" fillId="2" borderId="0" xfId="6" applyFont="1" applyFill="1" applyAlignment="1" applyProtection="1">
      <alignment vertical="center"/>
    </xf>
    <xf numFmtId="2" fontId="16" fillId="6" borderId="13" xfId="8" applyNumberFormat="1" applyFont="1" applyFill="1" applyBorder="1" applyAlignment="1" applyProtection="1">
      <alignment vertical="center"/>
      <protection locked="0"/>
    </xf>
    <xf numFmtId="2" fontId="16" fillId="6" borderId="34" xfId="8" applyNumberFormat="1" applyFont="1" applyFill="1" applyBorder="1" applyAlignment="1" applyProtection="1">
      <alignment vertical="center"/>
      <protection locked="0"/>
    </xf>
    <xf numFmtId="2" fontId="16" fillId="6" borderId="14" xfId="8" applyNumberFormat="1" applyFont="1" applyFill="1" applyBorder="1" applyAlignment="1" applyProtection="1">
      <alignment vertical="center"/>
      <protection locked="0"/>
    </xf>
    <xf numFmtId="164" fontId="26" fillId="2" borderId="12" xfId="4" applyNumberFormat="1" applyFont="1" applyFill="1" applyBorder="1" applyAlignment="1">
      <alignment horizontal="left" vertical="center"/>
    </xf>
    <xf numFmtId="2" fontId="16" fillId="6" borderId="19" xfId="8" applyNumberFormat="1" applyFont="1" applyFill="1" applyBorder="1" applyAlignment="1" applyProtection="1">
      <alignment vertical="center"/>
      <protection locked="0"/>
    </xf>
    <xf numFmtId="2" fontId="16" fillId="6" borderId="31" xfId="8" applyNumberFormat="1" applyFont="1" applyFill="1" applyBorder="1" applyAlignment="1" applyProtection="1">
      <alignment vertical="center"/>
      <protection locked="0"/>
    </xf>
    <xf numFmtId="2" fontId="16" fillId="6" borderId="20" xfId="8" applyNumberFormat="1" applyFont="1" applyFill="1" applyBorder="1" applyAlignment="1" applyProtection="1">
      <alignment vertical="center"/>
      <protection locked="0"/>
    </xf>
    <xf numFmtId="1" fontId="16" fillId="6" borderId="19" xfId="8" applyNumberFormat="1" applyFont="1" applyFill="1" applyBorder="1" applyAlignment="1" applyProtection="1">
      <alignment vertical="center"/>
      <protection locked="0"/>
    </xf>
    <xf numFmtId="1" fontId="16" fillId="6" borderId="31" xfId="8" applyNumberFormat="1" applyFont="1" applyFill="1" applyBorder="1" applyAlignment="1" applyProtection="1">
      <alignment vertical="center"/>
      <protection locked="0"/>
    </xf>
    <xf numFmtId="1" fontId="16" fillId="6" borderId="20" xfId="8" applyNumberFormat="1" applyFont="1" applyFill="1" applyBorder="1" applyAlignment="1" applyProtection="1">
      <alignment vertical="center"/>
      <protection locked="0"/>
    </xf>
    <xf numFmtId="2" fontId="16" fillId="6" borderId="22" xfId="8" applyNumberFormat="1" applyFont="1" applyFill="1" applyBorder="1" applyAlignment="1" applyProtection="1">
      <alignment vertical="center"/>
      <protection locked="0"/>
    </xf>
    <xf numFmtId="2" fontId="16" fillId="6" borderId="41" xfId="8" applyNumberFormat="1" applyFont="1" applyFill="1" applyBorder="1" applyAlignment="1" applyProtection="1">
      <alignment vertical="center"/>
      <protection locked="0"/>
    </xf>
    <xf numFmtId="2" fontId="16" fillId="6" borderId="23" xfId="8" applyNumberFormat="1" applyFont="1" applyFill="1" applyBorder="1" applyAlignment="1" applyProtection="1">
      <alignment vertical="center"/>
      <protection locked="0"/>
    </xf>
    <xf numFmtId="164" fontId="14" fillId="2" borderId="21" xfId="4" applyNumberFormat="1" applyFont="1" applyFill="1" applyBorder="1" applyAlignment="1">
      <alignment horizontal="left" vertical="center"/>
    </xf>
    <xf numFmtId="0" fontId="14" fillId="2" borderId="0" xfId="4" applyFont="1" applyFill="1" applyAlignment="1" applyProtection="1">
      <alignment horizontal="left" vertical="center"/>
    </xf>
    <xf numFmtId="0" fontId="16" fillId="0" borderId="24" xfId="6" applyFont="1" applyFill="1" applyBorder="1" applyAlignment="1" applyProtection="1">
      <alignment horizontal="center" vertical="center"/>
    </xf>
    <xf numFmtId="0" fontId="12" fillId="5" borderId="29" xfId="6" applyFont="1" applyFill="1" applyBorder="1" applyAlignment="1" applyProtection="1">
      <alignment horizontal="left" vertical="center"/>
    </xf>
    <xf numFmtId="0" fontId="14" fillId="0" borderId="32" xfId="4" applyFont="1" applyBorder="1" applyAlignment="1" applyProtection="1">
      <alignment horizontal="center" vertical="center"/>
    </xf>
    <xf numFmtId="0" fontId="8" fillId="0" borderId="77" xfId="4" applyFont="1" applyBorder="1" applyAlignment="1" applyProtection="1">
      <alignment vertical="center"/>
    </xf>
    <xf numFmtId="0" fontId="15" fillId="0" borderId="26" xfId="4" applyFont="1" applyBorder="1" applyAlignment="1" applyProtection="1">
      <alignment horizontal="center" vertical="center"/>
    </xf>
    <xf numFmtId="0" fontId="16" fillId="0" borderId="49" xfId="6" applyFont="1" applyFill="1" applyBorder="1" applyAlignment="1" applyProtection="1">
      <alignment horizontal="center" vertical="center"/>
    </xf>
    <xf numFmtId="0" fontId="14" fillId="0" borderId="49" xfId="4" applyFont="1" applyBorder="1" applyAlignment="1" applyProtection="1">
      <alignment horizontal="center" vertical="center"/>
    </xf>
    <xf numFmtId="0" fontId="16" fillId="0" borderId="43" xfId="6" applyFont="1" applyFill="1" applyBorder="1" applyAlignment="1" applyProtection="1">
      <alignment horizontal="center" vertical="center"/>
    </xf>
    <xf numFmtId="0" fontId="8" fillId="0" borderId="38" xfId="4" applyFont="1" applyBorder="1" applyAlignment="1" applyProtection="1">
      <alignment vertical="center"/>
    </xf>
    <xf numFmtId="0" fontId="16" fillId="0" borderId="0" xfId="6" applyFont="1" applyFill="1" applyBorder="1" applyAlignment="1" applyProtection="1">
      <alignment horizontal="center" vertical="center"/>
    </xf>
    <xf numFmtId="0" fontId="49" fillId="2" borderId="0" xfId="4" applyFont="1" applyFill="1" applyBorder="1" applyAlignment="1">
      <alignment vertical="top"/>
    </xf>
    <xf numFmtId="0" fontId="8" fillId="2" borderId="0" xfId="4" applyFont="1" applyFill="1" applyBorder="1" applyAlignment="1">
      <alignment vertical="center" wrapText="1"/>
    </xf>
    <xf numFmtId="0" fontId="18" fillId="2" borderId="36" xfId="6" applyFont="1" applyFill="1" applyBorder="1" applyAlignment="1" applyProtection="1">
      <alignment horizontal="center" vertical="center"/>
    </xf>
    <xf numFmtId="0" fontId="17" fillId="2" borderId="15" xfId="6" applyFont="1" applyFill="1" applyBorder="1" applyAlignment="1" applyProtection="1">
      <alignment horizontal="center" vertical="top"/>
    </xf>
    <xf numFmtId="0" fontId="17" fillId="2" borderId="18" xfId="6" applyFont="1" applyFill="1" applyBorder="1" applyAlignment="1" applyProtection="1">
      <alignment horizontal="center" vertical="top"/>
    </xf>
    <xf numFmtId="0" fontId="17" fillId="2" borderId="18" xfId="6" applyFont="1" applyFill="1" applyBorder="1" applyAlignment="1" applyProtection="1">
      <alignment horizontal="center" vertical="top" wrapText="1"/>
    </xf>
    <xf numFmtId="164" fontId="62" fillId="16" borderId="49" xfId="4" applyNumberFormat="1" applyFont="1" applyFill="1" applyBorder="1" applyAlignment="1">
      <alignment horizontal="left" vertical="center"/>
    </xf>
    <xf numFmtId="164" fontId="62" fillId="16" borderId="20" xfId="4" applyNumberFormat="1" applyFont="1" applyFill="1" applyBorder="1" applyAlignment="1">
      <alignment horizontal="left" vertical="center"/>
    </xf>
    <xf numFmtId="0" fontId="62" fillId="2" borderId="20" xfId="4" applyFont="1" applyFill="1" applyBorder="1" applyAlignment="1">
      <alignment horizontal="left" vertical="center"/>
    </xf>
    <xf numFmtId="164" fontId="62" fillId="16" borderId="23" xfId="4" applyNumberFormat="1" applyFont="1" applyFill="1" applyBorder="1" applyAlignment="1">
      <alignment horizontal="left" vertical="center"/>
    </xf>
    <xf numFmtId="164" fontId="62" fillId="16" borderId="14" xfId="4" applyNumberFormat="1" applyFont="1" applyFill="1" applyBorder="1" applyAlignment="1">
      <alignment horizontal="left" vertical="center"/>
    </xf>
    <xf numFmtId="0" fontId="62" fillId="2" borderId="23" xfId="4" applyFont="1" applyFill="1" applyBorder="1" applyAlignment="1">
      <alignment horizontal="left" vertical="center"/>
    </xf>
    <xf numFmtId="0" fontId="67" fillId="2" borderId="0" xfId="18" applyFont="1" applyFill="1" applyBorder="1" applyAlignment="1" applyProtection="1">
      <alignment vertical="center"/>
    </xf>
    <xf numFmtId="0" fontId="68" fillId="2" borderId="0" xfId="18" applyFont="1" applyFill="1" applyBorder="1" applyAlignment="1" applyProtection="1">
      <alignment vertical="center"/>
    </xf>
    <xf numFmtId="0" fontId="29" fillId="2" borderId="0" xfId="18" applyFont="1" applyFill="1" applyAlignment="1" applyProtection="1">
      <alignment vertical="center"/>
    </xf>
    <xf numFmtId="0" fontId="29" fillId="0" borderId="0" xfId="18" applyFont="1"/>
    <xf numFmtId="0" fontId="69" fillId="2" borderId="0" xfId="18" applyFont="1" applyFill="1"/>
    <xf numFmtId="0" fontId="12" fillId="2" borderId="45" xfId="3" applyFont="1" applyFill="1" applyBorder="1" applyAlignment="1">
      <alignment horizontal="center" vertical="center" wrapText="1"/>
    </xf>
    <xf numFmtId="0" fontId="12" fillId="5" borderId="22" xfId="4" applyFont="1" applyFill="1" applyBorder="1" applyAlignment="1" applyProtection="1">
      <alignment horizontal="center" vertical="center" wrapText="1"/>
    </xf>
    <xf numFmtId="0" fontId="12" fillId="5" borderId="41" xfId="4" applyFont="1" applyFill="1" applyBorder="1" applyAlignment="1" applyProtection="1">
      <alignment horizontal="center" vertical="center" wrapText="1"/>
    </xf>
    <xf numFmtId="0" fontId="70" fillId="2" borderId="0" xfId="18" applyFont="1" applyFill="1" applyBorder="1" applyAlignment="1" applyProtection="1">
      <alignment horizontal="center" vertical="center"/>
    </xf>
    <xf numFmtId="0" fontId="70" fillId="2" borderId="0" xfId="18" applyFont="1" applyFill="1" applyBorder="1" applyAlignment="1">
      <alignment horizontal="center" vertical="center" wrapText="1"/>
    </xf>
    <xf numFmtId="0" fontId="12" fillId="2" borderId="0" xfId="4" applyFont="1" applyFill="1" applyBorder="1" applyAlignment="1" applyProtection="1">
      <alignment vertical="center"/>
    </xf>
    <xf numFmtId="0" fontId="15" fillId="0" borderId="14" xfId="4" applyFont="1" applyBorder="1" applyAlignment="1" applyProtection="1">
      <alignment horizontal="center" vertical="center"/>
    </xf>
    <xf numFmtId="164" fontId="14" fillId="7" borderId="14" xfId="4" applyNumberFormat="1" applyFont="1" applyFill="1" applyBorder="1" applyAlignment="1" applyProtection="1">
      <alignment vertical="center"/>
    </xf>
    <xf numFmtId="0" fontId="15" fillId="0" borderId="20" xfId="4" applyFont="1" applyBorder="1" applyAlignment="1" applyProtection="1">
      <alignment horizontal="center" vertical="center"/>
    </xf>
    <xf numFmtId="0" fontId="13" fillId="2" borderId="59" xfId="4" applyFont="1" applyFill="1" applyBorder="1" applyAlignment="1" applyProtection="1">
      <alignment horizontal="center" vertical="center"/>
    </xf>
    <xf numFmtId="0" fontId="13" fillId="0" borderId="20" xfId="4" applyFont="1" applyBorder="1" applyAlignment="1" applyProtection="1">
      <alignment horizontal="center" vertical="center"/>
    </xf>
    <xf numFmtId="0" fontId="15" fillId="0" borderId="23" xfId="4" applyFont="1" applyBorder="1" applyAlignment="1" applyProtection="1">
      <alignment horizontal="center" vertical="center"/>
    </xf>
    <xf numFmtId="0" fontId="14" fillId="0" borderId="21" xfId="4" applyFont="1" applyFill="1" applyBorder="1" applyAlignment="1" applyProtection="1">
      <alignment vertical="center"/>
    </xf>
    <xf numFmtId="0" fontId="29" fillId="2" borderId="0" xfId="18" applyFont="1" applyFill="1" applyProtection="1"/>
    <xf numFmtId="0" fontId="30" fillId="2" borderId="0" xfId="18" applyFont="1" applyFill="1"/>
    <xf numFmtId="164" fontId="14" fillId="7" borderId="49" xfId="4" applyNumberFormat="1" applyFont="1" applyFill="1" applyBorder="1" applyAlignment="1" applyProtection="1">
      <alignment vertical="center"/>
    </xf>
    <xf numFmtId="164" fontId="14" fillId="7" borderId="59" xfId="4" applyNumberFormat="1" applyFont="1" applyFill="1" applyBorder="1" applyAlignment="1" applyProtection="1">
      <alignment vertical="center"/>
    </xf>
    <xf numFmtId="0" fontId="13" fillId="0" borderId="23" xfId="4" applyFont="1" applyBorder="1" applyAlignment="1" applyProtection="1">
      <alignment horizontal="center" vertical="center"/>
    </xf>
    <xf numFmtId="164" fontId="14" fillId="7" borderId="40" xfId="4" applyNumberFormat="1" applyFont="1" applyFill="1" applyBorder="1" applyAlignment="1" applyProtection="1">
      <alignment vertical="center"/>
    </xf>
    <xf numFmtId="164" fontId="14" fillId="7" borderId="106" xfId="4" applyNumberFormat="1" applyFont="1" applyFill="1" applyBorder="1" applyAlignment="1" applyProtection="1">
      <alignment vertical="center"/>
    </xf>
    <xf numFmtId="164" fontId="14" fillId="7" borderId="107" xfId="4" applyNumberFormat="1" applyFont="1" applyFill="1" applyBorder="1" applyAlignment="1" applyProtection="1">
      <alignment vertical="center"/>
    </xf>
    <xf numFmtId="164" fontId="14" fillId="7" borderId="108" xfId="4" applyNumberFormat="1" applyFont="1" applyFill="1" applyBorder="1" applyAlignment="1" applyProtection="1">
      <alignment vertical="center"/>
    </xf>
    <xf numFmtId="0" fontId="14" fillId="2" borderId="72" xfId="4" applyFont="1" applyFill="1" applyBorder="1" applyAlignment="1" applyProtection="1">
      <alignment horizontal="center" vertical="center"/>
    </xf>
    <xf numFmtId="0" fontId="8" fillId="2" borderId="72" xfId="4" applyFont="1" applyFill="1" applyBorder="1" applyAlignment="1" applyProtection="1">
      <alignment vertical="center"/>
    </xf>
    <xf numFmtId="164" fontId="14" fillId="7" borderId="109" xfId="4" applyNumberFormat="1" applyFont="1" applyFill="1" applyBorder="1" applyAlignment="1" applyProtection="1">
      <alignment vertical="center"/>
    </xf>
    <xf numFmtId="164" fontId="14" fillId="7" borderId="110" xfId="4" applyNumberFormat="1" applyFont="1" applyFill="1" applyBorder="1" applyAlignment="1" applyProtection="1">
      <alignment vertical="center"/>
    </xf>
    <xf numFmtId="164" fontId="14" fillId="12" borderId="111" xfId="4" applyNumberFormat="1" applyFont="1" applyFill="1" applyBorder="1" applyAlignment="1" applyProtection="1">
      <alignment vertical="center"/>
    </xf>
    <xf numFmtId="0" fontId="15" fillId="0" borderId="8" xfId="4" applyFont="1" applyBorder="1" applyAlignment="1" applyProtection="1">
      <alignment horizontal="center" vertical="center"/>
    </xf>
    <xf numFmtId="164" fontId="14" fillId="7" borderId="44" xfId="4" applyNumberFormat="1" applyFont="1" applyFill="1" applyBorder="1" applyAlignment="1" applyProtection="1">
      <alignment vertical="center"/>
    </xf>
    <xf numFmtId="168" fontId="14" fillId="2" borderId="8" xfId="0" applyFont="1" applyFill="1" applyBorder="1">
      <alignment vertical="top"/>
    </xf>
    <xf numFmtId="0" fontId="28" fillId="2" borderId="0" xfId="26" applyFill="1" applyProtection="1"/>
    <xf numFmtId="0" fontId="17" fillId="2" borderId="0" xfId="4" applyFont="1" applyFill="1" applyBorder="1" applyAlignment="1">
      <alignment vertical="top" wrapText="1"/>
    </xf>
    <xf numFmtId="0" fontId="10" fillId="4" borderId="0" xfId="18" applyFont="1" applyFill="1" applyBorder="1" applyAlignment="1" applyProtection="1">
      <alignment vertical="center"/>
    </xf>
    <xf numFmtId="0" fontId="10" fillId="4" borderId="0" xfId="18" applyFont="1" applyFill="1" applyBorder="1" applyAlignment="1" applyProtection="1">
      <alignment horizontal="center" vertical="center"/>
    </xf>
    <xf numFmtId="0" fontId="29" fillId="2" borderId="0" xfId="18" applyFont="1" applyFill="1" applyBorder="1" applyAlignment="1" applyProtection="1">
      <alignment vertical="center"/>
    </xf>
    <xf numFmtId="0" fontId="67" fillId="2" borderId="0" xfId="6" applyFont="1" applyFill="1" applyBorder="1" applyAlignment="1" applyProtection="1">
      <alignment vertical="center"/>
    </xf>
    <xf numFmtId="0" fontId="67" fillId="2" borderId="0" xfId="6" applyFont="1" applyFill="1" applyBorder="1" applyAlignment="1" applyProtection="1">
      <alignment horizontal="center" vertical="center"/>
    </xf>
    <xf numFmtId="0" fontId="29" fillId="2" borderId="0" xfId="18" applyFont="1" applyFill="1" applyBorder="1"/>
    <xf numFmtId="0" fontId="69" fillId="0" borderId="0" xfId="18" applyFont="1"/>
    <xf numFmtId="0" fontId="12" fillId="2" borderId="45" xfId="6" applyFont="1" applyFill="1" applyBorder="1" applyAlignment="1" applyProtection="1">
      <alignment horizontal="center" vertical="center"/>
    </xf>
    <xf numFmtId="0" fontId="12" fillId="5" borderId="8" xfId="6" applyFont="1" applyFill="1" applyBorder="1" applyAlignment="1" applyProtection="1">
      <alignment horizontal="center" vertical="center"/>
    </xf>
    <xf numFmtId="0" fontId="69" fillId="2" borderId="0" xfId="18" applyFont="1" applyFill="1" applyBorder="1"/>
    <xf numFmtId="0" fontId="28" fillId="2" borderId="0" xfId="26" applyFill="1" applyBorder="1" applyAlignment="1">
      <alignment horizontal="center" vertical="center" wrapText="1"/>
    </xf>
    <xf numFmtId="0" fontId="71" fillId="2" borderId="0" xfId="18" applyFont="1" applyFill="1" applyBorder="1" applyAlignment="1">
      <alignment horizontal="center"/>
    </xf>
    <xf numFmtId="164" fontId="14" fillId="7" borderId="47" xfId="4" applyNumberFormat="1" applyFont="1" applyFill="1" applyBorder="1" applyAlignment="1" applyProtection="1">
      <alignment vertical="center"/>
    </xf>
    <xf numFmtId="0" fontId="60" fillId="0" borderId="19" xfId="6" applyFont="1" applyFill="1" applyBorder="1" applyAlignment="1">
      <alignment horizontal="center" vertical="center" wrapText="1"/>
    </xf>
    <xf numFmtId="0" fontId="13" fillId="0" borderId="7" xfId="6" applyFont="1" applyFill="1" applyBorder="1" applyAlignment="1" applyProtection="1">
      <alignment horizontal="center" vertical="center"/>
    </xf>
    <xf numFmtId="0" fontId="13" fillId="0" borderId="8" xfId="6" applyFont="1" applyFill="1" applyBorder="1" applyAlignment="1" applyProtection="1">
      <alignment horizontal="center" vertical="center"/>
    </xf>
    <xf numFmtId="164" fontId="14" fillId="7" borderId="29" xfId="4" applyNumberFormat="1" applyFont="1" applyFill="1" applyBorder="1" applyAlignment="1" applyProtection="1">
      <alignment vertical="center"/>
    </xf>
    <xf numFmtId="0" fontId="39" fillId="0" borderId="7" xfId="6" applyFont="1" applyFill="1" applyBorder="1" applyAlignment="1">
      <alignment vertical="center" wrapText="1"/>
    </xf>
    <xf numFmtId="0" fontId="17" fillId="2" borderId="0" xfId="12" applyFill="1" applyAlignment="1">
      <alignment vertical="center"/>
    </xf>
    <xf numFmtId="0" fontId="17" fillId="2" borderId="0" xfId="12" applyFill="1" applyAlignment="1">
      <alignment horizontal="center" vertical="center"/>
    </xf>
    <xf numFmtId="0" fontId="7" fillId="2" borderId="0" xfId="10" applyFont="1" applyFill="1" applyBorder="1" applyAlignment="1">
      <alignment vertical="center" wrapText="1"/>
    </xf>
    <xf numFmtId="0" fontId="7" fillId="2" borderId="0" xfId="10" applyFont="1" applyFill="1" applyBorder="1" applyAlignment="1">
      <alignment horizontal="left" vertical="center" wrapText="1"/>
    </xf>
    <xf numFmtId="9" fontId="39" fillId="2" borderId="0" xfId="6" applyNumberFormat="1" applyFont="1" applyFill="1" applyBorder="1" applyAlignment="1">
      <alignment horizontal="left" vertical="top" wrapText="1"/>
    </xf>
    <xf numFmtId="164" fontId="14" fillId="7" borderId="75" xfId="4" applyNumberFormat="1" applyFont="1" applyFill="1" applyBorder="1" applyAlignment="1" applyProtection="1">
      <alignment vertical="center"/>
    </xf>
    <xf numFmtId="0" fontId="29" fillId="2" borderId="0" xfId="10" applyFont="1" applyFill="1" applyAlignment="1">
      <alignment horizontal="left" vertical="top"/>
    </xf>
    <xf numFmtId="0" fontId="29" fillId="2" borderId="0" xfId="10" applyFont="1" applyFill="1" applyAlignment="1">
      <alignment horizontal="center" vertical="top"/>
    </xf>
    <xf numFmtId="0" fontId="69" fillId="2" borderId="0" xfId="10" applyFont="1" applyFill="1" applyAlignment="1">
      <alignment horizontal="center" vertical="top"/>
    </xf>
    <xf numFmtId="0" fontId="72" fillId="2" borderId="112" xfId="4" applyFont="1" applyFill="1" applyBorder="1" applyAlignment="1">
      <alignment horizontal="left" vertical="top"/>
    </xf>
    <xf numFmtId="0" fontId="72" fillId="2" borderId="112" xfId="4" applyFont="1" applyFill="1" applyBorder="1" applyAlignment="1">
      <alignment horizontal="center" vertical="top"/>
    </xf>
    <xf numFmtId="0" fontId="16" fillId="18" borderId="12" xfId="6" applyFont="1" applyFill="1" applyBorder="1" applyAlignment="1" applyProtection="1">
      <alignment horizontal="center" vertical="center"/>
    </xf>
    <xf numFmtId="0" fontId="41" fillId="18" borderId="13" xfId="6" applyFont="1" applyFill="1" applyBorder="1" applyAlignment="1">
      <alignment vertical="center" wrapText="1"/>
    </xf>
    <xf numFmtId="9" fontId="42" fillId="18" borderId="13" xfId="6" applyNumberFormat="1" applyFont="1" applyFill="1" applyBorder="1" applyAlignment="1">
      <alignment horizontal="center" vertical="center" wrapText="1"/>
    </xf>
    <xf numFmtId="0" fontId="13" fillId="18" borderId="34" xfId="6" applyFont="1" applyFill="1" applyBorder="1" applyAlignment="1" applyProtection="1">
      <alignment horizontal="center" vertical="center"/>
    </xf>
    <xf numFmtId="0" fontId="16" fillId="18" borderId="18" xfId="6" applyFont="1" applyFill="1" applyBorder="1" applyAlignment="1" applyProtection="1">
      <alignment horizontal="center" vertical="center"/>
    </xf>
    <xf numFmtId="0" fontId="41" fillId="18" borderId="19" xfId="6" applyFont="1" applyFill="1" applyBorder="1" applyAlignment="1">
      <alignment vertical="center" wrapText="1"/>
    </xf>
    <xf numFmtId="9" fontId="42" fillId="18" borderId="19" xfId="6" applyNumberFormat="1" applyFont="1" applyFill="1" applyBorder="1" applyAlignment="1">
      <alignment horizontal="center" vertical="center" wrapText="1"/>
    </xf>
    <xf numFmtId="0" fontId="13" fillId="18" borderId="31" xfId="6" applyFont="1" applyFill="1" applyBorder="1" applyAlignment="1" applyProtection="1">
      <alignment horizontal="center" vertical="center"/>
    </xf>
    <xf numFmtId="0" fontId="16" fillId="18" borderId="21" xfId="6" applyFont="1" applyFill="1" applyBorder="1" applyAlignment="1" applyProtection="1">
      <alignment horizontal="center" vertical="center"/>
    </xf>
    <xf numFmtId="0" fontId="41" fillId="18" borderId="22" xfId="6" applyFont="1" applyFill="1" applyBorder="1" applyAlignment="1">
      <alignment vertical="center" wrapText="1"/>
    </xf>
    <xf numFmtId="9" fontId="42" fillId="18" borderId="22" xfId="6" applyNumberFormat="1" applyFont="1" applyFill="1" applyBorder="1" applyAlignment="1">
      <alignment horizontal="center" vertical="center" wrapText="1"/>
    </xf>
    <xf numFmtId="0" fontId="13" fillId="18" borderId="41" xfId="6" applyFont="1" applyFill="1" applyBorder="1" applyAlignment="1" applyProtection="1">
      <alignment horizontal="center" vertical="center"/>
    </xf>
    <xf numFmtId="0" fontId="73" fillId="2" borderId="0" xfId="10" applyFont="1" applyFill="1" applyAlignment="1">
      <alignment horizontal="center" vertical="top"/>
    </xf>
    <xf numFmtId="0" fontId="41" fillId="2" borderId="0" xfId="6" applyFont="1" applyFill="1" applyBorder="1" applyAlignment="1">
      <alignment vertical="center" wrapText="1"/>
    </xf>
    <xf numFmtId="0" fontId="41" fillId="2" borderId="0" xfId="6" applyFont="1" applyFill="1" applyBorder="1" applyAlignment="1">
      <alignment horizontal="center" vertical="center" wrapText="1"/>
    </xf>
    <xf numFmtId="9" fontId="42" fillId="2" borderId="0" xfId="6" applyNumberFormat="1" applyFont="1" applyFill="1" applyBorder="1" applyAlignment="1">
      <alignment horizontal="center" vertical="center" wrapText="1"/>
    </xf>
    <xf numFmtId="9" fontId="40" fillId="2" borderId="0" xfId="6" applyNumberFormat="1" applyFont="1" applyFill="1" applyBorder="1" applyAlignment="1">
      <alignment horizontal="left" vertical="top" wrapText="1"/>
    </xf>
    <xf numFmtId="0" fontId="17" fillId="0" borderId="61" xfId="6" applyFont="1" applyFill="1" applyBorder="1" applyAlignment="1" applyProtection="1">
      <alignment horizontal="center" vertical="top"/>
    </xf>
    <xf numFmtId="0" fontId="8" fillId="0" borderId="21" xfId="10" applyFont="1" applyBorder="1" applyAlignment="1">
      <alignment horizontal="center" vertical="top"/>
    </xf>
    <xf numFmtId="0" fontId="8" fillId="2" borderId="0" xfId="10" applyFont="1" applyFill="1" applyBorder="1" applyAlignment="1">
      <alignment horizontal="left" vertical="top"/>
    </xf>
    <xf numFmtId="0" fontId="69" fillId="2" borderId="0" xfId="10" applyFont="1" applyFill="1" applyAlignment="1">
      <alignment horizontal="left" vertical="center"/>
    </xf>
    <xf numFmtId="0" fontId="72" fillId="2" borderId="112" xfId="4" applyFont="1" applyFill="1" applyBorder="1" applyAlignment="1">
      <alignment horizontal="left" vertical="top" wrapText="1"/>
    </xf>
    <xf numFmtId="0" fontId="41" fillId="0" borderId="16" xfId="6" applyFont="1" applyFill="1" applyBorder="1" applyAlignment="1">
      <alignment vertical="center" wrapText="1"/>
    </xf>
    <xf numFmtId="9" fontId="42" fillId="0" borderId="16" xfId="6" applyNumberFormat="1" applyFont="1" applyFill="1" applyBorder="1" applyAlignment="1">
      <alignment horizontal="center" vertical="center" wrapText="1"/>
    </xf>
    <xf numFmtId="0" fontId="41" fillId="0" borderId="55" xfId="6" applyFont="1" applyFill="1" applyBorder="1" applyAlignment="1">
      <alignment vertical="center" wrapText="1"/>
    </xf>
    <xf numFmtId="9" fontId="42" fillId="0" borderId="55" xfId="6" applyNumberFormat="1" applyFont="1" applyFill="1" applyBorder="1" applyAlignment="1">
      <alignment horizontal="center" vertical="center" wrapText="1"/>
    </xf>
    <xf numFmtId="164" fontId="17" fillId="2" borderId="0" xfId="4" applyNumberFormat="1" applyFont="1" applyFill="1" applyBorder="1" applyAlignment="1">
      <alignment horizontal="center" vertical="center"/>
    </xf>
    <xf numFmtId="0" fontId="17" fillId="0" borderId="95" xfId="11" applyFont="1" applyFill="1" applyBorder="1" applyAlignment="1">
      <alignment vertical="center"/>
    </xf>
    <xf numFmtId="6" fontId="15" fillId="0" borderId="13" xfId="11" quotePrefix="1" applyNumberFormat="1" applyFont="1" applyBorder="1" applyAlignment="1">
      <alignment horizontal="center"/>
    </xf>
    <xf numFmtId="0" fontId="14" fillId="2" borderId="0" xfId="4" applyFont="1" applyFill="1" applyAlignment="1" applyProtection="1">
      <alignment horizontal="center" vertical="center"/>
    </xf>
    <xf numFmtId="0" fontId="74" fillId="4" borderId="0" xfId="12" applyFont="1" applyFill="1" applyAlignment="1" applyProtection="1">
      <alignment vertical="center"/>
    </xf>
    <xf numFmtId="0" fontId="13" fillId="2" borderId="0" xfId="12" applyFont="1" applyFill="1" applyAlignment="1" applyProtection="1">
      <alignment horizontal="center" vertical="center"/>
    </xf>
    <xf numFmtId="0" fontId="12" fillId="5" borderId="11" xfId="9" applyFont="1" applyFill="1" applyBorder="1" applyAlignment="1" applyProtection="1">
      <alignment horizontal="center" vertical="center"/>
    </xf>
    <xf numFmtId="0" fontId="43" fillId="2" borderId="43" xfId="6" applyFont="1" applyFill="1" applyBorder="1" applyAlignment="1" applyProtection="1">
      <alignment vertical="center"/>
    </xf>
    <xf numFmtId="0" fontId="12" fillId="2" borderId="45" xfId="6" applyFont="1" applyFill="1" applyBorder="1" applyAlignment="1" applyProtection="1">
      <alignment vertical="center"/>
    </xf>
    <xf numFmtId="0" fontId="8" fillId="0" borderId="13" xfId="12" applyFont="1" applyFill="1" applyBorder="1" applyProtection="1"/>
    <xf numFmtId="0" fontId="8" fillId="0" borderId="19" xfId="12" applyFont="1" applyFill="1" applyBorder="1" applyProtection="1"/>
    <xf numFmtId="0" fontId="8" fillId="0" borderId="19" xfId="12" applyFont="1" applyFill="1" applyBorder="1" applyAlignment="1" applyProtection="1">
      <alignment vertical="center"/>
    </xf>
    <xf numFmtId="0" fontId="15" fillId="0" borderId="19" xfId="12" applyFont="1" applyFill="1" applyBorder="1" applyAlignment="1" applyProtection="1">
      <alignment horizontal="center" vertical="center"/>
    </xf>
    <xf numFmtId="0" fontId="15" fillId="0" borderId="20" xfId="12" applyFont="1" applyFill="1" applyBorder="1" applyAlignment="1" applyProtection="1">
      <alignment horizontal="center" vertical="center"/>
    </xf>
    <xf numFmtId="0" fontId="8" fillId="0" borderId="22" xfId="12" applyFont="1" applyFill="1" applyBorder="1" applyProtection="1"/>
    <xf numFmtId="0" fontId="12" fillId="5" borderId="26" xfId="9" applyFont="1" applyFill="1" applyBorder="1" applyAlignment="1" applyProtection="1">
      <alignment vertical="center"/>
    </xf>
    <xf numFmtId="0" fontId="8" fillId="0" borderId="19" xfId="12" applyFont="1" applyFill="1" applyBorder="1" applyAlignment="1" applyProtection="1">
      <alignment wrapText="1"/>
    </xf>
    <xf numFmtId="0" fontId="15" fillId="0" borderId="22" xfId="12" applyFont="1" applyFill="1" applyBorder="1" applyAlignment="1" applyProtection="1">
      <alignment horizontal="center" vertical="center"/>
    </xf>
    <xf numFmtId="0" fontId="15" fillId="0" borderId="23" xfId="12" applyFont="1" applyFill="1" applyBorder="1" applyAlignment="1" applyProtection="1">
      <alignment horizontal="center" vertical="center"/>
    </xf>
    <xf numFmtId="0" fontId="17" fillId="0" borderId="18" xfId="6" quotePrefix="1" applyFont="1" applyFill="1" applyBorder="1" applyAlignment="1" applyProtection="1">
      <alignment horizontal="center" vertical="top" wrapText="1"/>
    </xf>
    <xf numFmtId="0" fontId="17" fillId="0" borderId="61" xfId="6" quotePrefix="1" applyFont="1" applyFill="1" applyBorder="1" applyAlignment="1" applyProtection="1">
      <alignment horizontal="center" vertical="top" wrapText="1"/>
    </xf>
    <xf numFmtId="0" fontId="0" fillId="2" borderId="0" xfId="4" applyFont="1" applyFill="1" applyAlignment="1" applyProtection="1">
      <alignment vertical="center"/>
    </xf>
    <xf numFmtId="0" fontId="12" fillId="2" borderId="0" xfId="4" applyFont="1" applyFill="1" applyBorder="1" applyAlignment="1" applyProtection="1">
      <alignment horizontal="center" vertical="center"/>
    </xf>
    <xf numFmtId="0" fontId="15" fillId="0" borderId="17" xfId="11" applyFont="1" applyBorder="1" applyAlignment="1">
      <alignment horizontal="center"/>
    </xf>
    <xf numFmtId="168" fontId="14" fillId="2" borderId="56" xfId="0" applyFont="1" applyFill="1" applyBorder="1">
      <alignment vertical="top"/>
    </xf>
    <xf numFmtId="164" fontId="14" fillId="2" borderId="45" xfId="4" applyNumberFormat="1" applyFont="1" applyFill="1" applyBorder="1" applyAlignment="1">
      <alignment vertical="center"/>
    </xf>
    <xf numFmtId="0" fontId="12" fillId="2" borderId="72" xfId="4" applyFont="1" applyFill="1" applyBorder="1" applyAlignment="1" applyProtection="1">
      <alignment horizontal="left" vertical="center"/>
    </xf>
    <xf numFmtId="0" fontId="17" fillId="2" borderId="0" xfId="12" applyFill="1" applyBorder="1" applyAlignment="1" applyProtection="1">
      <alignment vertical="center"/>
    </xf>
    <xf numFmtId="0" fontId="16" fillId="0" borderId="12" xfId="3" applyFont="1" applyBorder="1" applyAlignment="1" applyProtection="1">
      <alignment horizontal="center" vertical="center"/>
    </xf>
    <xf numFmtId="0" fontId="15" fillId="0" borderId="13" xfId="3" applyFont="1" applyBorder="1" applyAlignment="1" applyProtection="1">
      <alignment horizontal="center" vertical="center"/>
    </xf>
    <xf numFmtId="0" fontId="15" fillId="0" borderId="14" xfId="3" applyFont="1" applyBorder="1" applyAlignment="1" applyProtection="1">
      <alignment horizontal="center" vertical="center"/>
    </xf>
    <xf numFmtId="0" fontId="13" fillId="9" borderId="19" xfId="6" applyFont="1" applyFill="1" applyBorder="1" applyAlignment="1" applyProtection="1">
      <alignment horizontal="center" vertical="center"/>
    </xf>
    <xf numFmtId="0" fontId="13" fillId="9" borderId="20" xfId="6" applyFont="1" applyFill="1" applyBorder="1" applyAlignment="1" applyProtection="1">
      <alignment horizontal="center" vertical="center"/>
    </xf>
    <xf numFmtId="0" fontId="13" fillId="9" borderId="16" xfId="12" applyFont="1" applyFill="1" applyBorder="1" applyAlignment="1" applyProtection="1">
      <alignment horizontal="center" vertical="center"/>
    </xf>
    <xf numFmtId="0" fontId="13" fillId="9" borderId="46" xfId="12" applyFont="1" applyFill="1" applyBorder="1" applyAlignment="1" applyProtection="1">
      <alignment horizontal="center" vertical="center"/>
    </xf>
    <xf numFmtId="0" fontId="13" fillId="9" borderId="31" xfId="12" applyFont="1" applyFill="1" applyBorder="1" applyAlignment="1" applyProtection="1">
      <alignment horizontal="center" vertical="center"/>
    </xf>
    <xf numFmtId="0" fontId="13" fillId="9" borderId="41" xfId="12" applyFont="1" applyFill="1" applyBorder="1" applyAlignment="1" applyProtection="1">
      <alignment horizontal="center" vertical="center"/>
    </xf>
    <xf numFmtId="0" fontId="16" fillId="2" borderId="21" xfId="6" applyFont="1" applyFill="1" applyBorder="1" applyAlignment="1" applyProtection="1"/>
    <xf numFmtId="0" fontId="16" fillId="2" borderId="12" xfId="12" applyFont="1" applyFill="1" applyBorder="1" applyAlignment="1" applyProtection="1">
      <alignment vertical="center"/>
    </xf>
    <xf numFmtId="0" fontId="17" fillId="9" borderId="0" xfId="6" applyFont="1" applyFill="1" applyAlignment="1" applyProtection="1">
      <alignment vertical="center"/>
    </xf>
    <xf numFmtId="9" fontId="40" fillId="2" borderId="35" xfId="6" applyNumberFormat="1" applyFont="1" applyFill="1" applyBorder="1" applyAlignment="1">
      <alignment vertical="top" wrapText="1"/>
    </xf>
    <xf numFmtId="9" fontId="48" fillId="2" borderId="0" xfId="6" applyNumberFormat="1" applyFont="1" applyFill="1" applyBorder="1" applyAlignment="1">
      <alignment vertical="top" wrapText="1"/>
    </xf>
    <xf numFmtId="9" fontId="48" fillId="2" borderId="0" xfId="6" applyNumberFormat="1" applyFont="1" applyFill="1" applyBorder="1" applyAlignment="1">
      <alignment vertical="top"/>
    </xf>
    <xf numFmtId="0" fontId="17" fillId="0" borderId="19" xfId="16" applyFont="1" applyBorder="1" applyAlignment="1">
      <alignment vertical="center"/>
    </xf>
    <xf numFmtId="164" fontId="14" fillId="2" borderId="58" xfId="16" applyNumberFormat="1" applyFont="1" applyFill="1" applyBorder="1" applyAlignment="1">
      <alignment horizontal="left" vertical="center"/>
    </xf>
    <xf numFmtId="164" fontId="14" fillId="2" borderId="56" xfId="16" applyNumberFormat="1" applyFont="1" applyFill="1" applyBorder="1" applyAlignment="1">
      <alignment horizontal="left" vertical="center"/>
    </xf>
    <xf numFmtId="49" fontId="16" fillId="2" borderId="0" xfId="6" applyNumberFormat="1" applyFont="1" applyFill="1" applyBorder="1" applyAlignment="1" applyProtection="1">
      <alignment horizontal="left" vertical="top" wrapText="1"/>
    </xf>
    <xf numFmtId="0" fontId="3" fillId="2" borderId="0" xfId="16" applyFont="1" applyFill="1" applyAlignment="1">
      <alignment vertical="center"/>
    </xf>
    <xf numFmtId="0" fontId="18" fillId="0" borderId="36" xfId="6" applyFont="1" applyFill="1" applyBorder="1" applyAlignment="1" applyProtection="1">
      <alignment horizontal="center" vertical="top"/>
    </xf>
    <xf numFmtId="0" fontId="17" fillId="0" borderId="49" xfId="6" applyFont="1" applyFill="1" applyBorder="1" applyAlignment="1" applyProtection="1">
      <alignment horizontal="center" vertical="top"/>
    </xf>
    <xf numFmtId="0" fontId="17" fillId="0" borderId="58" xfId="6" applyFont="1" applyFill="1" applyBorder="1" applyAlignment="1" applyProtection="1">
      <alignment horizontal="center" vertical="top"/>
    </xf>
    <xf numFmtId="0" fontId="17" fillId="0" borderId="40" xfId="6" applyFont="1" applyFill="1" applyBorder="1" applyAlignment="1" applyProtection="1">
      <alignment horizontal="center" vertical="top"/>
    </xf>
    <xf numFmtId="0" fontId="14" fillId="0" borderId="37" xfId="4" applyFont="1" applyBorder="1" applyAlignment="1">
      <alignment horizontal="center" vertical="center" wrapText="1"/>
    </xf>
    <xf numFmtId="0" fontId="15" fillId="0" borderId="42" xfId="4" applyFont="1" applyBorder="1" applyAlignment="1">
      <alignment horizontal="center" vertical="center"/>
    </xf>
    <xf numFmtId="0" fontId="14" fillId="2" borderId="37" xfId="4" applyFont="1" applyFill="1" applyBorder="1" applyAlignment="1">
      <alignment horizontal="left" vertical="center"/>
    </xf>
    <xf numFmtId="0" fontId="14" fillId="2" borderId="42" xfId="4" applyFont="1" applyFill="1" applyBorder="1" applyAlignment="1">
      <alignment horizontal="left" vertical="center"/>
    </xf>
    <xf numFmtId="168" fontId="17" fillId="2" borderId="0" xfId="0" applyFont="1" applyFill="1" applyBorder="1" applyAlignment="1">
      <alignment vertical="top"/>
    </xf>
    <xf numFmtId="0" fontId="72" fillId="2" borderId="82" xfId="6" applyFont="1" applyFill="1" applyBorder="1" applyAlignment="1" applyProtection="1">
      <alignment horizontal="center" vertical="center"/>
    </xf>
    <xf numFmtId="0" fontId="72" fillId="2" borderId="82" xfId="18" applyFont="1" applyFill="1" applyBorder="1"/>
    <xf numFmtId="0" fontId="29" fillId="2" borderId="0" xfId="18" applyFont="1" applyFill="1" applyBorder="1" applyAlignment="1">
      <alignment horizontal="center"/>
    </xf>
    <xf numFmtId="0" fontId="72" fillId="2" borderId="0" xfId="6" applyFont="1" applyFill="1" applyBorder="1" applyAlignment="1" applyProtection="1">
      <alignment horizontal="center" vertical="center"/>
    </xf>
    <xf numFmtId="0" fontId="72" fillId="2" borderId="0" xfId="18" applyFont="1" applyFill="1" applyBorder="1"/>
    <xf numFmtId="0" fontId="14" fillId="18" borderId="12" xfId="4" applyFont="1" applyFill="1" applyBorder="1" applyAlignment="1" applyProtection="1">
      <alignment horizontal="center" vertical="center"/>
    </xf>
    <xf numFmtId="0" fontId="8" fillId="18" borderId="13" xfId="4" applyFont="1" applyFill="1" applyBorder="1" applyAlignment="1" applyProtection="1">
      <alignment vertical="center"/>
    </xf>
    <xf numFmtId="0" fontId="15" fillId="18" borderId="13" xfId="4" applyFont="1" applyFill="1" applyBorder="1" applyAlignment="1" applyProtection="1">
      <alignment horizontal="center" vertical="center"/>
    </xf>
    <xf numFmtId="0" fontId="39" fillId="18" borderId="19" xfId="6" applyFont="1" applyFill="1" applyBorder="1" applyAlignment="1">
      <alignment vertical="center" wrapText="1"/>
    </xf>
    <xf numFmtId="0" fontId="13" fillId="18" borderId="19" xfId="6" applyFont="1" applyFill="1" applyBorder="1" applyAlignment="1" applyProtection="1">
      <alignment horizontal="center" vertical="center"/>
    </xf>
    <xf numFmtId="0" fontId="16" fillId="18" borderId="73" xfId="6" applyFont="1" applyFill="1" applyBorder="1" applyAlignment="1" applyProtection="1">
      <alignment horizontal="center" vertical="center"/>
    </xf>
    <xf numFmtId="0" fontId="39" fillId="18" borderId="76" xfId="6" applyFont="1" applyFill="1" applyBorder="1" applyAlignment="1">
      <alignment vertical="center" wrapText="1"/>
    </xf>
    <xf numFmtId="0" fontId="13" fillId="18" borderId="70" xfId="6" applyFont="1" applyFill="1" applyBorder="1" applyAlignment="1" applyProtection="1">
      <alignment horizontal="center" vertical="center"/>
    </xf>
    <xf numFmtId="1" fontId="16" fillId="18" borderId="11" xfId="6" applyNumberFormat="1" applyFont="1" applyFill="1" applyBorder="1" applyAlignment="1" applyProtection="1">
      <alignment horizontal="center" vertical="center"/>
    </xf>
    <xf numFmtId="164" fontId="39" fillId="18" borderId="44" xfId="6" applyNumberFormat="1" applyFont="1" applyFill="1" applyBorder="1" applyAlignment="1">
      <alignment vertical="center" wrapText="1"/>
    </xf>
    <xf numFmtId="164" fontId="13" fillId="18" borderId="7" xfId="6" applyNumberFormat="1" applyFont="1" applyFill="1" applyBorder="1" applyAlignment="1" applyProtection="1">
      <alignment horizontal="center" vertical="center"/>
    </xf>
    <xf numFmtId="0" fontId="49" fillId="2" borderId="0" xfId="4" applyFont="1" applyFill="1" applyBorder="1" applyAlignment="1">
      <alignment vertical="center" wrapText="1"/>
    </xf>
    <xf numFmtId="0" fontId="49" fillId="2" borderId="0" xfId="6" applyFont="1" applyFill="1" applyBorder="1" applyAlignment="1" applyProtection="1">
      <alignment vertical="top" wrapText="1"/>
    </xf>
    <xf numFmtId="0" fontId="68" fillId="4" borderId="0" xfId="18" applyFont="1" applyFill="1" applyBorder="1" applyAlignment="1" applyProtection="1">
      <alignment vertical="center"/>
    </xf>
    <xf numFmtId="0" fontId="67" fillId="2" borderId="0" xfId="12" applyFont="1" applyFill="1" applyAlignment="1">
      <alignment vertical="center"/>
    </xf>
    <xf numFmtId="0" fontId="67" fillId="2" borderId="0" xfId="29" applyFont="1" applyFill="1"/>
    <xf numFmtId="0" fontId="79" fillId="2" borderId="0" xfId="29" applyFont="1" applyFill="1" applyAlignment="1">
      <alignment vertical="center"/>
    </xf>
    <xf numFmtId="0" fontId="17" fillId="2" borderId="0" xfId="12" applyFont="1" applyFill="1" applyAlignment="1">
      <alignment vertical="center"/>
    </xf>
    <xf numFmtId="0" fontId="2" fillId="2" borderId="0" xfId="11" applyFont="1" applyFill="1"/>
    <xf numFmtId="0" fontId="17" fillId="2" borderId="0" xfId="29" applyFont="1" applyFill="1"/>
    <xf numFmtId="0" fontId="2" fillId="2" borderId="0" xfId="4" applyFont="1" applyFill="1" applyAlignment="1" applyProtection="1">
      <alignment vertical="center"/>
    </xf>
    <xf numFmtId="0" fontId="12" fillId="5" borderId="8" xfId="10" applyFont="1" applyFill="1" applyBorder="1" applyAlignment="1">
      <alignment vertical="center"/>
    </xf>
    <xf numFmtId="0" fontId="17" fillId="2" borderId="115" xfId="12" applyFont="1" applyFill="1" applyBorder="1" applyAlignment="1">
      <alignment vertical="center"/>
    </xf>
    <xf numFmtId="0" fontId="39" fillId="0" borderId="13" xfId="10" applyFont="1" applyBorder="1" applyAlignment="1">
      <alignment vertical="center" wrapText="1"/>
    </xf>
    <xf numFmtId="0" fontId="67" fillId="2" borderId="0" xfId="29" applyFont="1" applyFill="1" applyAlignment="1">
      <alignment vertical="center"/>
    </xf>
    <xf numFmtId="168" fontId="0" fillId="2" borderId="0" xfId="0" applyFill="1" applyBorder="1" applyAlignment="1">
      <alignment vertical="center"/>
    </xf>
    <xf numFmtId="0" fontId="79" fillId="2" borderId="0" xfId="12" applyFont="1" applyFill="1" applyBorder="1" applyAlignment="1">
      <alignment horizontal="center" vertical="center"/>
    </xf>
    <xf numFmtId="0" fontId="67" fillId="2" borderId="0" xfId="12" applyFont="1" applyFill="1" applyBorder="1" applyAlignment="1">
      <alignment vertical="center"/>
    </xf>
    <xf numFmtId="0" fontId="2" fillId="2" borderId="0" xfId="11" applyFont="1" applyFill="1" applyAlignment="1">
      <alignment vertical="center"/>
    </xf>
    <xf numFmtId="0" fontId="17" fillId="2" borderId="0" xfId="29" applyFont="1" applyFill="1" applyAlignment="1">
      <alignment vertical="center"/>
    </xf>
    <xf numFmtId="0" fontId="39" fillId="0" borderId="16" xfId="10" applyFont="1" applyBorder="1" applyAlignment="1">
      <alignment vertical="center" wrapText="1"/>
    </xf>
    <xf numFmtId="168" fontId="2" fillId="2" borderId="0" xfId="0" applyFont="1" applyFill="1" applyBorder="1">
      <alignment vertical="top"/>
    </xf>
    <xf numFmtId="0" fontId="2" fillId="2" borderId="0" xfId="4" applyFont="1" applyFill="1" applyBorder="1" applyAlignment="1" applyProtection="1">
      <alignment vertical="center"/>
    </xf>
    <xf numFmtId="0" fontId="2" fillId="2" borderId="0" xfId="14" applyFont="1" applyFill="1" applyAlignment="1" applyProtection="1">
      <alignment vertical="center"/>
    </xf>
    <xf numFmtId="0" fontId="84" fillId="2" borderId="0" xfId="4" applyNumberFormat="1" applyFont="1" applyFill="1" applyBorder="1" applyAlignment="1" applyProtection="1">
      <alignment vertical="center"/>
    </xf>
    <xf numFmtId="0" fontId="2" fillId="2" borderId="0" xfId="14" applyFont="1" applyFill="1" applyBorder="1" applyAlignment="1" applyProtection="1">
      <alignment vertical="center"/>
    </xf>
    <xf numFmtId="0" fontId="17" fillId="2" borderId="0" xfId="29" applyFont="1" applyFill="1" applyBorder="1"/>
    <xf numFmtId="0" fontId="18" fillId="2" borderId="12" xfId="11" applyFont="1" applyFill="1" applyBorder="1" applyAlignment="1">
      <alignment horizontal="left" vertical="center"/>
    </xf>
    <xf numFmtId="0" fontId="85" fillId="2" borderId="13" xfId="11" applyFont="1" applyFill="1" applyBorder="1" applyAlignment="1">
      <alignment horizontal="left" vertical="center"/>
    </xf>
    <xf numFmtId="0" fontId="18" fillId="2" borderId="34" xfId="11" applyFont="1" applyFill="1" applyBorder="1" applyAlignment="1">
      <alignment vertical="center"/>
    </xf>
    <xf numFmtId="0" fontId="22" fillId="2" borderId="52" xfId="11" applyFont="1" applyFill="1" applyBorder="1" applyAlignment="1">
      <alignment vertical="center"/>
    </xf>
    <xf numFmtId="0" fontId="22" fillId="2" borderId="27" xfId="11" applyFont="1" applyFill="1" applyBorder="1" applyAlignment="1">
      <alignment vertical="center"/>
    </xf>
    <xf numFmtId="0" fontId="17" fillId="2" borderId="61" xfId="11" applyFont="1" applyFill="1" applyBorder="1" applyAlignment="1">
      <alignment horizontal="left" vertical="center"/>
    </xf>
    <xf numFmtId="0" fontId="17" fillId="2" borderId="55" xfId="11" applyFont="1" applyFill="1" applyBorder="1" applyAlignment="1">
      <alignment horizontal="left" vertical="center"/>
    </xf>
    <xf numFmtId="0" fontId="8" fillId="2" borderId="62" xfId="11" applyFont="1" applyFill="1" applyBorder="1" applyAlignment="1">
      <alignment vertical="center"/>
    </xf>
    <xf numFmtId="0" fontId="8" fillId="2" borderId="64" xfId="11" applyFont="1" applyFill="1" applyBorder="1" applyAlignment="1">
      <alignment vertical="center"/>
    </xf>
    <xf numFmtId="0" fontId="8" fillId="2" borderId="65" xfId="11" applyFont="1" applyFill="1" applyBorder="1" applyAlignment="1">
      <alignment vertical="center"/>
    </xf>
    <xf numFmtId="0" fontId="17" fillId="2" borderId="73" xfId="11" applyFont="1" applyFill="1" applyBorder="1" applyAlignment="1">
      <alignment horizontal="left" vertical="center"/>
    </xf>
    <xf numFmtId="0" fontId="17" fillId="2" borderId="70" xfId="11" applyFont="1" applyFill="1" applyBorder="1" applyAlignment="1">
      <alignment horizontal="left" vertical="center"/>
    </xf>
    <xf numFmtId="0" fontId="8" fillId="2" borderId="76" xfId="11" applyFont="1" applyFill="1" applyBorder="1" applyAlignment="1">
      <alignment vertical="center"/>
    </xf>
    <xf numFmtId="0" fontId="8" fillId="2" borderId="0" xfId="11" applyFont="1" applyFill="1" applyBorder="1" applyAlignment="1">
      <alignment vertical="center"/>
    </xf>
    <xf numFmtId="0" fontId="8" fillId="2" borderId="24" xfId="11" applyFont="1" applyFill="1" applyBorder="1" applyAlignment="1">
      <alignment vertical="center"/>
    </xf>
    <xf numFmtId="0" fontId="8" fillId="2" borderId="76" xfId="11" applyFont="1" applyFill="1" applyBorder="1" applyAlignment="1">
      <alignment horizontal="left" vertical="center"/>
    </xf>
    <xf numFmtId="0" fontId="17" fillId="2" borderId="0" xfId="12" applyFont="1" applyFill="1" applyBorder="1" applyAlignment="1">
      <alignment vertical="center"/>
    </xf>
    <xf numFmtId="0" fontId="17" fillId="2" borderId="0" xfId="29" applyFont="1" applyFill="1" applyBorder="1" applyAlignment="1"/>
    <xf numFmtId="0" fontId="17" fillId="2" borderId="24" xfId="29" applyFont="1" applyFill="1" applyBorder="1" applyAlignment="1"/>
    <xf numFmtId="0" fontId="17" fillId="2" borderId="37" xfId="11" applyFont="1" applyFill="1" applyBorder="1" applyAlignment="1">
      <alignment horizontal="left" vertical="center"/>
    </xf>
    <xf numFmtId="0" fontId="17" fillId="2" borderId="38" xfId="11" applyFont="1" applyFill="1" applyBorder="1" applyAlignment="1">
      <alignment horizontal="left" vertical="center"/>
    </xf>
    <xf numFmtId="0" fontId="8" fillId="2" borderId="39" xfId="11" applyFont="1" applyFill="1" applyBorder="1" applyAlignment="1">
      <alignment horizontal="left" vertical="center"/>
    </xf>
    <xf numFmtId="0" fontId="17" fillId="2" borderId="45" xfId="12" applyFont="1" applyFill="1" applyBorder="1" applyAlignment="1">
      <alignment vertical="center"/>
    </xf>
    <xf numFmtId="0" fontId="17" fillId="2" borderId="45" xfId="29" applyFont="1" applyFill="1" applyBorder="1" applyAlignment="1"/>
    <xf numFmtId="0" fontId="17" fillId="2" borderId="66" xfId="29" applyFont="1" applyFill="1" applyBorder="1" applyAlignment="1"/>
    <xf numFmtId="0" fontId="17" fillId="2" borderId="25" xfId="11" applyFont="1" applyFill="1" applyBorder="1" applyAlignment="1">
      <alignment horizontal="left" vertical="center"/>
    </xf>
    <xf numFmtId="0" fontId="17" fillId="2" borderId="77" xfId="11" applyFont="1" applyFill="1" applyBorder="1" applyAlignment="1">
      <alignment horizontal="left" vertical="center"/>
    </xf>
    <xf numFmtId="0" fontId="8" fillId="2" borderId="116" xfId="11" applyFont="1" applyFill="1" applyBorder="1" applyAlignment="1">
      <alignment horizontal="left" vertical="center"/>
    </xf>
    <xf numFmtId="0" fontId="8" fillId="2" borderId="72" xfId="11" applyFont="1" applyFill="1" applyBorder="1" applyAlignment="1">
      <alignment vertical="center"/>
    </xf>
    <xf numFmtId="0" fontId="8" fillId="2" borderId="104" xfId="11" applyFont="1" applyFill="1" applyBorder="1" applyAlignment="1">
      <alignment vertical="center"/>
    </xf>
    <xf numFmtId="0" fontId="17" fillId="2" borderId="43" xfId="11" applyFont="1" applyFill="1" applyBorder="1" applyAlignment="1">
      <alignment horizontal="left" vertical="center"/>
    </xf>
    <xf numFmtId="0" fontId="8" fillId="2" borderId="63" xfId="11" applyFont="1" applyFill="1" applyBorder="1" applyAlignment="1">
      <alignment horizontal="left"/>
    </xf>
    <xf numFmtId="0" fontId="8" fillId="2" borderId="45" xfId="11" applyFont="1" applyFill="1" applyBorder="1" applyAlignment="1">
      <alignment vertical="center"/>
    </xf>
    <xf numFmtId="0" fontId="8" fillId="2" borderId="66" xfId="11" applyFont="1" applyFill="1" applyBorder="1" applyAlignment="1">
      <alignment vertical="center"/>
    </xf>
    <xf numFmtId="0" fontId="17" fillId="2" borderId="35" xfId="11" applyFont="1" applyFill="1" applyBorder="1" applyAlignment="1">
      <alignment horizontal="left" vertical="center"/>
    </xf>
    <xf numFmtId="0" fontId="17" fillId="2" borderId="69" xfId="11" applyFont="1" applyFill="1" applyBorder="1" applyAlignment="1">
      <alignment horizontal="left" vertical="center"/>
    </xf>
    <xf numFmtId="0" fontId="8" fillId="2" borderId="0" xfId="11" applyFont="1" applyFill="1" applyBorder="1" applyAlignment="1">
      <alignment horizontal="left" vertical="center"/>
    </xf>
    <xf numFmtId="0" fontId="8" fillId="2" borderId="24" xfId="11" applyFont="1" applyFill="1" applyBorder="1" applyAlignment="1">
      <alignment horizontal="left" vertical="center"/>
    </xf>
    <xf numFmtId="0" fontId="8" fillId="2" borderId="69" xfId="11" applyFont="1" applyFill="1" applyBorder="1" applyAlignment="1">
      <alignment horizontal="left"/>
    </xf>
    <xf numFmtId="0" fontId="8" fillId="2" borderId="45" xfId="11" applyFont="1" applyFill="1" applyBorder="1" applyAlignment="1">
      <alignment horizontal="left" vertical="center"/>
    </xf>
    <xf numFmtId="0" fontId="8" fillId="2" borderId="66" xfId="11" applyFont="1" applyFill="1" applyBorder="1" applyAlignment="1">
      <alignment horizontal="left" vertical="center"/>
    </xf>
    <xf numFmtId="0" fontId="17" fillId="2" borderId="5" xfId="11" applyFont="1" applyFill="1" applyBorder="1" applyAlignment="1">
      <alignment horizontal="left" vertical="center"/>
    </xf>
    <xf numFmtId="0" fontId="17" fillId="2" borderId="6" xfId="11" applyFont="1" applyFill="1" applyBorder="1" applyAlignment="1">
      <alignment horizontal="left" vertical="center"/>
    </xf>
    <xf numFmtId="0" fontId="8" fillId="2" borderId="44" xfId="11" applyFont="1" applyFill="1" applyBorder="1" applyAlignment="1">
      <alignment horizontal="left" vertical="center"/>
    </xf>
    <xf numFmtId="0" fontId="8" fillId="2" borderId="9" xfId="11" applyFont="1" applyFill="1" applyBorder="1" applyAlignment="1">
      <alignment horizontal="left" vertical="center"/>
    </xf>
    <xf numFmtId="0" fontId="8" fillId="2" borderId="10" xfId="11" applyFont="1" applyFill="1" applyBorder="1" applyAlignment="1">
      <alignment horizontal="left" vertical="center"/>
    </xf>
    <xf numFmtId="0" fontId="17" fillId="2" borderId="32" xfId="11" applyFont="1" applyFill="1" applyBorder="1" applyAlignment="1">
      <alignment horizontal="left" vertical="center"/>
    </xf>
    <xf numFmtId="0" fontId="17" fillId="2" borderId="78" xfId="11" applyFont="1" applyFill="1" applyBorder="1" applyAlignment="1">
      <alignment horizontal="left" vertical="center"/>
    </xf>
    <xf numFmtId="0" fontId="8" fillId="2" borderId="72" xfId="11" applyFont="1" applyFill="1" applyBorder="1" applyAlignment="1">
      <alignment horizontal="left" vertical="center"/>
    </xf>
    <xf numFmtId="0" fontId="8" fillId="2" borderId="104" xfId="11" applyFont="1" applyFill="1" applyBorder="1" applyAlignment="1">
      <alignment horizontal="left" vertical="center"/>
    </xf>
    <xf numFmtId="0" fontId="17" fillId="2" borderId="63" xfId="11" applyFont="1" applyFill="1" applyBorder="1" applyAlignment="1">
      <alignment horizontal="left" vertical="center"/>
    </xf>
    <xf numFmtId="9" fontId="39" fillId="2" borderId="0" xfId="6" applyNumberFormat="1" applyFont="1" applyFill="1" applyBorder="1" applyAlignment="1">
      <alignment vertical="center" wrapText="1"/>
    </xf>
    <xf numFmtId="0" fontId="10" fillId="22" borderId="0" xfId="10" applyFont="1" applyFill="1" applyAlignment="1">
      <alignment horizontal="left" vertical="top"/>
    </xf>
    <xf numFmtId="0" fontId="10" fillId="22" borderId="0" xfId="10" applyFont="1" applyFill="1" applyAlignment="1">
      <alignment horizontal="center" vertical="top" wrapText="1"/>
    </xf>
    <xf numFmtId="0" fontId="10" fillId="4" borderId="0" xfId="10" applyFont="1" applyFill="1" applyAlignment="1">
      <alignment horizontal="left" vertical="top"/>
    </xf>
    <xf numFmtId="0" fontId="86" fillId="4" borderId="0" xfId="10" applyFont="1" applyFill="1" applyAlignment="1">
      <alignment horizontal="left" vertical="top"/>
    </xf>
    <xf numFmtId="0" fontId="29" fillId="2" borderId="0" xfId="10" applyFont="1" applyFill="1" applyAlignment="1">
      <alignment horizontal="center" vertical="top" wrapText="1"/>
    </xf>
    <xf numFmtId="0" fontId="13" fillId="0" borderId="77" xfId="6" applyFont="1" applyFill="1" applyBorder="1" applyAlignment="1" applyProtection="1">
      <alignment horizontal="center" vertical="center"/>
    </xf>
    <xf numFmtId="0" fontId="13" fillId="0" borderId="116" xfId="6" applyFont="1" applyFill="1" applyBorder="1" applyAlignment="1" applyProtection="1">
      <alignment horizontal="center" vertical="center"/>
    </xf>
    <xf numFmtId="0" fontId="67" fillId="2" borderId="0" xfId="10" applyFont="1" applyFill="1" applyBorder="1" applyAlignment="1">
      <alignment horizontal="left" vertical="top"/>
    </xf>
    <xf numFmtId="0" fontId="67" fillId="2" borderId="0" xfId="6" applyFont="1" applyFill="1" applyBorder="1" applyAlignment="1">
      <alignment horizontal="left" vertical="top" wrapText="1"/>
    </xf>
    <xf numFmtId="0" fontId="67" fillId="2" borderId="0" xfId="6" applyFont="1" applyFill="1" applyBorder="1" applyAlignment="1">
      <alignment horizontal="center" vertical="top" wrapText="1"/>
    </xf>
    <xf numFmtId="0" fontId="29" fillId="2" borderId="0" xfId="10" applyFont="1" applyFill="1" applyBorder="1" applyAlignment="1">
      <alignment horizontal="center" vertical="top"/>
    </xf>
    <xf numFmtId="0" fontId="28" fillId="21" borderId="0" xfId="10" applyFill="1" applyAlignment="1"/>
    <xf numFmtId="0" fontId="87" fillId="2" borderId="0" xfId="10" applyFont="1" applyFill="1" applyAlignment="1">
      <alignment vertical="center" wrapText="1"/>
    </xf>
    <xf numFmtId="0" fontId="10" fillId="4" borderId="0" xfId="10" applyFont="1" applyFill="1" applyAlignment="1">
      <alignment horizontal="left" vertical="top" wrapText="1"/>
    </xf>
    <xf numFmtId="0" fontId="29" fillId="2" borderId="0" xfId="10" applyFont="1" applyFill="1" applyAlignment="1">
      <alignment horizontal="left" vertical="top" wrapText="1"/>
    </xf>
    <xf numFmtId="0" fontId="69" fillId="2" borderId="0" xfId="10" applyFont="1" applyFill="1" applyAlignment="1">
      <alignment horizontal="left" vertical="top"/>
    </xf>
    <xf numFmtId="0" fontId="69" fillId="2" borderId="0" xfId="10" applyFont="1" applyFill="1" applyBorder="1" applyAlignment="1">
      <alignment horizontal="left" vertical="top"/>
    </xf>
    <xf numFmtId="0" fontId="88" fillId="2" borderId="0" xfId="6" applyFont="1" applyFill="1" applyBorder="1" applyAlignment="1">
      <alignment horizontal="left" vertical="top" wrapText="1"/>
    </xf>
    <xf numFmtId="0" fontId="88" fillId="2" borderId="0" xfId="6" applyFont="1" applyFill="1" applyBorder="1" applyAlignment="1">
      <alignment horizontal="center" vertical="top" wrapText="1"/>
    </xf>
    <xf numFmtId="0" fontId="12" fillId="5" borderId="21" xfId="4" applyFont="1" applyFill="1" applyBorder="1" applyAlignment="1" applyProtection="1">
      <alignment horizontal="center" vertical="center" wrapText="1"/>
    </xf>
    <xf numFmtId="0" fontId="28" fillId="2" borderId="0" xfId="10" applyFill="1" applyBorder="1" applyAlignment="1">
      <alignment horizontal="center" vertical="center" wrapText="1"/>
    </xf>
    <xf numFmtId="0" fontId="14" fillId="2" borderId="21" xfId="11" applyFont="1" applyFill="1" applyBorder="1" applyAlignment="1">
      <alignment horizontal="left"/>
    </xf>
    <xf numFmtId="0" fontId="14" fillId="2" borderId="23" xfId="11" applyFont="1" applyFill="1" applyBorder="1" applyAlignment="1">
      <alignment horizontal="left"/>
    </xf>
    <xf numFmtId="0" fontId="29" fillId="0" borderId="0" xfId="10" applyFont="1" applyBorder="1" applyAlignment="1">
      <alignment horizontal="left" vertical="top"/>
    </xf>
    <xf numFmtId="0" fontId="91" fillId="0" borderId="0" xfId="6" applyFont="1" applyBorder="1" applyAlignment="1">
      <alignment horizontal="left" vertical="top" wrapText="1"/>
    </xf>
    <xf numFmtId="0" fontId="91" fillId="2" borderId="0" xfId="6" applyFont="1" applyFill="1" applyBorder="1" applyAlignment="1">
      <alignment horizontal="left" vertical="top" wrapText="1"/>
    </xf>
    <xf numFmtId="0" fontId="91" fillId="2" borderId="0" xfId="6" applyFont="1" applyFill="1" applyBorder="1" applyAlignment="1">
      <alignment horizontal="center" vertical="top" wrapText="1"/>
    </xf>
    <xf numFmtId="0" fontId="14" fillId="2" borderId="12" xfId="11" applyFont="1" applyFill="1" applyBorder="1" applyAlignment="1">
      <alignment horizontal="left"/>
    </xf>
    <xf numFmtId="0" fontId="14" fillId="2" borderId="18" xfId="11" applyFont="1" applyFill="1" applyBorder="1" applyAlignment="1">
      <alignment horizontal="left"/>
    </xf>
    <xf numFmtId="0" fontId="14" fillId="0" borderId="21" xfId="4" quotePrefix="1" applyFont="1" applyBorder="1" applyAlignment="1" applyProtection="1">
      <alignment horizontal="center" vertical="center"/>
    </xf>
    <xf numFmtId="0" fontId="14" fillId="2" borderId="0" xfId="4" quotePrefix="1" applyFont="1" applyFill="1" applyBorder="1" applyAlignment="1" applyProtection="1">
      <alignment horizontal="center" vertical="center"/>
    </xf>
    <xf numFmtId="0" fontId="15" fillId="2" borderId="0" xfId="4" applyFont="1" applyFill="1" applyBorder="1" applyAlignment="1" applyProtection="1">
      <alignment horizontal="center" vertical="center"/>
    </xf>
    <xf numFmtId="0" fontId="9" fillId="2" borderId="0" xfId="6" applyFont="1" applyFill="1" applyBorder="1" applyAlignment="1" applyProtection="1">
      <alignment vertical="center"/>
    </xf>
    <xf numFmtId="0" fontId="41" fillId="2" borderId="0" xfId="6" applyNumberFormat="1" applyFont="1" applyFill="1" applyBorder="1" applyAlignment="1">
      <alignment vertical="top" wrapText="1"/>
    </xf>
    <xf numFmtId="0" fontId="17" fillId="0" borderId="18" xfId="6" applyFont="1" applyFill="1" applyBorder="1" applyAlignment="1" applyProtection="1">
      <alignment horizontal="left" vertical="top" wrapText="1"/>
    </xf>
    <xf numFmtId="0" fontId="17" fillId="0" borderId="21" xfId="6" applyFont="1" applyFill="1" applyBorder="1" applyAlignment="1" applyProtection="1">
      <alignment horizontal="left" vertical="top" wrapText="1"/>
    </xf>
    <xf numFmtId="0" fontId="17" fillId="0" borderId="36" xfId="6" applyFont="1" applyFill="1" applyBorder="1" applyAlignment="1" applyProtection="1">
      <alignment horizontal="left" vertical="top" wrapText="1"/>
    </xf>
    <xf numFmtId="0" fontId="17" fillId="0" borderId="49" xfId="6" applyFont="1" applyFill="1" applyBorder="1" applyAlignment="1" applyProtection="1">
      <alignment horizontal="left" vertical="top" wrapText="1"/>
    </xf>
    <xf numFmtId="0" fontId="17" fillId="0" borderId="40" xfId="6" applyFont="1" applyFill="1" applyBorder="1" applyAlignment="1" applyProtection="1">
      <alignment horizontal="left" vertical="top" wrapText="1"/>
    </xf>
    <xf numFmtId="0" fontId="17" fillId="0" borderId="15" xfId="6" quotePrefix="1" applyFont="1" applyFill="1" applyBorder="1" applyAlignment="1" applyProtection="1">
      <alignment horizontal="center" vertical="top"/>
    </xf>
    <xf numFmtId="0" fontId="17" fillId="0" borderId="21" xfId="6" quotePrefix="1" applyFont="1" applyFill="1" applyBorder="1" applyAlignment="1" applyProtection="1">
      <alignment horizontal="center" vertical="top"/>
    </xf>
    <xf numFmtId="0" fontId="15" fillId="0" borderId="8" xfId="3" applyFont="1" applyFill="1" applyBorder="1" applyAlignment="1">
      <alignment horizontal="center" vertical="center"/>
    </xf>
    <xf numFmtId="0" fontId="12" fillId="14" borderId="6" xfId="4" applyFont="1" applyFill="1" applyBorder="1" applyAlignment="1">
      <alignment horizontal="center" vertical="center"/>
    </xf>
    <xf numFmtId="0" fontId="12" fillId="14" borderId="8" xfId="4" applyFont="1" applyFill="1" applyBorder="1" applyAlignment="1">
      <alignment horizontal="center" vertical="center" wrapText="1"/>
    </xf>
    <xf numFmtId="164" fontId="16" fillId="16" borderId="12" xfId="4" applyNumberFormat="1" applyFont="1" applyFill="1" applyBorder="1" applyAlignment="1">
      <alignment horizontal="left" vertical="center"/>
    </xf>
    <xf numFmtId="164" fontId="16" fillId="16" borderId="14" xfId="4" applyNumberFormat="1" applyFont="1" applyFill="1" applyBorder="1" applyAlignment="1">
      <alignment horizontal="left" vertical="center"/>
    </xf>
    <xf numFmtId="164" fontId="16" fillId="16" borderId="18" xfId="4" applyNumberFormat="1" applyFont="1" applyFill="1" applyBorder="1" applyAlignment="1">
      <alignment horizontal="left" vertical="center"/>
    </xf>
    <xf numFmtId="164" fontId="16" fillId="16" borderId="20" xfId="4" applyNumberFormat="1" applyFont="1" applyFill="1" applyBorder="1" applyAlignment="1">
      <alignment horizontal="left" vertical="center"/>
    </xf>
    <xf numFmtId="164" fontId="16" fillId="2" borderId="20" xfId="4" applyNumberFormat="1" applyFont="1" applyFill="1" applyBorder="1" applyAlignment="1">
      <alignment horizontal="left" vertical="center"/>
    </xf>
    <xf numFmtId="0" fontId="60" fillId="0" borderId="42" xfId="4" applyFont="1" applyFill="1" applyBorder="1" applyAlignment="1">
      <alignment horizontal="center" vertical="center"/>
    </xf>
    <xf numFmtId="164" fontId="16" fillId="16" borderId="21" xfId="4" applyNumberFormat="1" applyFont="1" applyFill="1" applyBorder="1" applyAlignment="1">
      <alignment horizontal="left" vertical="center"/>
    </xf>
    <xf numFmtId="164" fontId="16" fillId="16" borderId="23" xfId="4" applyNumberFormat="1" applyFont="1" applyFill="1" applyBorder="1" applyAlignment="1">
      <alignment horizontal="left" vertical="center"/>
    </xf>
    <xf numFmtId="0" fontId="20" fillId="2" borderId="0" xfId="4" applyFont="1" applyFill="1" applyBorder="1" applyAlignment="1">
      <alignment vertical="center"/>
    </xf>
    <xf numFmtId="0" fontId="12" fillId="5" borderId="29" xfId="4" applyFont="1" applyFill="1" applyBorder="1" applyAlignment="1">
      <alignment horizontal="center" vertical="center" wrapText="1"/>
    </xf>
    <xf numFmtId="0" fontId="28" fillId="2" borderId="0" xfId="10" applyFill="1" applyAlignment="1">
      <alignment horizontal="center"/>
    </xf>
    <xf numFmtId="0" fontId="28" fillId="2" borderId="0" xfId="10" applyFill="1"/>
    <xf numFmtId="0" fontId="30" fillId="2" borderId="0" xfId="10" applyFont="1" applyFill="1" applyAlignment="1">
      <alignment horizontal="left" vertical="center"/>
    </xf>
    <xf numFmtId="164" fontId="26" fillId="2" borderId="11" xfId="4" applyNumberFormat="1" applyFont="1" applyFill="1" applyBorder="1" applyAlignment="1">
      <alignment horizontal="left" vertical="center"/>
    </xf>
    <xf numFmtId="164" fontId="26" fillId="2" borderId="8" xfId="4" applyNumberFormat="1" applyFont="1" applyFill="1" applyBorder="1" applyAlignment="1">
      <alignment horizontal="left" vertical="center"/>
    </xf>
    <xf numFmtId="0" fontId="30" fillId="2" borderId="0" xfId="10" applyFont="1" applyFill="1" applyAlignment="1">
      <alignment horizontal="left" vertical="center" wrapText="1"/>
    </xf>
    <xf numFmtId="0" fontId="14" fillId="0" borderId="25" xfId="4" applyFont="1" applyBorder="1" applyAlignment="1" applyProtection="1">
      <alignment horizontal="center" vertical="center"/>
    </xf>
    <xf numFmtId="0" fontId="15" fillId="0" borderId="77" xfId="4" applyFont="1" applyBorder="1" applyAlignment="1" applyProtection="1">
      <alignment horizontal="center" vertical="center"/>
    </xf>
    <xf numFmtId="0" fontId="14" fillId="0" borderId="73" xfId="4" applyFont="1" applyBorder="1" applyAlignment="1" applyProtection="1">
      <alignment horizontal="center" vertical="center"/>
    </xf>
    <xf numFmtId="0" fontId="15" fillId="0" borderId="17" xfId="4" applyFont="1" applyBorder="1" applyAlignment="1" applyProtection="1">
      <alignment horizontal="center" vertical="center"/>
    </xf>
    <xf numFmtId="164" fontId="26" fillId="2" borderId="18" xfId="4" applyNumberFormat="1" applyFont="1" applyFill="1" applyBorder="1" applyAlignment="1">
      <alignment horizontal="left" vertical="center"/>
    </xf>
    <xf numFmtId="164" fontId="26" fillId="2" borderId="20" xfId="4" applyNumberFormat="1" applyFont="1" applyFill="1" applyBorder="1" applyAlignment="1">
      <alignment horizontal="left" vertical="center"/>
    </xf>
    <xf numFmtId="0" fontId="12" fillId="2" borderId="0" xfId="10" applyFont="1" applyFill="1" applyBorder="1"/>
    <xf numFmtId="0" fontId="9" fillId="5" borderId="9" xfId="4" applyNumberFormat="1" applyFont="1" applyFill="1" applyBorder="1" applyAlignment="1" applyProtection="1">
      <alignment vertical="center"/>
    </xf>
    <xf numFmtId="0" fontId="9" fillId="5" borderId="10" xfId="4" applyNumberFormat="1" applyFont="1" applyFill="1" applyBorder="1" applyAlignment="1" applyProtection="1">
      <alignment vertical="center"/>
    </xf>
    <xf numFmtId="0" fontId="14" fillId="0" borderId="125" xfId="11" applyFont="1" applyBorder="1" applyAlignment="1">
      <alignment horizontal="center"/>
    </xf>
    <xf numFmtId="0" fontId="8" fillId="0" borderId="126" xfId="11" applyFont="1" applyFill="1" applyBorder="1" applyAlignment="1">
      <alignment vertical="center"/>
    </xf>
    <xf numFmtId="0" fontId="15" fillId="0" borderId="126" xfId="11" quotePrefix="1" applyFont="1" applyBorder="1" applyAlignment="1">
      <alignment horizontal="center"/>
    </xf>
    <xf numFmtId="0" fontId="15" fillId="0" borderId="127" xfId="11" applyFont="1" applyBorder="1" applyAlignment="1">
      <alignment horizontal="center"/>
    </xf>
    <xf numFmtId="0" fontId="15" fillId="2" borderId="0" xfId="11" applyFont="1" applyFill="1"/>
    <xf numFmtId="0" fontId="16" fillId="2" borderId="0" xfId="4" applyFont="1" applyFill="1" applyBorder="1" applyAlignment="1">
      <alignment horizontal="left" vertical="center"/>
    </xf>
    <xf numFmtId="2" fontId="61" fillId="0" borderId="0" xfId="4" applyNumberFormat="1" applyFont="1" applyFill="1" applyBorder="1" applyAlignment="1">
      <alignment vertical="center"/>
    </xf>
    <xf numFmtId="0" fontId="16" fillId="2" borderId="18" xfId="4" applyFont="1" applyFill="1" applyBorder="1" applyAlignment="1">
      <alignment horizontal="left" vertical="center"/>
    </xf>
    <xf numFmtId="0" fontId="16" fillId="2" borderId="20" xfId="4" applyFont="1" applyFill="1" applyBorder="1" applyAlignment="1">
      <alignment horizontal="left" vertical="center"/>
    </xf>
    <xf numFmtId="0" fontId="66" fillId="4" borderId="0" xfId="4" applyFont="1" applyFill="1" applyBorder="1" applyAlignment="1" applyProtection="1">
      <alignment vertical="center"/>
    </xf>
    <xf numFmtId="0" fontId="66" fillId="4" borderId="0" xfId="4" applyFont="1" applyFill="1" applyBorder="1" applyAlignment="1" applyProtection="1">
      <alignment horizontal="right" vertical="center"/>
    </xf>
    <xf numFmtId="0" fontId="29" fillId="4" borderId="0" xfId="10" applyFont="1" applyFill="1" applyAlignment="1">
      <alignment horizontal="left" vertical="top"/>
    </xf>
    <xf numFmtId="0" fontId="49" fillId="2" borderId="0" xfId="10" applyFont="1" applyFill="1" applyAlignment="1">
      <alignment horizontal="left" vertical="top"/>
    </xf>
    <xf numFmtId="0" fontId="8" fillId="2" borderId="0" xfId="10" applyFont="1" applyFill="1" applyAlignment="1">
      <alignment horizontal="left" vertical="top"/>
    </xf>
    <xf numFmtId="0" fontId="12" fillId="5" borderId="134" xfId="4" applyFont="1" applyFill="1" applyBorder="1" applyAlignment="1" applyProtection="1">
      <alignment horizontal="center" vertical="center" wrapText="1"/>
    </xf>
    <xf numFmtId="0" fontId="12" fillId="5" borderId="135" xfId="4" applyFont="1" applyFill="1" applyBorder="1" applyAlignment="1" applyProtection="1">
      <alignment horizontal="center" vertical="center" wrapText="1"/>
    </xf>
    <xf numFmtId="0" fontId="12" fillId="5" borderId="136" xfId="4" applyFont="1" applyFill="1" applyBorder="1" applyAlignment="1" applyProtection="1">
      <alignment horizontal="center" vertical="center" wrapText="1"/>
    </xf>
    <xf numFmtId="0" fontId="12" fillId="5" borderId="137" xfId="4" applyFont="1" applyFill="1" applyBorder="1" applyAlignment="1" applyProtection="1">
      <alignment horizontal="center" vertical="center" wrapText="1"/>
    </xf>
    <xf numFmtId="0" fontId="12" fillId="5" borderId="138" xfId="4" applyFont="1" applyFill="1" applyBorder="1" applyAlignment="1" applyProtection="1">
      <alignment horizontal="center" vertical="center" wrapText="1"/>
    </xf>
    <xf numFmtId="0" fontId="12" fillId="5" borderId="139" xfId="4" applyFont="1" applyFill="1" applyBorder="1" applyAlignment="1" applyProtection="1">
      <alignment horizontal="center" vertical="center" wrapText="1"/>
    </xf>
    <xf numFmtId="0" fontId="8" fillId="2" borderId="0" xfId="10" applyFont="1" applyFill="1" applyAlignment="1">
      <alignment vertical="top"/>
    </xf>
    <xf numFmtId="0" fontId="8" fillId="2" borderId="0" xfId="10" applyFont="1" applyFill="1" applyAlignment="1">
      <alignment horizontal="center" vertical="top"/>
    </xf>
    <xf numFmtId="164" fontId="16" fillId="6" borderId="13" xfId="15" applyNumberFormat="1" applyFont="1" applyFill="1" applyBorder="1" applyAlignment="1" applyProtection="1">
      <alignment vertical="center"/>
      <protection locked="0"/>
    </xf>
    <xf numFmtId="164" fontId="16" fillId="19" borderId="34" xfId="15" applyNumberFormat="1" applyFont="1" applyFill="1" applyBorder="1" applyAlignment="1" applyProtection="1">
      <alignment vertical="center"/>
      <protection locked="0"/>
    </xf>
    <xf numFmtId="164" fontId="16" fillId="19" borderId="36" xfId="15" applyNumberFormat="1" applyFont="1" applyFill="1" applyBorder="1" applyAlignment="1" applyProtection="1">
      <alignment vertical="center"/>
      <protection locked="0"/>
    </xf>
    <xf numFmtId="164" fontId="16" fillId="7" borderId="34" xfId="15" applyNumberFormat="1" applyFont="1" applyFill="1" applyBorder="1" applyAlignment="1" applyProtection="1">
      <alignment vertical="center"/>
    </xf>
    <xf numFmtId="164" fontId="16" fillId="19" borderId="13" xfId="15" applyNumberFormat="1" applyFont="1" applyFill="1" applyBorder="1" applyAlignment="1" applyProtection="1">
      <alignment vertical="center"/>
      <protection locked="0"/>
    </xf>
    <xf numFmtId="164" fontId="16" fillId="19" borderId="12" xfId="15" applyNumberFormat="1" applyFont="1" applyFill="1" applyBorder="1" applyAlignment="1" applyProtection="1">
      <alignment vertical="center"/>
      <protection locked="0"/>
    </xf>
    <xf numFmtId="164" fontId="16" fillId="6" borderId="19" xfId="15" applyNumberFormat="1" applyFont="1" applyFill="1" applyBorder="1" applyAlignment="1" applyProtection="1">
      <alignment vertical="center"/>
      <protection locked="0"/>
    </xf>
    <xf numFmtId="164" fontId="16" fillId="19" borderId="31" xfId="15" applyNumberFormat="1" applyFont="1" applyFill="1" applyBorder="1" applyAlignment="1" applyProtection="1">
      <alignment vertical="center"/>
      <protection locked="0"/>
    </xf>
    <xf numFmtId="164" fontId="16" fillId="19" borderId="49" xfId="15" applyNumberFormat="1" applyFont="1" applyFill="1" applyBorder="1" applyAlignment="1" applyProtection="1">
      <alignment vertical="center"/>
      <protection locked="0"/>
    </xf>
    <xf numFmtId="164" fontId="16" fillId="7" borderId="31" xfId="15" applyNumberFormat="1" applyFont="1" applyFill="1" applyBorder="1" applyAlignment="1" applyProtection="1">
      <alignment vertical="center"/>
    </xf>
    <xf numFmtId="164" fontId="16" fillId="19" borderId="19" xfId="15" applyNumberFormat="1" applyFont="1" applyFill="1" applyBorder="1" applyAlignment="1" applyProtection="1">
      <alignment vertical="center"/>
      <protection locked="0"/>
    </xf>
    <xf numFmtId="164" fontId="16" fillId="19" borderId="18" xfId="15" applyNumberFormat="1" applyFont="1" applyFill="1" applyBorder="1" applyAlignment="1" applyProtection="1">
      <alignment vertical="center"/>
      <protection locked="0"/>
    </xf>
    <xf numFmtId="164" fontId="14" fillId="2" borderId="59" xfId="10" applyNumberFormat="1" applyFont="1" applyFill="1" applyBorder="1" applyAlignment="1">
      <alignment horizontal="left" vertical="top"/>
    </xf>
    <xf numFmtId="164" fontId="14" fillId="2" borderId="31" xfId="10" applyNumberFormat="1" applyFont="1" applyFill="1" applyBorder="1" applyAlignment="1">
      <alignment horizontal="left" vertical="top"/>
    </xf>
    <xf numFmtId="168" fontId="4" fillId="2" borderId="0" xfId="0" applyFont="1" applyFill="1" applyBorder="1">
      <alignment vertical="top"/>
    </xf>
    <xf numFmtId="0" fontId="95" fillId="2" borderId="0" xfId="4" applyFont="1" applyFill="1" applyBorder="1" applyAlignment="1" applyProtection="1">
      <alignment horizontal="center" vertical="center"/>
    </xf>
    <xf numFmtId="0" fontId="49" fillId="2" borderId="0" xfId="4" applyFont="1" applyFill="1" applyBorder="1" applyAlignment="1" applyProtection="1">
      <alignment vertical="center"/>
    </xf>
    <xf numFmtId="0" fontId="96" fillId="2" borderId="0" xfId="4" applyFont="1" applyFill="1" applyBorder="1" applyAlignment="1" applyProtection="1">
      <alignment vertical="center"/>
    </xf>
    <xf numFmtId="0" fontId="96" fillId="2" borderId="0" xfId="4" applyFont="1" applyFill="1" applyBorder="1" applyAlignment="1" applyProtection="1">
      <alignment horizontal="center" vertical="center"/>
    </xf>
    <xf numFmtId="164" fontId="25" fillId="2" borderId="0" xfId="15" applyNumberFormat="1" applyFont="1" applyFill="1" applyBorder="1" applyAlignment="1" applyProtection="1">
      <alignment vertical="center"/>
    </xf>
    <xf numFmtId="164" fontId="95" fillId="2" borderId="0" xfId="4" applyNumberFormat="1" applyFont="1" applyFill="1" applyBorder="1" applyAlignment="1">
      <alignment vertical="center"/>
    </xf>
    <xf numFmtId="164" fontId="16" fillId="7" borderId="51" xfId="15" applyNumberFormat="1" applyFont="1" applyFill="1" applyBorder="1" applyAlignment="1" applyProtection="1">
      <alignment vertical="center"/>
    </xf>
    <xf numFmtId="164" fontId="16" fillId="7" borderId="22" xfId="15" applyNumberFormat="1" applyFont="1" applyFill="1" applyBorder="1" applyAlignment="1" applyProtection="1">
      <alignment vertical="center"/>
    </xf>
    <xf numFmtId="164" fontId="16" fillId="7" borderId="81" xfId="15" applyNumberFormat="1" applyFont="1" applyFill="1" applyBorder="1" applyAlignment="1" applyProtection="1">
      <alignment vertical="center"/>
    </xf>
    <xf numFmtId="164" fontId="16" fillId="7" borderId="41" xfId="15" applyNumberFormat="1" applyFont="1" applyFill="1" applyBorder="1" applyAlignment="1" applyProtection="1">
      <alignment vertical="center"/>
    </xf>
    <xf numFmtId="164" fontId="16" fillId="6" borderId="22" xfId="15" applyNumberFormat="1" applyFont="1" applyFill="1" applyBorder="1" applyAlignment="1" applyProtection="1">
      <alignment vertical="center"/>
      <protection locked="0"/>
    </xf>
    <xf numFmtId="164" fontId="16" fillId="19" borderId="21" xfId="15" applyNumberFormat="1" applyFont="1" applyFill="1" applyBorder="1" applyAlignment="1" applyProtection="1">
      <alignment vertical="center"/>
      <protection locked="0"/>
    </xf>
    <xf numFmtId="164" fontId="16" fillId="19" borderId="41" xfId="15" applyNumberFormat="1" applyFont="1" applyFill="1" applyBorder="1" applyAlignment="1" applyProtection="1">
      <alignment vertical="center"/>
      <protection locked="0"/>
    </xf>
    <xf numFmtId="164" fontId="16" fillId="19" borderId="22" xfId="15" applyNumberFormat="1" applyFont="1" applyFill="1" applyBorder="1" applyAlignment="1" applyProtection="1">
      <alignment vertical="center"/>
      <protection locked="0"/>
    </xf>
    <xf numFmtId="0" fontId="48" fillId="2" borderId="0" xfId="10" applyFont="1" applyFill="1" applyAlignment="1">
      <alignment horizontal="left" vertical="top" wrapText="1"/>
    </xf>
    <xf numFmtId="0" fontId="30" fillId="2" borderId="0" xfId="10" applyFont="1" applyFill="1" applyAlignment="1">
      <alignment horizontal="left" vertical="top"/>
    </xf>
    <xf numFmtId="0" fontId="30" fillId="2" borderId="11" xfId="10" applyFont="1" applyFill="1" applyBorder="1" applyAlignment="1">
      <alignment horizontal="left" vertical="top"/>
    </xf>
    <xf numFmtId="0" fontId="30" fillId="2" borderId="8" xfId="10" applyFont="1" applyFill="1" applyBorder="1" applyAlignment="1">
      <alignment horizontal="left" vertical="top"/>
    </xf>
    <xf numFmtId="0" fontId="12" fillId="5" borderId="140" xfId="4" applyFont="1" applyFill="1" applyBorder="1" applyAlignment="1" applyProtection="1">
      <alignment horizontal="center" vertical="center" wrapText="1"/>
    </xf>
    <xf numFmtId="0" fontId="8" fillId="2" borderId="0" xfId="10" applyFont="1" applyFill="1" applyAlignment="1">
      <alignment horizontal="right" vertical="top"/>
    </xf>
    <xf numFmtId="0" fontId="29" fillId="2" borderId="0" xfId="10" applyFont="1" applyFill="1" applyAlignment="1">
      <alignment horizontal="right" vertical="top"/>
    </xf>
    <xf numFmtId="0" fontId="30" fillId="2" borderId="0" xfId="10" applyFont="1" applyFill="1" applyAlignment="1">
      <alignment horizontal="right" vertical="top"/>
    </xf>
    <xf numFmtId="0" fontId="30" fillId="2" borderId="12" xfId="10" applyFont="1" applyFill="1" applyBorder="1" applyAlignment="1">
      <alignment horizontal="left" vertical="top"/>
    </xf>
    <xf numFmtId="0" fontId="30" fillId="2" borderId="14" xfId="10" applyFont="1" applyFill="1" applyBorder="1" applyAlignment="1">
      <alignment horizontal="left" vertical="top"/>
    </xf>
    <xf numFmtId="0" fontId="30" fillId="2" borderId="18" xfId="10" applyFont="1" applyFill="1" applyBorder="1" applyAlignment="1">
      <alignment horizontal="left" vertical="top"/>
    </xf>
    <xf numFmtId="0" fontId="30" fillId="2" borderId="20" xfId="10" applyFont="1" applyFill="1" applyBorder="1" applyAlignment="1">
      <alignment horizontal="left" vertical="top"/>
    </xf>
    <xf numFmtId="164" fontId="16" fillId="7" borderId="54" xfId="15" applyNumberFormat="1" applyFont="1" applyFill="1" applyBorder="1" applyAlignment="1" applyProtection="1">
      <alignment vertical="center"/>
    </xf>
    <xf numFmtId="164" fontId="16" fillId="7" borderId="75" xfId="15" applyNumberFormat="1" applyFont="1" applyFill="1" applyBorder="1" applyAlignment="1" applyProtection="1">
      <alignment vertical="center"/>
    </xf>
    <xf numFmtId="0" fontId="8" fillId="0" borderId="22" xfId="4" applyFont="1" applyBorder="1" applyAlignment="1" applyProtection="1">
      <alignment vertical="center" wrapText="1"/>
    </xf>
    <xf numFmtId="0" fontId="30" fillId="2" borderId="21" xfId="10" applyFont="1" applyFill="1" applyBorder="1" applyAlignment="1">
      <alignment horizontal="left" vertical="top"/>
    </xf>
    <xf numFmtId="0" fontId="30" fillId="2" borderId="23" xfId="10" applyFont="1" applyFill="1" applyBorder="1" applyAlignment="1">
      <alignment horizontal="left" vertical="top"/>
    </xf>
    <xf numFmtId="0" fontId="8" fillId="0" borderId="77" xfId="4" applyFont="1" applyBorder="1" applyAlignment="1" applyProtection="1">
      <alignment vertical="center" wrapText="1"/>
    </xf>
    <xf numFmtId="0" fontId="8" fillId="0" borderId="19" xfId="4" applyFont="1" applyBorder="1" applyAlignment="1" applyProtection="1">
      <alignment vertical="center" wrapText="1"/>
    </xf>
    <xf numFmtId="0" fontId="8" fillId="0" borderId="0" xfId="4" applyFont="1" applyFill="1" applyBorder="1" applyAlignment="1">
      <alignment horizontal="center" vertical="center"/>
    </xf>
    <xf numFmtId="0" fontId="97" fillId="2" borderId="0" xfId="4" applyNumberFormat="1" applyFont="1" applyFill="1" applyBorder="1" applyAlignment="1" applyProtection="1">
      <alignment vertical="center"/>
    </xf>
    <xf numFmtId="0" fontId="17" fillId="0" borderId="73" xfId="6" applyFont="1" applyFill="1" applyBorder="1" applyAlignment="1" applyProtection="1">
      <alignment horizontal="center" vertical="top"/>
    </xf>
    <xf numFmtId="0" fontId="14" fillId="2" borderId="35" xfId="14" applyFont="1" applyFill="1" applyBorder="1" applyAlignment="1" applyProtection="1">
      <alignment vertical="center"/>
    </xf>
    <xf numFmtId="0" fontId="98" fillId="4" borderId="0" xfId="4" applyFont="1" applyFill="1" applyBorder="1" applyAlignment="1" applyProtection="1">
      <alignment vertical="center"/>
    </xf>
    <xf numFmtId="0" fontId="46" fillId="4" borderId="0" xfId="4" applyFont="1" applyFill="1" applyBorder="1" applyAlignment="1" applyProtection="1">
      <alignment vertical="center"/>
    </xf>
    <xf numFmtId="0" fontId="46" fillId="4" borderId="0" xfId="4" applyFont="1" applyFill="1" applyBorder="1" applyAlignment="1">
      <alignment horizontal="left" vertical="center"/>
    </xf>
    <xf numFmtId="168" fontId="99" fillId="2" borderId="0" xfId="0" applyFont="1" applyFill="1" applyProtection="1">
      <alignment vertical="top"/>
    </xf>
    <xf numFmtId="0" fontId="21" fillId="2" borderId="0" xfId="12" applyFont="1" applyFill="1" applyAlignment="1" applyProtection="1">
      <alignment vertical="center"/>
    </xf>
    <xf numFmtId="0" fontId="100" fillId="2" borderId="0" xfId="12" applyFont="1" applyFill="1" applyAlignment="1" applyProtection="1">
      <alignment vertical="center"/>
    </xf>
    <xf numFmtId="0" fontId="12" fillId="5" borderId="7" xfId="4" applyFont="1" applyFill="1" applyBorder="1" applyAlignment="1" applyProtection="1">
      <alignment vertical="center"/>
    </xf>
    <xf numFmtId="0" fontId="12" fillId="5" borderId="6" xfId="4" applyFont="1" applyFill="1" applyBorder="1" applyAlignment="1" applyProtection="1">
      <alignment horizontal="center" vertical="center"/>
    </xf>
    <xf numFmtId="0" fontId="12" fillId="5" borderId="11" xfId="4" applyFont="1" applyFill="1" applyBorder="1" applyAlignment="1" applyProtection="1">
      <alignment horizontal="center" vertical="center"/>
    </xf>
    <xf numFmtId="0" fontId="12" fillId="5" borderId="104" xfId="4" applyFont="1" applyFill="1" applyBorder="1" applyAlignment="1" applyProtection="1">
      <alignment vertical="center"/>
    </xf>
    <xf numFmtId="0" fontId="101" fillId="0" borderId="0" xfId="4" applyFont="1" applyFill="1" applyBorder="1" applyAlignment="1" applyProtection="1">
      <alignment vertical="center"/>
    </xf>
    <xf numFmtId="0" fontId="17" fillId="0" borderId="13" xfId="12" applyFont="1" applyFill="1" applyBorder="1" applyAlignment="1" applyProtection="1">
      <alignment horizontal="left" vertical="center"/>
    </xf>
    <xf numFmtId="0" fontId="13" fillId="9" borderId="34" xfId="12" applyFont="1" applyFill="1" applyBorder="1" applyAlignment="1" applyProtection="1">
      <alignment horizontal="center" vertical="center"/>
    </xf>
    <xf numFmtId="0" fontId="17" fillId="0" borderId="19" xfId="12" applyFont="1" applyFill="1" applyBorder="1" applyAlignment="1" applyProtection="1">
      <alignment horizontal="left" vertical="center"/>
    </xf>
    <xf numFmtId="0" fontId="17" fillId="0" borderId="19" xfId="12" applyFont="1" applyBorder="1" applyAlignment="1" applyProtection="1"/>
    <xf numFmtId="0" fontId="17" fillId="0" borderId="22" xfId="12" applyFont="1" applyBorder="1" applyAlignment="1" applyProtection="1">
      <alignment wrapText="1"/>
    </xf>
    <xf numFmtId="0" fontId="22" fillId="2" borderId="0" xfId="12" applyFont="1" applyFill="1" applyBorder="1" applyAlignment="1" applyProtection="1">
      <alignment horizontal="left" vertical="center"/>
    </xf>
    <xf numFmtId="0" fontId="102" fillId="2" borderId="0" xfId="4" applyFont="1" applyFill="1" applyBorder="1" applyAlignment="1" applyProtection="1">
      <alignment horizontal="center" vertical="center"/>
    </xf>
    <xf numFmtId="0" fontId="47" fillId="2" borderId="0" xfId="4" applyFont="1" applyFill="1" applyBorder="1" applyAlignment="1" applyProtection="1">
      <alignment horizontal="center" vertical="center"/>
    </xf>
    <xf numFmtId="168" fontId="14" fillId="2" borderId="0" xfId="0" applyFont="1" applyFill="1" applyBorder="1" applyAlignment="1" applyProtection="1">
      <alignment horizontal="center"/>
    </xf>
    <xf numFmtId="168" fontId="14" fillId="2" borderId="0" xfId="0" applyFont="1" applyFill="1" applyBorder="1" applyProtection="1">
      <alignment vertical="top"/>
    </xf>
    <xf numFmtId="0" fontId="47" fillId="2" borderId="0" xfId="4" applyFont="1" applyFill="1" applyBorder="1" applyAlignment="1" applyProtection="1">
      <alignment vertical="center"/>
    </xf>
    <xf numFmtId="0" fontId="22" fillId="9" borderId="0" xfId="12" applyFont="1" applyFill="1" applyAlignment="1" applyProtection="1">
      <alignment vertical="center"/>
    </xf>
    <xf numFmtId="168" fontId="18" fillId="9" borderId="12" xfId="0" applyFont="1" applyFill="1" applyBorder="1" applyAlignment="1" applyProtection="1">
      <alignment horizontal="center" vertical="center"/>
    </xf>
    <xf numFmtId="168" fontId="17" fillId="9" borderId="18" xfId="0" applyFont="1" applyFill="1" applyBorder="1" applyAlignment="1" applyProtection="1">
      <alignment horizontal="center" vertical="top"/>
    </xf>
    <xf numFmtId="168" fontId="17" fillId="9" borderId="21" xfId="0" quotePrefix="1" applyFont="1" applyFill="1" applyBorder="1" applyAlignment="1" applyProtection="1">
      <alignment horizontal="center" vertical="top" wrapText="1"/>
    </xf>
    <xf numFmtId="164" fontId="16" fillId="8" borderId="12" xfId="15" applyNumberFormat="1" applyFont="1" applyFill="1" applyBorder="1" applyAlignment="1" applyProtection="1">
      <alignment vertical="center"/>
    </xf>
    <xf numFmtId="164" fontId="16" fillId="8" borderId="13" xfId="15" applyNumberFormat="1" applyFont="1" applyFill="1" applyBorder="1" applyAlignment="1" applyProtection="1">
      <alignment vertical="center"/>
    </xf>
    <xf numFmtId="164" fontId="16" fillId="12" borderId="61" xfId="12" applyNumberFormat="1" applyFont="1" applyFill="1" applyBorder="1" applyAlignment="1" applyProtection="1">
      <alignment horizontal="right" vertical="center"/>
    </xf>
    <xf numFmtId="164" fontId="16" fillId="12" borderId="55" xfId="12" applyNumberFormat="1" applyFont="1" applyFill="1" applyBorder="1" applyAlignment="1" applyProtection="1">
      <alignment horizontal="right" vertical="center"/>
    </xf>
    <xf numFmtId="0" fontId="17" fillId="0" borderId="22" xfId="12" applyFont="1" applyFill="1" applyBorder="1" applyAlignment="1" applyProtection="1">
      <alignment horizontal="left" vertical="center"/>
    </xf>
    <xf numFmtId="0" fontId="13" fillId="9" borderId="45" xfId="12" applyFont="1" applyFill="1" applyBorder="1" applyAlignment="1" applyProtection="1">
      <alignment horizontal="center" vertical="center"/>
    </xf>
    <xf numFmtId="164" fontId="14" fillId="2" borderId="45" xfId="4" applyNumberFormat="1" applyFont="1" applyFill="1" applyBorder="1" applyAlignment="1">
      <alignment horizontal="left" vertical="center"/>
    </xf>
    <xf numFmtId="0" fontId="16" fillId="9" borderId="11" xfId="12" applyFont="1" applyFill="1" applyBorder="1" applyAlignment="1" applyProtection="1">
      <alignment horizontal="center" vertical="center"/>
    </xf>
    <xf numFmtId="0" fontId="17" fillId="0" borderId="7" xfId="12" applyFont="1" applyFill="1" applyBorder="1" applyAlignment="1" applyProtection="1">
      <alignment horizontal="left" vertical="center"/>
    </xf>
    <xf numFmtId="0" fontId="13" fillId="9" borderId="7" xfId="12" applyFont="1" applyFill="1" applyBorder="1" applyAlignment="1" applyProtection="1">
      <alignment horizontal="center" vertical="center"/>
    </xf>
    <xf numFmtId="0" fontId="13" fillId="9" borderId="44" xfId="12" applyFont="1" applyFill="1" applyBorder="1" applyAlignment="1" applyProtection="1">
      <alignment horizontal="center" vertical="center"/>
    </xf>
    <xf numFmtId="164" fontId="14" fillId="2" borderId="43" xfId="4" applyNumberFormat="1" applyFont="1" applyFill="1" applyBorder="1" applyAlignment="1">
      <alignment horizontal="left" vertical="center"/>
    </xf>
    <xf numFmtId="164" fontId="14" fillId="2" borderId="42" xfId="4" applyNumberFormat="1" applyFont="1" applyFill="1" applyBorder="1" applyAlignment="1">
      <alignment horizontal="left" vertical="center"/>
    </xf>
    <xf numFmtId="168" fontId="17" fillId="9" borderId="61" xfId="0" quotePrefix="1" applyFont="1" applyFill="1" applyBorder="1" applyAlignment="1" applyProtection="1">
      <alignment horizontal="center" vertical="top" wrapText="1"/>
    </xf>
    <xf numFmtId="0" fontId="66" fillId="2" borderId="0" xfId="4" applyFont="1" applyFill="1" applyBorder="1" applyAlignment="1" applyProtection="1">
      <alignment vertical="center"/>
    </xf>
    <xf numFmtId="0" fontId="66" fillId="2" borderId="0" xfId="4" applyFont="1" applyFill="1" applyBorder="1" applyAlignment="1" applyProtection="1">
      <alignment horizontal="right" vertical="center"/>
    </xf>
    <xf numFmtId="0" fontId="10" fillId="2" borderId="0" xfId="4" applyFont="1" applyFill="1" applyBorder="1" applyAlignment="1">
      <alignment horizontal="right" vertical="center"/>
    </xf>
    <xf numFmtId="0" fontId="21" fillId="2" borderId="0" xfId="5" applyFont="1" applyFill="1" applyAlignment="1" applyProtection="1">
      <alignment vertical="center"/>
    </xf>
    <xf numFmtId="0" fontId="100" fillId="2" borderId="0" xfId="5" applyFont="1" applyFill="1" applyAlignment="1" applyProtection="1">
      <alignment horizontal="center" vertical="center" wrapText="1"/>
    </xf>
    <xf numFmtId="0" fontId="100" fillId="2" borderId="0" xfId="5" applyFont="1" applyFill="1" applyAlignment="1" applyProtection="1">
      <alignment vertical="center"/>
    </xf>
    <xf numFmtId="0" fontId="103" fillId="2" borderId="0" xfId="5" applyFont="1" applyFill="1" applyAlignment="1" applyProtection="1">
      <alignment horizontal="right" vertical="center"/>
    </xf>
    <xf numFmtId="0" fontId="103" fillId="2" borderId="0" xfId="5" applyFont="1" applyFill="1" applyBorder="1" applyAlignment="1" applyProtection="1">
      <alignment horizontal="right" vertical="center"/>
    </xf>
    <xf numFmtId="0" fontId="100" fillId="2" borderId="0" xfId="5" applyFont="1" applyFill="1" applyAlignment="1" applyProtection="1">
      <alignment vertical="center" wrapText="1"/>
    </xf>
    <xf numFmtId="0" fontId="17" fillId="9" borderId="0" xfId="5" applyFont="1" applyFill="1" applyAlignment="1" applyProtection="1">
      <alignment vertical="center"/>
    </xf>
    <xf numFmtId="0" fontId="17" fillId="2" borderId="0" xfId="5" applyFont="1" applyFill="1" applyBorder="1" applyAlignment="1" applyProtection="1">
      <alignment vertical="center"/>
    </xf>
    <xf numFmtId="0" fontId="17" fillId="0" borderId="0" xfId="5" applyFont="1" applyFill="1" applyBorder="1" applyAlignment="1" applyProtection="1">
      <alignment vertical="center" wrapText="1"/>
    </xf>
    <xf numFmtId="0" fontId="17" fillId="9" borderId="0" xfId="5" applyFont="1" applyFill="1" applyBorder="1" applyAlignment="1" applyProtection="1">
      <alignment vertical="center"/>
    </xf>
    <xf numFmtId="0" fontId="12" fillId="2" borderId="0" xfId="12" applyFont="1" applyFill="1" applyBorder="1" applyAlignment="1" applyProtection="1">
      <alignment horizontal="center" vertical="center"/>
    </xf>
    <xf numFmtId="0" fontId="12" fillId="5" borderId="25" xfId="5" applyFont="1" applyFill="1" applyBorder="1" applyAlignment="1" applyProtection="1">
      <alignment horizontal="center" vertical="center"/>
    </xf>
    <xf numFmtId="0" fontId="12" fillId="5" borderId="26" xfId="5" applyFont="1" applyFill="1" applyBorder="1" applyAlignment="1" applyProtection="1">
      <alignment vertical="center"/>
    </xf>
    <xf numFmtId="0" fontId="16" fillId="2" borderId="0" xfId="5" applyFont="1" applyFill="1" applyBorder="1" applyAlignment="1" applyProtection="1">
      <alignment vertical="center"/>
    </xf>
    <xf numFmtId="0" fontId="16" fillId="2" borderId="12" xfId="5" applyFont="1" applyFill="1" applyBorder="1" applyAlignment="1" applyProtection="1">
      <alignment horizontal="center" vertical="center"/>
    </xf>
    <xf numFmtId="0" fontId="17" fillId="9" borderId="13" xfId="5" applyFont="1" applyFill="1" applyBorder="1" applyAlignment="1" applyProtection="1">
      <alignment vertical="center"/>
    </xf>
    <xf numFmtId="0" fontId="13" fillId="9" borderId="13" xfId="5" applyFont="1" applyFill="1" applyBorder="1" applyAlignment="1" applyProtection="1">
      <alignment horizontal="center" vertical="center"/>
    </xf>
    <xf numFmtId="0" fontId="13" fillId="9" borderId="14" xfId="5" applyFont="1" applyFill="1" applyBorder="1" applyAlignment="1" applyProtection="1">
      <alignment horizontal="center" vertical="center"/>
    </xf>
    <xf numFmtId="170" fontId="16" fillId="7" borderId="14" xfId="5" applyNumberFormat="1" applyFont="1" applyFill="1" applyBorder="1" applyAlignment="1" applyProtection="1">
      <alignment vertical="center"/>
    </xf>
    <xf numFmtId="170" fontId="16" fillId="2" borderId="0" xfId="5" applyNumberFormat="1" applyFont="1" applyFill="1" applyBorder="1" applyAlignment="1" applyProtection="1">
      <alignment vertical="center"/>
    </xf>
    <xf numFmtId="0" fontId="16" fillId="2" borderId="12" xfId="5" applyFont="1" applyFill="1" applyBorder="1" applyAlignment="1" applyProtection="1">
      <alignment vertical="center" wrapText="1"/>
    </xf>
    <xf numFmtId="0" fontId="16" fillId="2" borderId="14" xfId="5" applyFont="1" applyFill="1" applyBorder="1" applyAlignment="1" applyProtection="1">
      <alignment vertical="center"/>
    </xf>
    <xf numFmtId="0" fontId="16" fillId="2" borderId="18" xfId="5" applyFont="1" applyFill="1" applyBorder="1" applyAlignment="1" applyProtection="1">
      <alignment horizontal="center" vertical="center"/>
    </xf>
    <xf numFmtId="0" fontId="17" fillId="0" borderId="19" xfId="5" applyFont="1" applyFill="1" applyBorder="1" applyAlignment="1" applyProtection="1">
      <alignment vertical="center" wrapText="1"/>
    </xf>
    <xf numFmtId="0" fontId="13" fillId="9" borderId="19" xfId="5" applyFont="1" applyFill="1" applyBorder="1" applyAlignment="1" applyProtection="1">
      <alignment horizontal="center" vertical="center"/>
    </xf>
    <xf numFmtId="0" fontId="13" fillId="9" borderId="20" xfId="5" applyFont="1" applyFill="1" applyBorder="1" applyAlignment="1" applyProtection="1">
      <alignment horizontal="center" vertical="center"/>
    </xf>
    <xf numFmtId="0" fontId="16" fillId="2" borderId="18" xfId="5" applyFont="1" applyFill="1" applyBorder="1" applyAlignment="1" applyProtection="1">
      <alignment vertical="center" wrapText="1"/>
    </xf>
    <xf numFmtId="0" fontId="16" fillId="2" borderId="20" xfId="5" applyFont="1" applyFill="1" applyBorder="1" applyAlignment="1" applyProtection="1">
      <alignment vertical="center"/>
    </xf>
    <xf numFmtId="0" fontId="16" fillId="9" borderId="0" xfId="5" applyFont="1" applyFill="1" applyBorder="1" applyAlignment="1" applyProtection="1">
      <alignment horizontal="center" vertical="center"/>
    </xf>
    <xf numFmtId="170" fontId="16" fillId="7" borderId="20" xfId="5" applyNumberFormat="1" applyFont="1" applyFill="1" applyBorder="1" applyAlignment="1" applyProtection="1">
      <alignment vertical="center"/>
    </xf>
    <xf numFmtId="0" fontId="16" fillId="0" borderId="18" xfId="5" applyFont="1" applyFill="1" applyBorder="1" applyAlignment="1" applyProtection="1">
      <alignment horizontal="center" vertical="center"/>
    </xf>
    <xf numFmtId="0" fontId="13" fillId="0" borderId="19" xfId="5" applyFont="1" applyFill="1" applyBorder="1" applyAlignment="1" applyProtection="1">
      <alignment horizontal="center" vertical="center"/>
    </xf>
    <xf numFmtId="0" fontId="13" fillId="0" borderId="20" xfId="5" applyFont="1" applyFill="1" applyBorder="1" applyAlignment="1" applyProtection="1">
      <alignment horizontal="center" vertical="center"/>
    </xf>
    <xf numFmtId="0" fontId="16" fillId="0" borderId="18" xfId="5" applyFont="1" applyFill="1" applyBorder="1" applyAlignment="1" applyProtection="1">
      <alignment vertical="center" wrapText="1"/>
    </xf>
    <xf numFmtId="0" fontId="16" fillId="0" borderId="20" xfId="5" applyFont="1" applyFill="1" applyBorder="1" applyAlignment="1" applyProtection="1">
      <alignment vertical="center"/>
    </xf>
    <xf numFmtId="0" fontId="17" fillId="0" borderId="0" xfId="5" applyFont="1" applyFill="1" applyAlignment="1" applyProtection="1">
      <alignment vertical="center"/>
    </xf>
    <xf numFmtId="170" fontId="25" fillId="2" borderId="0" xfId="5" applyNumberFormat="1" applyFont="1" applyFill="1" applyBorder="1" applyAlignment="1" applyProtection="1">
      <alignment vertical="center"/>
    </xf>
    <xf numFmtId="0" fontId="22" fillId="9" borderId="0" xfId="5" applyFont="1" applyFill="1" applyAlignment="1" applyProtection="1">
      <alignment vertical="center"/>
    </xf>
    <xf numFmtId="0" fontId="22" fillId="0" borderId="0" xfId="5" applyFont="1" applyFill="1" applyBorder="1" applyAlignment="1" applyProtection="1">
      <alignment vertical="center"/>
    </xf>
    <xf numFmtId="0" fontId="17" fillId="0" borderId="13" xfId="5" applyFont="1" applyFill="1" applyBorder="1" applyAlignment="1" applyProtection="1">
      <alignment vertical="center" wrapText="1"/>
    </xf>
    <xf numFmtId="0" fontId="25" fillId="2" borderId="23" xfId="5" applyFont="1" applyFill="1" applyBorder="1" applyAlignment="1" applyProtection="1">
      <alignment vertical="center"/>
    </xf>
    <xf numFmtId="0" fontId="25" fillId="0" borderId="0" xfId="5" applyFont="1" applyFill="1" applyBorder="1" applyAlignment="1" applyProtection="1">
      <alignment vertical="center" wrapText="1"/>
    </xf>
    <xf numFmtId="0" fontId="16" fillId="2" borderId="14" xfId="5" applyFont="1" applyFill="1" applyBorder="1" applyAlignment="1" applyProtection="1">
      <alignment vertical="center" wrapText="1"/>
    </xf>
    <xf numFmtId="0" fontId="16" fillId="2" borderId="21" xfId="5" applyFont="1" applyFill="1" applyBorder="1" applyAlignment="1" applyProtection="1">
      <alignment horizontal="center" vertical="center"/>
    </xf>
    <xf numFmtId="0" fontId="17" fillId="0" borderId="22" xfId="5" applyFont="1" applyFill="1" applyBorder="1" applyAlignment="1" applyProtection="1">
      <alignment vertical="center" wrapText="1"/>
    </xf>
    <xf numFmtId="0" fontId="13" fillId="9" borderId="22" xfId="5" applyFont="1" applyFill="1" applyBorder="1" applyAlignment="1" applyProtection="1">
      <alignment horizontal="center" vertical="center"/>
    </xf>
    <xf numFmtId="0" fontId="13" fillId="9" borderId="23" xfId="5" applyFont="1" applyFill="1" applyBorder="1" applyAlignment="1" applyProtection="1">
      <alignment horizontal="center" vertical="center"/>
    </xf>
    <xf numFmtId="10" fontId="16" fillId="2" borderId="0" xfId="2" applyNumberFormat="1" applyFont="1" applyFill="1" applyBorder="1" applyAlignment="1" applyProtection="1">
      <alignment vertical="center"/>
    </xf>
    <xf numFmtId="0" fontId="16" fillId="2" borderId="21" xfId="5" applyFont="1" applyFill="1" applyBorder="1" applyAlignment="1" applyProtection="1">
      <alignment vertical="center" wrapText="1"/>
    </xf>
    <xf numFmtId="0" fontId="16" fillId="2" borderId="23" xfId="5" applyFont="1" applyFill="1" applyBorder="1" applyAlignment="1" applyProtection="1">
      <alignment vertical="center"/>
    </xf>
    <xf numFmtId="0" fontId="13" fillId="9" borderId="0" xfId="5" applyFont="1" applyFill="1" applyAlignment="1" applyProtection="1">
      <alignment vertical="center"/>
    </xf>
    <xf numFmtId="0" fontId="16" fillId="9" borderId="0" xfId="5" applyFont="1" applyFill="1" applyAlignment="1" applyProtection="1">
      <alignment vertical="center"/>
    </xf>
    <xf numFmtId="0" fontId="16" fillId="9" borderId="0" xfId="5" applyFont="1" applyFill="1" applyAlignment="1" applyProtection="1">
      <alignment vertical="center" wrapText="1"/>
    </xf>
    <xf numFmtId="0" fontId="13" fillId="9" borderId="0" xfId="5" applyFont="1" applyFill="1" applyBorder="1" applyAlignment="1" applyProtection="1">
      <alignment vertical="center"/>
    </xf>
    <xf numFmtId="0" fontId="16" fillId="9" borderId="0" xfId="5" applyFont="1" applyFill="1" applyBorder="1" applyAlignment="1" applyProtection="1">
      <alignment vertical="center"/>
    </xf>
    <xf numFmtId="0" fontId="16" fillId="2" borderId="0" xfId="5" applyFont="1" applyFill="1" applyAlignment="1" applyProtection="1">
      <alignment vertical="center" wrapText="1"/>
    </xf>
    <xf numFmtId="170" fontId="16" fillId="7" borderId="14" xfId="5" applyNumberFormat="1" applyFont="1" applyFill="1" applyBorder="1" applyProtection="1"/>
    <xf numFmtId="170" fontId="16" fillId="2" borderId="0" xfId="5" applyNumberFormat="1" applyFont="1" applyFill="1" applyBorder="1" applyProtection="1"/>
    <xf numFmtId="0" fontId="17" fillId="9" borderId="19" xfId="5" applyFont="1" applyFill="1" applyBorder="1" applyAlignment="1" applyProtection="1">
      <alignment vertical="center"/>
    </xf>
    <xf numFmtId="170" fontId="16" fillId="7" borderId="20" xfId="5" applyNumberFormat="1" applyFont="1" applyFill="1" applyBorder="1" applyProtection="1"/>
    <xf numFmtId="164" fontId="16" fillId="7" borderId="67" xfId="5" applyNumberFormat="1" applyFont="1" applyFill="1" applyBorder="1" applyAlignment="1" applyProtection="1">
      <alignment vertical="center"/>
    </xf>
    <xf numFmtId="164" fontId="16" fillId="7" borderId="19" xfId="5" applyNumberFormat="1" applyFont="1" applyFill="1" applyBorder="1" applyAlignment="1" applyProtection="1">
      <alignment vertical="center"/>
    </xf>
    <xf numFmtId="164" fontId="16" fillId="7" borderId="31" xfId="5" applyNumberFormat="1" applyFont="1" applyFill="1" applyBorder="1" applyAlignment="1" applyProtection="1">
      <alignment vertical="center"/>
    </xf>
    <xf numFmtId="164" fontId="16" fillId="7" borderId="18" xfId="5" applyNumberFormat="1" applyFont="1" applyFill="1" applyBorder="1" applyAlignment="1" applyProtection="1">
      <alignment vertical="center"/>
    </xf>
    <xf numFmtId="0" fontId="17" fillId="9" borderId="22" xfId="5" applyFont="1" applyFill="1" applyBorder="1" applyAlignment="1" applyProtection="1">
      <alignment vertical="center" wrapText="1"/>
    </xf>
    <xf numFmtId="164" fontId="16" fillId="7" borderId="51" xfId="5" applyNumberFormat="1" applyFont="1" applyFill="1" applyBorder="1" applyAlignment="1" applyProtection="1">
      <alignment vertical="center"/>
    </xf>
    <xf numFmtId="164" fontId="16" fillId="7" borderId="22" xfId="5" applyNumberFormat="1" applyFont="1" applyFill="1" applyBorder="1" applyAlignment="1" applyProtection="1">
      <alignment vertical="center"/>
    </xf>
    <xf numFmtId="164" fontId="16" fillId="7" borderId="41" xfId="5" applyNumberFormat="1" applyFont="1" applyFill="1" applyBorder="1" applyAlignment="1" applyProtection="1">
      <alignment vertical="center"/>
    </xf>
    <xf numFmtId="164" fontId="16" fillId="7" borderId="21" xfId="5" applyNumberFormat="1" applyFont="1" applyFill="1" applyBorder="1" applyAlignment="1" applyProtection="1">
      <alignment vertical="center"/>
    </xf>
    <xf numFmtId="170" fontId="16" fillId="7" borderId="23" xfId="5" applyNumberFormat="1" applyFont="1" applyFill="1" applyBorder="1" applyProtection="1"/>
    <xf numFmtId="0" fontId="22" fillId="9" borderId="0" xfId="5" applyFont="1" applyFill="1" applyBorder="1" applyAlignment="1" applyProtection="1">
      <alignment horizontal="center" vertical="center"/>
    </xf>
    <xf numFmtId="49" fontId="13" fillId="9" borderId="0" xfId="5" applyNumberFormat="1" applyFont="1" applyFill="1" applyBorder="1" applyAlignment="1" applyProtection="1">
      <alignment horizontal="center" vertical="center"/>
    </xf>
    <xf numFmtId="0" fontId="13" fillId="9" borderId="0" xfId="5" applyFont="1" applyFill="1" applyBorder="1" applyAlignment="1" applyProtection="1">
      <alignment horizontal="center" vertical="center"/>
    </xf>
    <xf numFmtId="0" fontId="16" fillId="2" borderId="0" xfId="5" applyFont="1" applyFill="1" applyBorder="1" applyAlignment="1" applyProtection="1">
      <alignment horizontal="center" vertical="center"/>
    </xf>
    <xf numFmtId="0" fontId="13" fillId="9" borderId="34" xfId="5" applyFont="1" applyFill="1" applyBorder="1" applyAlignment="1" applyProtection="1">
      <alignment horizontal="center" vertical="center"/>
    </xf>
    <xf numFmtId="0" fontId="16" fillId="2" borderId="12" xfId="5" applyFont="1" applyFill="1" applyBorder="1" applyAlignment="1" applyProtection="1">
      <alignment horizontal="center" vertical="center" wrapText="1"/>
    </xf>
    <xf numFmtId="0" fontId="13" fillId="9" borderId="31" xfId="5" applyFont="1" applyFill="1" applyBorder="1" applyAlignment="1" applyProtection="1">
      <alignment horizontal="center" vertical="center"/>
    </xf>
    <xf numFmtId="0" fontId="16" fillId="2" borderId="18" xfId="5" applyFont="1" applyFill="1" applyBorder="1" applyAlignment="1" applyProtection="1">
      <alignment horizontal="center" vertical="center" wrapText="1"/>
    </xf>
    <xf numFmtId="0" fontId="13" fillId="9" borderId="41" xfId="5" applyFont="1" applyFill="1" applyBorder="1" applyAlignment="1" applyProtection="1">
      <alignment horizontal="center" vertical="center"/>
    </xf>
    <xf numFmtId="0" fontId="16" fillId="2" borderId="21" xfId="5" applyFont="1" applyFill="1" applyBorder="1" applyAlignment="1" applyProtection="1">
      <alignment horizontal="center" vertical="center" wrapText="1"/>
    </xf>
    <xf numFmtId="0" fontId="12" fillId="5" borderId="11" xfId="30" applyFont="1" applyFill="1" applyBorder="1" applyAlignment="1" applyProtection="1">
      <alignment horizontal="center" vertical="center"/>
    </xf>
    <xf numFmtId="0" fontId="12" fillId="5" borderId="8" xfId="30" applyFont="1" applyFill="1" applyBorder="1" applyAlignment="1" applyProtection="1">
      <alignment vertical="center"/>
    </xf>
    <xf numFmtId="0" fontId="17" fillId="9" borderId="0" xfId="5" applyFill="1" applyAlignment="1" applyProtection="1">
      <alignment vertical="center"/>
    </xf>
    <xf numFmtId="0" fontId="17" fillId="2" borderId="0" xfId="5" applyFill="1" applyAlignment="1" applyProtection="1">
      <alignment vertical="center"/>
    </xf>
    <xf numFmtId="0" fontId="17" fillId="2" borderId="0" xfId="5" applyFill="1" applyBorder="1" applyAlignment="1" applyProtection="1">
      <alignment vertical="center"/>
    </xf>
    <xf numFmtId="0" fontId="17" fillId="2" borderId="0" xfId="5" applyFill="1" applyBorder="1" applyAlignment="1" applyProtection="1">
      <alignment vertical="center" wrapText="1"/>
    </xf>
    <xf numFmtId="0" fontId="17" fillId="0" borderId="34" xfId="5" applyFont="1" applyFill="1" applyBorder="1" applyAlignment="1" applyProtection="1">
      <alignment vertical="center"/>
    </xf>
    <xf numFmtId="0" fontId="16" fillId="2" borderId="15" xfId="5" applyFont="1" applyFill="1" applyBorder="1" applyAlignment="1" applyProtection="1">
      <alignment horizontal="center" vertical="center"/>
    </xf>
    <xf numFmtId="0" fontId="17" fillId="0" borderId="46" xfId="5" applyFont="1" applyFill="1" applyBorder="1" applyAlignment="1" applyProtection="1">
      <alignment vertical="center"/>
    </xf>
    <xf numFmtId="0" fontId="16" fillId="2" borderId="15" xfId="5" applyFont="1" applyFill="1" applyBorder="1" applyAlignment="1" applyProtection="1">
      <alignment horizontal="left" vertical="center" wrapText="1"/>
    </xf>
    <xf numFmtId="0" fontId="16" fillId="2" borderId="17" xfId="5" applyFont="1" applyFill="1" applyBorder="1" applyAlignment="1" applyProtection="1">
      <alignment vertical="center"/>
    </xf>
    <xf numFmtId="0" fontId="17" fillId="2" borderId="31" xfId="5" applyFont="1" applyFill="1" applyBorder="1" applyAlignment="1" applyProtection="1">
      <alignment vertical="center"/>
    </xf>
    <xf numFmtId="0" fontId="17" fillId="2" borderId="19" xfId="5" applyFont="1" applyFill="1" applyBorder="1" applyAlignment="1" applyProtection="1">
      <alignment vertical="center"/>
    </xf>
    <xf numFmtId="49" fontId="13" fillId="9" borderId="16" xfId="5" applyNumberFormat="1" applyFont="1" applyFill="1" applyBorder="1" applyAlignment="1" applyProtection="1">
      <alignment horizontal="center" vertical="center"/>
    </xf>
    <xf numFmtId="0" fontId="13" fillId="9" borderId="17" xfId="5" applyFont="1" applyFill="1" applyBorder="1" applyAlignment="1" applyProtection="1">
      <alignment horizontal="center" vertical="center"/>
    </xf>
    <xf numFmtId="0" fontId="17" fillId="0" borderId="19" xfId="5" applyFont="1" applyFill="1" applyBorder="1" applyAlignment="1" applyProtection="1">
      <alignment vertical="center"/>
    </xf>
    <xf numFmtId="49" fontId="13" fillId="0" borderId="19" xfId="5" applyNumberFormat="1" applyFont="1" applyFill="1" applyBorder="1" applyAlignment="1" applyProtection="1">
      <alignment horizontal="center" vertical="center"/>
    </xf>
    <xf numFmtId="0" fontId="17" fillId="2" borderId="22" xfId="5" applyFont="1" applyFill="1" applyBorder="1" applyAlignment="1" applyProtection="1">
      <alignment vertical="center"/>
    </xf>
    <xf numFmtId="0" fontId="13" fillId="0" borderId="22" xfId="5" applyFont="1" applyFill="1" applyBorder="1" applyAlignment="1" applyProtection="1">
      <alignment horizontal="center" vertical="center"/>
    </xf>
    <xf numFmtId="0" fontId="13" fillId="2" borderId="0" xfId="5" applyFont="1" applyFill="1" applyBorder="1" applyAlignment="1" applyProtection="1">
      <alignment horizontal="center" vertical="center" wrapText="1"/>
    </xf>
    <xf numFmtId="0" fontId="13" fillId="2" borderId="0" xfId="5" applyFont="1" applyFill="1" applyBorder="1" applyAlignment="1" applyProtection="1">
      <alignment horizontal="center" vertical="center"/>
    </xf>
    <xf numFmtId="164" fontId="16" fillId="2" borderId="0" xfId="0" applyNumberFormat="1" applyFont="1" applyFill="1" applyBorder="1" applyAlignment="1" applyProtection="1">
      <alignment vertical="top"/>
    </xf>
    <xf numFmtId="0" fontId="16" fillId="2" borderId="0" xfId="5" applyFont="1" applyFill="1" applyBorder="1" applyAlignment="1" applyProtection="1">
      <alignment horizontal="center" vertical="center" wrapText="1"/>
    </xf>
    <xf numFmtId="0" fontId="8" fillId="0" borderId="0" xfId="31" applyFont="1" applyProtection="1"/>
    <xf numFmtId="0" fontId="17" fillId="9" borderId="0" xfId="5" applyFill="1" applyAlignment="1" applyProtection="1">
      <alignment horizontal="center" vertical="center" wrapText="1"/>
    </xf>
    <xf numFmtId="0" fontId="17" fillId="9" borderId="0" xfId="5" applyFill="1" applyAlignment="1" applyProtection="1">
      <alignment vertical="center" wrapText="1"/>
    </xf>
    <xf numFmtId="168" fontId="0" fillId="0" borderId="0" xfId="0" applyBorder="1">
      <alignment vertical="top"/>
    </xf>
    <xf numFmtId="0" fontId="17" fillId="9" borderId="0" xfId="5" applyFill="1" applyBorder="1" applyAlignment="1" applyProtection="1">
      <alignment vertical="center"/>
    </xf>
    <xf numFmtId="0" fontId="15" fillId="2" borderId="35" xfId="4" applyFont="1" applyFill="1" applyBorder="1" applyAlignment="1">
      <alignment vertical="center"/>
    </xf>
    <xf numFmtId="164" fontId="14" fillId="7" borderId="15" xfId="4" applyNumberFormat="1" applyFont="1" applyFill="1" applyBorder="1" applyAlignment="1">
      <alignment vertical="center"/>
    </xf>
    <xf numFmtId="164" fontId="14" fillId="7" borderId="16" xfId="4" applyNumberFormat="1" applyFont="1" applyFill="1" applyBorder="1" applyAlignment="1">
      <alignment vertical="center"/>
    </xf>
    <xf numFmtId="164" fontId="14" fillId="7" borderId="17" xfId="4" applyNumberFormat="1" applyFont="1" applyFill="1" applyBorder="1" applyAlignment="1">
      <alignment vertical="center"/>
    </xf>
    <xf numFmtId="168" fontId="8" fillId="2" borderId="0" xfId="0" applyFont="1" applyFill="1" applyAlignment="1">
      <alignment horizontal="center"/>
    </xf>
    <xf numFmtId="0" fontId="15" fillId="2" borderId="0" xfId="4" applyFont="1" applyFill="1" applyBorder="1" applyAlignment="1">
      <alignment vertical="center"/>
    </xf>
    <xf numFmtId="175" fontId="8" fillId="2" borderId="0" xfId="0" applyNumberFormat="1" applyFont="1" applyFill="1">
      <alignment vertical="top"/>
    </xf>
    <xf numFmtId="168" fontId="51" fillId="2" borderId="0" xfId="0" applyFont="1" applyFill="1">
      <alignment vertical="top"/>
    </xf>
    <xf numFmtId="0" fontId="14" fillId="2" borderId="56" xfId="4" applyFont="1" applyFill="1" applyBorder="1" applyAlignment="1">
      <alignment vertical="center"/>
    </xf>
    <xf numFmtId="0" fontId="13" fillId="2" borderId="34" xfId="4" applyFont="1" applyFill="1" applyBorder="1" applyAlignment="1">
      <alignment horizontal="center" vertical="center"/>
    </xf>
    <xf numFmtId="0" fontId="13" fillId="2" borderId="31" xfId="4" applyFont="1" applyFill="1" applyBorder="1" applyAlignment="1">
      <alignment horizontal="center" vertical="center"/>
    </xf>
    <xf numFmtId="0" fontId="13" fillId="2" borderId="41" xfId="5" applyFont="1" applyFill="1" applyBorder="1" applyAlignment="1">
      <alignment horizontal="center" vertical="center"/>
    </xf>
    <xf numFmtId="0" fontId="13" fillId="2" borderId="34" xfId="5" applyFont="1" applyFill="1" applyBorder="1" applyAlignment="1">
      <alignment horizontal="center" vertical="center"/>
    </xf>
    <xf numFmtId="0" fontId="13" fillId="2" borderId="31" xfId="5" applyFont="1" applyFill="1" applyBorder="1" applyAlignment="1">
      <alignment horizontal="center" vertical="center"/>
    </xf>
    <xf numFmtId="0" fontId="107" fillId="2" borderId="18" xfId="4" applyNumberFormat="1" applyFont="1" applyFill="1" applyBorder="1" applyAlignment="1" applyProtection="1">
      <alignment vertical="center"/>
    </xf>
    <xf numFmtId="0" fontId="107" fillId="2" borderId="20" xfId="4" applyNumberFormat="1" applyFont="1" applyFill="1" applyBorder="1" applyAlignment="1" applyProtection="1">
      <alignment vertical="center"/>
    </xf>
    <xf numFmtId="49" fontId="13" fillId="2" borderId="41" xfId="4" applyNumberFormat="1" applyFont="1" applyFill="1" applyBorder="1" applyAlignment="1" applyProtection="1">
      <alignment horizontal="center" vertical="top" wrapText="1"/>
    </xf>
    <xf numFmtId="0" fontId="14" fillId="2" borderId="61" xfId="4" applyFont="1" applyFill="1" applyBorder="1" applyAlignment="1">
      <alignment vertical="center"/>
    </xf>
    <xf numFmtId="49" fontId="13" fillId="2" borderId="34" xfId="6" applyNumberFormat="1" applyFont="1" applyFill="1" applyBorder="1" applyAlignment="1" applyProtection="1">
      <alignment horizontal="center" vertical="top" wrapText="1"/>
    </xf>
    <xf numFmtId="0" fontId="16" fillId="2" borderId="12" xfId="6" applyFont="1" applyFill="1" applyBorder="1" applyAlignment="1" applyProtection="1">
      <alignment vertical="top"/>
    </xf>
    <xf numFmtId="0" fontId="16" fillId="2" borderId="14" xfId="6" applyFont="1" applyFill="1" applyBorder="1" applyAlignment="1" applyProtection="1">
      <alignment vertical="top"/>
    </xf>
    <xf numFmtId="49" fontId="13" fillId="2" borderId="31" xfId="6" applyNumberFormat="1" applyFont="1" applyFill="1" applyBorder="1" applyAlignment="1" applyProtection="1">
      <alignment horizontal="center" vertical="top" wrapText="1"/>
    </xf>
    <xf numFmtId="49" fontId="16" fillId="2" borderId="18" xfId="6" applyNumberFormat="1" applyFont="1" applyFill="1" applyBorder="1" applyAlignment="1" applyProtection="1">
      <alignment vertical="top" wrapText="1"/>
    </xf>
    <xf numFmtId="49" fontId="16" fillId="2" borderId="20" xfId="6" applyNumberFormat="1" applyFont="1" applyFill="1" applyBorder="1" applyAlignment="1" applyProtection="1">
      <alignment vertical="top" wrapText="1"/>
    </xf>
    <xf numFmtId="49" fontId="13" fillId="2" borderId="41" xfId="6" applyNumberFormat="1" applyFont="1" applyFill="1" applyBorder="1" applyAlignment="1" applyProtection="1">
      <alignment horizontal="center" vertical="top" wrapText="1"/>
    </xf>
    <xf numFmtId="49" fontId="16" fillId="2" borderId="21" xfId="6" applyNumberFormat="1" applyFont="1" applyFill="1" applyBorder="1" applyAlignment="1" applyProtection="1">
      <alignment vertical="top" wrapText="1"/>
    </xf>
    <xf numFmtId="49" fontId="16" fillId="2" borderId="23" xfId="6" applyNumberFormat="1" applyFont="1" applyFill="1" applyBorder="1" applyAlignment="1" applyProtection="1">
      <alignment vertical="top" wrapText="1"/>
    </xf>
    <xf numFmtId="49" fontId="13" fillId="2" borderId="0" xfId="6" applyNumberFormat="1" applyFont="1" applyFill="1" applyBorder="1" applyAlignment="1" applyProtection="1">
      <alignment vertical="top" wrapText="1"/>
    </xf>
    <xf numFmtId="49" fontId="16" fillId="2" borderId="12" xfId="6" applyNumberFormat="1" applyFont="1" applyFill="1" applyBorder="1" applyAlignment="1" applyProtection="1">
      <alignment vertical="top" wrapText="1"/>
    </xf>
    <xf numFmtId="49" fontId="16" fillId="2" borderId="14" xfId="6" applyNumberFormat="1" applyFont="1" applyFill="1" applyBorder="1" applyAlignment="1" applyProtection="1">
      <alignment vertical="top" wrapText="1"/>
    </xf>
    <xf numFmtId="49" fontId="13" fillId="2" borderId="14" xfId="6" applyNumberFormat="1" applyFont="1" applyFill="1" applyBorder="1" applyAlignment="1" applyProtection="1">
      <alignment horizontal="center" vertical="top" wrapText="1"/>
    </xf>
    <xf numFmtId="49" fontId="16" fillId="2" borderId="14" xfId="6" applyNumberFormat="1" applyFont="1" applyFill="1" applyBorder="1" applyAlignment="1" applyProtection="1">
      <alignment vertical="top"/>
    </xf>
    <xf numFmtId="168" fontId="15" fillId="2" borderId="0" xfId="0" applyFont="1" applyFill="1" applyBorder="1">
      <alignment vertical="top"/>
    </xf>
    <xf numFmtId="0" fontId="15" fillId="2" borderId="24" xfId="4" applyFont="1" applyFill="1" applyBorder="1" applyAlignment="1">
      <alignment vertical="center"/>
    </xf>
    <xf numFmtId="0" fontId="15" fillId="5" borderId="29" xfId="4" applyFont="1" applyFill="1" applyBorder="1" applyAlignment="1">
      <alignment horizontal="center" vertical="center" wrapText="1"/>
    </xf>
    <xf numFmtId="164" fontId="14" fillId="2" borderId="35" xfId="4" applyNumberFormat="1" applyFont="1" applyFill="1" applyBorder="1" applyAlignment="1">
      <alignment vertical="center"/>
    </xf>
    <xf numFmtId="2" fontId="14" fillId="7" borderId="63" xfId="4" applyNumberFormat="1" applyFont="1" applyFill="1" applyBorder="1" applyAlignment="1">
      <alignment vertical="center"/>
    </xf>
    <xf numFmtId="2" fontId="14" fillId="7" borderId="38" xfId="4" applyNumberFormat="1" applyFont="1" applyFill="1" applyBorder="1" applyAlignment="1">
      <alignment vertical="center"/>
    </xf>
    <xf numFmtId="2" fontId="14" fillId="7" borderId="39" xfId="4" applyNumberFormat="1" applyFont="1" applyFill="1" applyBorder="1" applyAlignment="1">
      <alignment vertical="center"/>
    </xf>
    <xf numFmtId="2" fontId="14" fillId="2" borderId="35" xfId="4" applyNumberFormat="1" applyFont="1" applyFill="1" applyBorder="1" applyAlignment="1">
      <alignment vertical="center"/>
    </xf>
    <xf numFmtId="164" fontId="14" fillId="2" borderId="43" xfId="4" applyNumberFormat="1" applyFont="1" applyFill="1" applyBorder="1" applyAlignment="1">
      <alignment vertical="center"/>
    </xf>
    <xf numFmtId="1" fontId="14" fillId="7" borderId="6" xfId="2" applyNumberFormat="1" applyFont="1" applyFill="1" applyBorder="1" applyAlignment="1">
      <alignment vertical="center"/>
    </xf>
    <xf numFmtId="1" fontId="14" fillId="7" borderId="7" xfId="2" applyNumberFormat="1" applyFont="1" applyFill="1" applyBorder="1" applyAlignment="1">
      <alignment vertical="center"/>
    </xf>
    <xf numFmtId="1" fontId="14" fillId="7" borderId="44" xfId="2" applyNumberFormat="1" applyFont="1" applyFill="1" applyBorder="1" applyAlignment="1">
      <alignment vertical="center"/>
    </xf>
    <xf numFmtId="1" fontId="14" fillId="2" borderId="35" xfId="2" applyNumberFormat="1" applyFont="1" applyFill="1" applyBorder="1" applyAlignment="1">
      <alignment vertical="center"/>
    </xf>
    <xf numFmtId="164" fontId="14" fillId="2" borderId="5" xfId="4" applyNumberFormat="1" applyFont="1" applyFill="1" applyBorder="1" applyAlignment="1">
      <alignment vertical="center"/>
    </xf>
    <xf numFmtId="164" fontId="14" fillId="2" borderId="8" xfId="4" applyNumberFormat="1" applyFont="1" applyFill="1" applyBorder="1" applyAlignment="1">
      <alignment vertical="center"/>
    </xf>
    <xf numFmtId="179" fontId="14" fillId="2" borderId="0" xfId="2" applyFont="1" applyFill="1" applyBorder="1" applyAlignment="1">
      <alignment vertical="center"/>
    </xf>
    <xf numFmtId="1" fontId="14" fillId="2" borderId="24" xfId="2" applyNumberFormat="1" applyFont="1" applyFill="1" applyBorder="1" applyAlignment="1">
      <alignment vertical="center"/>
    </xf>
    <xf numFmtId="0" fontId="106" fillId="2" borderId="0" xfId="4" applyNumberFormat="1" applyFont="1" applyFill="1" applyBorder="1" applyAlignment="1" applyProtection="1">
      <alignment horizontal="center" vertical="center"/>
    </xf>
    <xf numFmtId="175" fontId="8" fillId="2" borderId="0" xfId="0" applyNumberFormat="1" applyFont="1" applyFill="1" applyBorder="1">
      <alignment vertical="top"/>
    </xf>
    <xf numFmtId="0" fontId="107" fillId="2" borderId="0" xfId="4" applyNumberFormat="1" applyFont="1" applyFill="1" applyBorder="1" applyAlignment="1" applyProtection="1">
      <alignment vertical="center"/>
    </xf>
    <xf numFmtId="0" fontId="16" fillId="2" borderId="0" xfId="6" applyFont="1" applyFill="1" applyBorder="1" applyAlignment="1" applyProtection="1">
      <alignment vertical="top"/>
    </xf>
    <xf numFmtId="2" fontId="14" fillId="2" borderId="0" xfId="4" applyNumberFormat="1" applyFont="1" applyFill="1" applyBorder="1" applyAlignment="1">
      <alignment vertical="center"/>
    </xf>
    <xf numFmtId="0" fontId="8" fillId="2" borderId="0" xfId="4" applyFont="1" applyFill="1" applyBorder="1" applyAlignment="1">
      <alignment horizontal="center" vertical="center"/>
    </xf>
    <xf numFmtId="164" fontId="14" fillId="8" borderId="12" xfId="3" applyNumberFormat="1" applyFont="1" applyFill="1" applyBorder="1" applyAlignment="1">
      <alignment horizontal="right" vertical="center"/>
    </xf>
    <xf numFmtId="164" fontId="14" fillId="8" borderId="13" xfId="3" applyNumberFormat="1" applyFont="1" applyFill="1" applyBorder="1" applyAlignment="1">
      <alignment horizontal="right" vertical="center"/>
    </xf>
    <xf numFmtId="164" fontId="14" fillId="8" borderId="21" xfId="3" applyNumberFormat="1" applyFont="1" applyFill="1" applyBorder="1" applyAlignment="1">
      <alignment horizontal="right" vertical="center"/>
    </xf>
    <xf numFmtId="164" fontId="14" fillId="8" borderId="22" xfId="3" applyNumberFormat="1" applyFont="1" applyFill="1" applyBorder="1" applyAlignment="1">
      <alignment horizontal="right" vertical="center"/>
    </xf>
    <xf numFmtId="164" fontId="14" fillId="7" borderId="21" xfId="4" applyNumberFormat="1" applyFont="1" applyFill="1" applyBorder="1" applyAlignment="1">
      <alignment vertical="center"/>
    </xf>
    <xf numFmtId="164" fontId="14" fillId="7" borderId="23" xfId="4" applyNumberFormat="1" applyFont="1" applyFill="1" applyBorder="1" applyAlignment="1">
      <alignment vertical="center"/>
    </xf>
    <xf numFmtId="10" fontId="14" fillId="7" borderId="51" xfId="16" applyNumberFormat="1" applyFont="1" applyFill="1" applyBorder="1" applyAlignment="1">
      <alignment horizontal="right" vertical="center"/>
    </xf>
    <xf numFmtId="10" fontId="14" fillId="7" borderId="22" xfId="16" applyNumberFormat="1" applyFont="1" applyFill="1" applyBorder="1" applyAlignment="1">
      <alignment horizontal="right" vertical="center"/>
    </xf>
    <xf numFmtId="10" fontId="14" fillId="7" borderId="23" xfId="16" applyNumberFormat="1" applyFont="1" applyFill="1" applyBorder="1" applyAlignment="1">
      <alignment horizontal="right" vertical="center"/>
    </xf>
    <xf numFmtId="0" fontId="2" fillId="0" borderId="0" xfId="32" applyAlignment="1">
      <alignment wrapText="1"/>
    </xf>
    <xf numFmtId="0" fontId="2" fillId="0" borderId="0" xfId="32" applyAlignment="1">
      <alignment horizontal="left" vertical="center" wrapText="1"/>
    </xf>
    <xf numFmtId="0" fontId="108" fillId="0" borderId="5" xfId="32" applyFont="1" applyFill="1" applyBorder="1" applyAlignment="1">
      <alignment horizontal="left" vertical="center" wrapText="1"/>
    </xf>
    <xf numFmtId="0" fontId="2" fillId="0" borderId="9" xfId="32" applyFill="1" applyBorder="1" applyAlignment="1">
      <alignment wrapText="1"/>
    </xf>
    <xf numFmtId="0" fontId="2" fillId="0" borderId="0" xfId="32" applyFill="1" applyAlignment="1">
      <alignment wrapText="1"/>
    </xf>
    <xf numFmtId="0" fontId="110" fillId="0" borderId="47" xfId="32" applyFont="1" applyBorder="1" applyAlignment="1">
      <alignment horizontal="left" vertical="center" wrapText="1"/>
    </xf>
    <xf numFmtId="0" fontId="17" fillId="0" borderId="0" xfId="32" applyFont="1" applyAlignment="1">
      <alignment wrapText="1"/>
    </xf>
    <xf numFmtId="0" fontId="17" fillId="5" borderId="50" xfId="32" applyFont="1" applyFill="1" applyBorder="1" applyAlignment="1">
      <alignment horizontal="left" vertical="center" wrapText="1"/>
    </xf>
    <xf numFmtId="0" fontId="17" fillId="5" borderId="50" xfId="32" applyNumberFormat="1" applyFont="1" applyFill="1" applyBorder="1" applyAlignment="1">
      <alignment horizontal="left" vertical="center" wrapText="1"/>
    </xf>
    <xf numFmtId="3" fontId="17" fillId="5" borderId="50" xfId="32" applyNumberFormat="1" applyFont="1" applyFill="1" applyBorder="1" applyAlignment="1">
      <alignment horizontal="left" vertical="center" wrapText="1"/>
    </xf>
    <xf numFmtId="0" fontId="8" fillId="0" borderId="0" xfId="32" applyFont="1" applyAlignment="1">
      <alignment wrapText="1"/>
    </xf>
    <xf numFmtId="0" fontId="17" fillId="5" borderId="83" xfId="32" applyFont="1" applyFill="1" applyBorder="1" applyAlignment="1">
      <alignment horizontal="left" vertical="center" wrapText="1"/>
    </xf>
    <xf numFmtId="3" fontId="17" fillId="5" borderId="83" xfId="32" applyNumberFormat="1" applyFont="1" applyFill="1" applyBorder="1" applyAlignment="1">
      <alignment horizontal="left" vertical="center" wrapText="1"/>
    </xf>
    <xf numFmtId="0" fontId="17" fillId="0" borderId="0" xfId="32" applyFont="1" applyFill="1" applyAlignment="1">
      <alignment horizontal="left" vertical="center" wrapText="1"/>
    </xf>
    <xf numFmtId="3" fontId="17" fillId="0" borderId="0" xfId="32" applyNumberFormat="1" applyFont="1" applyFill="1" applyAlignment="1">
      <alignment horizontal="left" vertical="center" wrapText="1"/>
    </xf>
    <xf numFmtId="49" fontId="17" fillId="0" borderId="0" xfId="32" applyNumberFormat="1" applyFont="1" applyAlignment="1">
      <alignment horizontal="left" vertical="center" wrapText="1"/>
    </xf>
    <xf numFmtId="0" fontId="17" fillId="0" borderId="0" xfId="32" applyFont="1" applyFill="1" applyAlignment="1">
      <alignment wrapText="1"/>
    </xf>
    <xf numFmtId="0" fontId="17" fillId="5" borderId="83" xfId="32" applyNumberFormat="1" applyFont="1" applyFill="1" applyBorder="1" applyAlignment="1">
      <alignment horizontal="left" vertical="center" wrapText="1"/>
    </xf>
    <xf numFmtId="0" fontId="17" fillId="0" borderId="0" xfId="32" applyNumberFormat="1" applyFont="1" applyFill="1" applyAlignment="1">
      <alignment horizontal="left" vertical="center" wrapText="1"/>
    </xf>
    <xf numFmtId="3" fontId="17" fillId="0" borderId="0" xfId="32" applyNumberFormat="1" applyFont="1" applyFill="1" applyAlignment="1">
      <alignment horizontal="right" vertical="center" wrapText="1"/>
    </xf>
    <xf numFmtId="0" fontId="22" fillId="0" borderId="0" xfId="32" applyFont="1" applyAlignment="1">
      <alignment horizontal="left" vertical="center" wrapText="1"/>
    </xf>
    <xf numFmtId="0" fontId="22" fillId="0" borderId="0" xfId="32" applyFont="1" applyFill="1" applyAlignment="1">
      <alignment horizontal="left" vertical="center" wrapText="1"/>
    </xf>
    <xf numFmtId="0" fontId="17" fillId="0" borderId="0" xfId="32" applyFont="1" applyAlignment="1">
      <alignment horizontal="left" vertical="center" wrapText="1"/>
    </xf>
    <xf numFmtId="168" fontId="111" fillId="5" borderId="0" xfId="0" applyFont="1" applyFill="1" applyAlignment="1">
      <alignment horizontal="left" vertical="center"/>
    </xf>
    <xf numFmtId="168" fontId="112" fillId="5" borderId="0" xfId="0" applyFont="1" applyFill="1" applyAlignment="1">
      <alignment horizontal="left" vertical="center"/>
    </xf>
    <xf numFmtId="168" fontId="112" fillId="5" borderId="0" xfId="0" applyFont="1" applyFill="1" applyBorder="1" applyAlignment="1">
      <alignment horizontal="left" vertical="center"/>
    </xf>
    <xf numFmtId="168" fontId="8" fillId="0" borderId="0" xfId="0" applyFont="1" applyBorder="1" applyAlignment="1">
      <alignment wrapText="1"/>
    </xf>
    <xf numFmtId="168" fontId="114" fillId="0" borderId="0" xfId="0" applyFont="1" applyBorder="1" applyAlignment="1">
      <alignment horizontal="left" vertical="top" wrapText="1"/>
    </xf>
    <xf numFmtId="0" fontId="115" fillId="6" borderId="0" xfId="0" applyNumberFormat="1" applyFont="1" applyFill="1" applyBorder="1" applyAlignment="1" applyProtection="1">
      <alignment horizontal="left" vertical="center" wrapText="1"/>
      <protection locked="0"/>
    </xf>
    <xf numFmtId="49" fontId="115" fillId="0" borderId="0" xfId="0" applyNumberFormat="1" applyFont="1" applyFill="1" applyBorder="1" applyAlignment="1">
      <alignment horizontal="left" vertical="center" wrapText="1"/>
    </xf>
    <xf numFmtId="168" fontId="116" fillId="24" borderId="0" xfId="0" applyFont="1" applyFill="1" applyBorder="1" applyAlignment="1">
      <alignment horizontal="left" vertical="center"/>
    </xf>
    <xf numFmtId="168" fontId="116" fillId="24" borderId="0" xfId="0" applyFont="1" applyFill="1" applyAlignment="1">
      <alignment horizontal="left" vertical="center"/>
    </xf>
    <xf numFmtId="168" fontId="117" fillId="24" borderId="0" xfId="0" applyFont="1" applyFill="1" applyAlignment="1">
      <alignment horizontal="left" vertical="center"/>
    </xf>
    <xf numFmtId="168" fontId="118" fillId="0" borderId="0" xfId="0" applyFont="1" applyBorder="1" applyAlignment="1">
      <alignment wrapText="1"/>
    </xf>
    <xf numFmtId="0" fontId="0" fillId="0" borderId="0" xfId="0" applyNumberFormat="1" applyFont="1" applyBorder="1" applyAlignment="1">
      <alignment horizontal="left" vertical="top" wrapText="1"/>
    </xf>
    <xf numFmtId="0" fontId="63" fillId="0" borderId="0" xfId="0" applyNumberFormat="1" applyFont="1" applyBorder="1" applyAlignment="1">
      <alignment horizontal="left" vertical="top" wrapText="1"/>
    </xf>
    <xf numFmtId="49" fontId="63" fillId="0" borderId="0" xfId="0" applyNumberFormat="1" applyFont="1" applyBorder="1" applyAlignment="1">
      <alignment horizontal="right" vertical="top" wrapText="1"/>
    </xf>
    <xf numFmtId="168" fontId="119" fillId="0" borderId="0" xfId="0" applyFont="1" applyAlignment="1">
      <alignment horizontal="left" vertical="top" wrapText="1"/>
    </xf>
    <xf numFmtId="168" fontId="120" fillId="24" borderId="141" xfId="0" applyFont="1" applyFill="1" applyBorder="1" applyAlignment="1">
      <alignment horizontal="center" vertical="center" wrapText="1"/>
    </xf>
    <xf numFmtId="168" fontId="120" fillId="24" borderId="142" xfId="0" applyFont="1" applyFill="1" applyBorder="1" applyAlignment="1">
      <alignment horizontal="center" vertical="center" wrapText="1"/>
    </xf>
    <xf numFmtId="168" fontId="120" fillId="24" borderId="143" xfId="0" applyFont="1" applyFill="1" applyBorder="1" applyAlignment="1">
      <alignment horizontal="center" vertical="center" wrapText="1"/>
    </xf>
    <xf numFmtId="168" fontId="121" fillId="0" borderId="0" xfId="0" applyFont="1" applyAlignment="1">
      <alignment horizontal="left" vertical="top" wrapText="1"/>
    </xf>
    <xf numFmtId="165" fontId="0" fillId="0" borderId="144" xfId="0" applyNumberFormat="1" applyFont="1" applyBorder="1" applyAlignment="1">
      <alignment horizontal="center" vertical="center" wrapText="1"/>
    </xf>
    <xf numFmtId="165" fontId="0" fillId="0" borderId="145" xfId="0" applyNumberFormat="1" applyFont="1" applyBorder="1" applyAlignment="1">
      <alignment horizontal="center" vertical="center" wrapText="1"/>
    </xf>
    <xf numFmtId="165" fontId="0" fillId="0" borderId="146" xfId="0" applyNumberFormat="1" applyFont="1" applyBorder="1" applyAlignment="1">
      <alignment horizontal="center" vertical="center" wrapText="1"/>
    </xf>
    <xf numFmtId="0" fontId="63" fillId="0" borderId="0" xfId="0" applyNumberFormat="1" applyFont="1" applyBorder="1" applyAlignment="1">
      <alignment horizontal="left" vertical="center" wrapText="1"/>
    </xf>
    <xf numFmtId="3" fontId="63" fillId="0" borderId="0" xfId="0" applyNumberFormat="1" applyFont="1" applyAlignment="1">
      <alignment horizontal="left" vertical="top"/>
    </xf>
    <xf numFmtId="0" fontId="122" fillId="0" borderId="0" xfId="0" applyNumberFormat="1" applyFont="1" applyFill="1" applyBorder="1" applyAlignment="1">
      <alignment horizontal="right" vertical="center" wrapText="1"/>
    </xf>
    <xf numFmtId="0" fontId="63" fillId="0" borderId="0" xfId="0" applyNumberFormat="1" applyFont="1" applyBorder="1" applyAlignment="1">
      <alignment horizontal="center" vertical="center" wrapText="1"/>
    </xf>
    <xf numFmtId="0" fontId="123" fillId="0" borderId="0" xfId="0" applyNumberFormat="1" applyFont="1" applyBorder="1" applyAlignment="1">
      <alignment horizontal="left" vertical="center" wrapText="1"/>
    </xf>
    <xf numFmtId="0" fontId="0" fillId="0" borderId="0" xfId="0" applyNumberFormat="1" applyFont="1" applyBorder="1" applyAlignment="1">
      <alignment horizontal="center" vertical="center" wrapText="1"/>
    </xf>
    <xf numFmtId="176" fontId="20" fillId="0" borderId="0" xfId="0" applyNumberFormat="1" applyFont="1" applyBorder="1" applyAlignment="1">
      <alignment horizontal="right" vertical="center" wrapText="1"/>
    </xf>
    <xf numFmtId="0" fontId="20" fillId="0" borderId="0" xfId="0" applyNumberFormat="1" applyFont="1" applyBorder="1" applyAlignment="1">
      <alignment horizontal="right" vertical="center" wrapText="1"/>
    </xf>
    <xf numFmtId="170" fontId="0" fillId="0" borderId="0" xfId="0" applyNumberFormat="1" applyFont="1" applyBorder="1" applyAlignment="1">
      <alignment horizontal="right" vertical="center" wrapText="1"/>
    </xf>
    <xf numFmtId="0" fontId="0" fillId="0" borderId="0" xfId="0" applyNumberFormat="1" applyFont="1" applyBorder="1" applyAlignment="1">
      <alignment horizontal="right" vertical="center" wrapText="1"/>
    </xf>
    <xf numFmtId="0" fontId="0" fillId="0" borderId="0" xfId="0" applyNumberFormat="1" applyFont="1" applyBorder="1" applyAlignment="1">
      <alignment horizontal="left" vertical="center"/>
    </xf>
    <xf numFmtId="0" fontId="14" fillId="0" borderId="0" xfId="0" applyNumberFormat="1" applyFont="1" applyBorder="1" applyAlignment="1">
      <alignment horizontal="right" vertical="center" wrapText="1"/>
    </xf>
    <xf numFmtId="0" fontId="14" fillId="0" borderId="0" xfId="0" applyNumberFormat="1" applyFont="1" applyBorder="1" applyAlignment="1">
      <alignment horizontal="center" vertical="center" wrapText="1"/>
    </xf>
    <xf numFmtId="0" fontId="8" fillId="0" borderId="0" xfId="0" applyNumberFormat="1" applyFont="1" applyBorder="1" applyAlignment="1">
      <alignment horizontal="left" vertical="top" wrapText="1"/>
    </xf>
    <xf numFmtId="168" fontId="8" fillId="0" borderId="0" xfId="0" applyFont="1" applyBorder="1" applyAlignment="1">
      <alignment horizontal="left" vertical="top" wrapText="1"/>
    </xf>
    <xf numFmtId="0" fontId="8" fillId="0" borderId="0" xfId="0" applyNumberFormat="1" applyFont="1" applyBorder="1" applyAlignment="1">
      <alignment horizontal="center" vertical="center" wrapText="1"/>
    </xf>
    <xf numFmtId="168" fontId="124" fillId="0" borderId="0" xfId="0" applyFont="1" applyAlignment="1">
      <alignment horizontal="left" vertical="top" wrapText="1"/>
    </xf>
    <xf numFmtId="0" fontId="109" fillId="0" borderId="0" xfId="0" applyNumberFormat="1" applyFont="1" applyFill="1" applyBorder="1" applyAlignment="1">
      <alignment horizontal="right" vertical="center" wrapText="1"/>
    </xf>
    <xf numFmtId="49" fontId="125" fillId="0" borderId="0" xfId="0" applyNumberFormat="1" applyFont="1" applyFill="1" applyBorder="1" applyAlignment="1">
      <alignment horizontal="right" vertical="center" wrapText="1"/>
    </xf>
    <xf numFmtId="168" fontId="122" fillId="24" borderId="147" xfId="0" applyFont="1" applyFill="1" applyBorder="1" applyAlignment="1">
      <alignment horizontal="right" vertical="center" wrapText="1"/>
    </xf>
    <xf numFmtId="168" fontId="122" fillId="24" borderId="148" xfId="0" applyFont="1" applyFill="1" applyBorder="1" applyAlignment="1">
      <alignment horizontal="right" vertical="center" wrapText="1"/>
    </xf>
    <xf numFmtId="168" fontId="122" fillId="24" borderId="149" xfId="0" applyFont="1" applyFill="1" applyBorder="1" applyAlignment="1">
      <alignment horizontal="right" vertical="center" wrapText="1"/>
    </xf>
    <xf numFmtId="168" fontId="125" fillId="0" borderId="0" xfId="0" applyFont="1" applyBorder="1" applyAlignment="1">
      <alignment horizontal="right" vertical="center" wrapText="1"/>
    </xf>
    <xf numFmtId="168" fontId="118" fillId="24" borderId="150" xfId="0" applyFont="1" applyFill="1" applyBorder="1" applyAlignment="1">
      <alignment horizontal="right" vertical="center" wrapText="1"/>
    </xf>
    <xf numFmtId="0" fontId="8" fillId="0" borderId="0" xfId="0" applyNumberFormat="1" applyFont="1" applyBorder="1" applyAlignment="1">
      <alignment horizontal="left" vertical="center" wrapText="1"/>
    </xf>
    <xf numFmtId="168" fontId="8" fillId="0" borderId="0" xfId="0" applyFont="1" applyBorder="1" applyAlignment="1">
      <alignment horizontal="left" vertical="center" wrapText="1"/>
    </xf>
    <xf numFmtId="168" fontId="0" fillId="0" borderId="151" xfId="0" applyFont="1" applyBorder="1" applyAlignment="1">
      <alignment horizontal="right" vertical="center" wrapText="1"/>
    </xf>
    <xf numFmtId="168" fontId="0" fillId="0" borderId="0" xfId="0" applyFont="1" applyBorder="1" applyAlignment="1">
      <alignment horizontal="right" vertical="center" wrapText="1"/>
    </xf>
    <xf numFmtId="168" fontId="0" fillId="0" borderId="152" xfId="0" applyFont="1" applyBorder="1" applyAlignment="1">
      <alignment horizontal="right" vertical="center" wrapText="1"/>
    </xf>
    <xf numFmtId="168" fontId="124" fillId="0" borderId="0" xfId="0" applyFont="1" applyAlignment="1">
      <alignment horizontal="right" vertical="top" wrapText="1"/>
    </xf>
    <xf numFmtId="168" fontId="0" fillId="0" borderId="153" xfId="0" applyFont="1" applyBorder="1" applyAlignment="1">
      <alignment horizontal="right" vertical="center" wrapText="1"/>
    </xf>
    <xf numFmtId="168" fontId="8" fillId="0" borderId="154" xfId="0" applyFont="1" applyBorder="1" applyAlignment="1">
      <alignment horizontal="right" vertical="center" wrapText="1"/>
    </xf>
    <xf numFmtId="168" fontId="8" fillId="0" borderId="155" xfId="0" applyFont="1" applyBorder="1" applyAlignment="1">
      <alignment horizontal="right" vertical="center" wrapText="1"/>
    </xf>
    <xf numFmtId="168" fontId="8" fillId="0" borderId="156" xfId="0" applyFont="1" applyBorder="1" applyAlignment="1">
      <alignment horizontal="right" vertical="center" wrapText="1"/>
    </xf>
    <xf numFmtId="168" fontId="8" fillId="0" borderId="151" xfId="0" applyFont="1" applyBorder="1" applyAlignment="1">
      <alignment horizontal="right" vertical="center" wrapText="1"/>
    </xf>
    <xf numFmtId="168" fontId="8" fillId="0" borderId="0" xfId="0" applyFont="1" applyBorder="1" applyAlignment="1">
      <alignment horizontal="right" vertical="center" wrapText="1"/>
    </xf>
    <xf numFmtId="168" fontId="8" fillId="0" borderId="152" xfId="0" applyFont="1" applyBorder="1" applyAlignment="1">
      <alignment horizontal="right" vertical="center" wrapText="1"/>
    </xf>
    <xf numFmtId="168" fontId="126" fillId="0" borderId="0" xfId="0" applyFont="1" applyAlignment="1">
      <alignment horizontal="right" vertical="top" wrapText="1"/>
    </xf>
    <xf numFmtId="168" fontId="8" fillId="0" borderId="153" xfId="0" applyFont="1" applyBorder="1" applyAlignment="1">
      <alignment horizontal="right" vertical="center" wrapText="1"/>
    </xf>
    <xf numFmtId="0" fontId="0" fillId="0" borderId="0" xfId="0" applyNumberFormat="1" applyFont="1" applyBorder="1" applyAlignment="1">
      <alignment horizontal="left" vertical="center" wrapText="1"/>
    </xf>
    <xf numFmtId="0" fontId="122" fillId="0" borderId="0" xfId="0" applyNumberFormat="1" applyFont="1" applyBorder="1" applyAlignment="1">
      <alignment horizontal="right" vertical="center" indent="1"/>
    </xf>
    <xf numFmtId="168" fontId="128" fillId="24" borderId="149" xfId="0" applyFont="1" applyFill="1" applyBorder="1" applyAlignment="1">
      <alignment horizontal="right" vertical="center" wrapText="1"/>
    </xf>
    <xf numFmtId="176" fontId="8" fillId="0" borderId="0" xfId="0" applyNumberFormat="1" applyFont="1" applyBorder="1" applyAlignment="1">
      <alignment horizontal="right" vertical="center" wrapText="1"/>
    </xf>
    <xf numFmtId="0" fontId="0" fillId="0" borderId="0" xfId="0" applyNumberFormat="1" applyFont="1" applyBorder="1" applyAlignment="1">
      <alignment horizontal="right" vertical="center" indent="1"/>
    </xf>
    <xf numFmtId="176" fontId="8" fillId="0" borderId="151" xfId="0" applyNumberFormat="1" applyFont="1" applyBorder="1" applyAlignment="1">
      <alignment horizontal="right" vertical="center" wrapText="1"/>
    </xf>
    <xf numFmtId="176" fontId="8" fillId="0" borderId="152" xfId="0" applyNumberFormat="1" applyFont="1" applyBorder="1" applyAlignment="1">
      <alignment horizontal="right" vertical="center" wrapText="1"/>
    </xf>
    <xf numFmtId="176" fontId="129" fillId="0" borderId="152" xfId="0" applyNumberFormat="1" applyFont="1" applyBorder="1" applyAlignment="1">
      <alignment horizontal="right" vertical="center" wrapText="1"/>
    </xf>
    <xf numFmtId="168" fontId="124" fillId="0" borderId="0" xfId="0" applyFont="1" applyAlignment="1">
      <alignment horizontal="right" vertical="center"/>
    </xf>
    <xf numFmtId="176" fontId="126" fillId="0" borderId="0" xfId="0" applyNumberFormat="1" applyFont="1" applyAlignment="1">
      <alignment horizontal="right" vertical="center" wrapText="1"/>
    </xf>
    <xf numFmtId="176" fontId="8" fillId="0" borderId="153" xfId="0" applyNumberFormat="1" applyFont="1" applyBorder="1" applyAlignment="1">
      <alignment horizontal="right" vertical="center" wrapText="1"/>
    </xf>
    <xf numFmtId="0" fontId="107" fillId="0" borderId="0" xfId="0" applyNumberFormat="1" applyFont="1" applyBorder="1" applyAlignment="1">
      <alignment horizontal="left" vertical="center" wrapText="1"/>
    </xf>
    <xf numFmtId="168" fontId="19" fillId="0" borderId="0" xfId="0" applyFont="1" applyBorder="1" applyAlignment="1">
      <alignment horizontal="left" vertical="center" wrapText="1"/>
    </xf>
    <xf numFmtId="176" fontId="19" fillId="0" borderId="0" xfId="0" applyNumberFormat="1" applyFont="1" applyBorder="1" applyAlignment="1">
      <alignment horizontal="right" vertical="center" wrapText="1"/>
    </xf>
    <xf numFmtId="0" fontId="84" fillId="0" borderId="0" xfId="0" applyNumberFormat="1" applyFont="1" applyBorder="1" applyAlignment="1">
      <alignment horizontal="right" vertical="center" indent="1"/>
    </xf>
    <xf numFmtId="176" fontId="19" fillId="5" borderId="151" xfId="0" applyNumberFormat="1" applyFont="1" applyFill="1" applyBorder="1" applyAlignment="1">
      <alignment horizontal="right" vertical="center" wrapText="1"/>
    </xf>
    <xf numFmtId="176" fontId="19" fillId="5" borderId="0" xfId="0" applyNumberFormat="1" applyFont="1" applyFill="1" applyBorder="1" applyAlignment="1">
      <alignment horizontal="right" vertical="center" wrapText="1"/>
    </xf>
    <xf numFmtId="176" fontId="19" fillId="5" borderId="152" xfId="0" applyNumberFormat="1" applyFont="1" applyFill="1" applyBorder="1" applyAlignment="1">
      <alignment horizontal="right" vertical="center" wrapText="1"/>
    </xf>
    <xf numFmtId="176" fontId="19" fillId="0" borderId="0" xfId="0" applyNumberFormat="1" applyFont="1" applyAlignment="1">
      <alignment horizontal="right" vertical="center" wrapText="1"/>
    </xf>
    <xf numFmtId="176" fontId="19" fillId="5" borderId="153" xfId="0" applyNumberFormat="1" applyFont="1" applyFill="1" applyBorder="1" applyAlignment="1">
      <alignment horizontal="right" vertical="center" wrapText="1"/>
    </xf>
    <xf numFmtId="168" fontId="107" fillId="0" borderId="0" xfId="0" applyFont="1" applyAlignment="1">
      <alignment horizontal="right" vertical="top" wrapText="1"/>
    </xf>
    <xf numFmtId="168" fontId="130" fillId="0" borderId="156" xfId="0" applyFont="1" applyBorder="1" applyAlignment="1">
      <alignment horizontal="right" vertical="center" wrapText="1"/>
    </xf>
    <xf numFmtId="168" fontId="8" fillId="0" borderId="157" xfId="0" applyFont="1" applyBorder="1" applyAlignment="1">
      <alignment horizontal="right" vertical="center" wrapText="1"/>
    </xf>
    <xf numFmtId="168" fontId="8" fillId="0" borderId="145" xfId="0" applyFont="1" applyBorder="1" applyAlignment="1">
      <alignment horizontal="left" vertical="center" wrapText="1"/>
    </xf>
    <xf numFmtId="0" fontId="131" fillId="0" borderId="0" xfId="0" applyNumberFormat="1" applyFont="1" applyBorder="1" applyAlignment="1">
      <alignment horizontal="left" vertical="center"/>
    </xf>
    <xf numFmtId="1" fontId="8" fillId="0" borderId="0" xfId="0" applyNumberFormat="1" applyFont="1" applyBorder="1" applyAlignment="1">
      <alignment horizontal="right" vertical="center" wrapText="1"/>
    </xf>
    <xf numFmtId="168" fontId="120" fillId="5" borderId="62" xfId="0" applyFont="1" applyFill="1" applyBorder="1" applyAlignment="1">
      <alignment horizontal="center" vertical="center" wrapText="1"/>
    </xf>
    <xf numFmtId="168" fontId="120" fillId="5" borderId="64" xfId="0" applyFont="1" applyFill="1" applyBorder="1" applyAlignment="1">
      <alignment horizontal="center" vertical="center" wrapText="1"/>
    </xf>
    <xf numFmtId="168" fontId="120" fillId="5" borderId="68" xfId="0" applyFont="1" applyFill="1" applyBorder="1" applyAlignment="1">
      <alignment horizontal="center" vertical="center" wrapText="1"/>
    </xf>
    <xf numFmtId="3" fontId="0" fillId="0" borderId="46" xfId="0" applyNumberFormat="1" applyFont="1" applyBorder="1" applyAlignment="1">
      <alignment horizontal="center" vertical="center" wrapText="1"/>
    </xf>
    <xf numFmtId="3" fontId="0" fillId="0" borderId="79" xfId="0" applyNumberFormat="1" applyFont="1" applyBorder="1" applyAlignment="1">
      <alignment horizontal="center" vertical="center" wrapText="1"/>
    </xf>
    <xf numFmtId="3" fontId="0" fillId="0" borderId="48" xfId="0" applyNumberFormat="1" applyFont="1" applyBorder="1" applyAlignment="1">
      <alignment horizontal="center" vertical="center" wrapText="1"/>
    </xf>
    <xf numFmtId="168" fontId="132" fillId="5" borderId="68" xfId="0" applyFont="1" applyFill="1" applyBorder="1" applyAlignment="1">
      <alignment horizontal="center" vertical="center" wrapText="1"/>
    </xf>
    <xf numFmtId="168" fontId="133" fillId="5" borderId="76" xfId="0" applyFont="1" applyFill="1" applyBorder="1" applyAlignment="1">
      <alignment horizontal="center" vertical="center" wrapText="1"/>
    </xf>
    <xf numFmtId="168" fontId="133" fillId="5" borderId="0" xfId="0" applyFont="1" applyFill="1" applyBorder="1" applyAlignment="1">
      <alignment horizontal="center" vertical="center" wrapText="1"/>
    </xf>
    <xf numFmtId="3" fontId="84" fillId="0" borderId="48" xfId="0" applyNumberFormat="1" applyFont="1" applyBorder="1" applyAlignment="1">
      <alignment horizontal="center" vertical="center" wrapText="1"/>
    </xf>
    <xf numFmtId="168" fontId="127" fillId="5" borderId="68" xfId="0" applyFont="1" applyFill="1" applyBorder="1" applyAlignment="1">
      <alignment horizontal="center" vertical="center" wrapText="1"/>
    </xf>
    <xf numFmtId="168" fontId="8" fillId="0" borderId="76" xfId="0" applyFont="1" applyBorder="1" applyAlignment="1">
      <alignment horizontal="left" vertical="center"/>
    </xf>
    <xf numFmtId="3" fontId="8" fillId="0" borderId="69" xfId="0" applyNumberFormat="1" applyFont="1" applyBorder="1" applyAlignment="1">
      <alignment horizontal="center" vertical="center" wrapText="1"/>
    </xf>
    <xf numFmtId="168" fontId="123" fillId="5" borderId="46" xfId="0" applyFont="1" applyFill="1" applyBorder="1" applyAlignment="1">
      <alignment horizontal="left" vertical="center"/>
    </xf>
    <xf numFmtId="168" fontId="123" fillId="5" borderId="79" xfId="0" applyFont="1" applyFill="1" applyBorder="1" applyAlignment="1">
      <alignment horizontal="right" vertical="center" wrapText="1"/>
    </xf>
    <xf numFmtId="3" fontId="123" fillId="5" borderId="48" xfId="0" applyNumberFormat="1" applyFont="1" applyFill="1" applyBorder="1" applyAlignment="1">
      <alignment horizontal="center" vertical="center" wrapText="1"/>
    </xf>
    <xf numFmtId="168" fontId="127" fillId="5" borderId="62" xfId="0" applyFont="1" applyFill="1" applyBorder="1" applyAlignment="1">
      <alignment horizontal="center" vertical="center" wrapText="1"/>
    </xf>
    <xf numFmtId="168" fontId="127" fillId="5" borderId="64" xfId="0" applyFont="1" applyFill="1" applyBorder="1" applyAlignment="1">
      <alignment horizontal="center" vertical="center" wrapText="1"/>
    </xf>
    <xf numFmtId="177" fontId="8" fillId="0" borderId="0" xfId="0" applyNumberFormat="1" applyFont="1" applyBorder="1" applyAlignment="1">
      <alignment horizontal="right" vertical="center" wrapText="1"/>
    </xf>
    <xf numFmtId="3" fontId="0" fillId="0" borderId="19" xfId="0" applyNumberFormat="1" applyFont="1" applyBorder="1" applyAlignment="1">
      <alignment horizontal="center" vertical="center" wrapText="1"/>
    </xf>
    <xf numFmtId="0" fontId="122" fillId="0" borderId="0" xfId="0" applyNumberFormat="1" applyFont="1" applyBorder="1" applyAlignment="1">
      <alignment horizontal="left" vertical="center" wrapText="1"/>
    </xf>
    <xf numFmtId="168" fontId="120" fillId="5" borderId="62" xfId="0" applyFont="1" applyFill="1" applyBorder="1" applyAlignment="1">
      <alignment horizontal="right" vertical="center" wrapText="1"/>
    </xf>
    <xf numFmtId="168" fontId="120" fillId="5" borderId="64" xfId="0" applyFont="1" applyFill="1" applyBorder="1" applyAlignment="1">
      <alignment horizontal="right" vertical="center" wrapText="1"/>
    </xf>
    <xf numFmtId="168" fontId="120" fillId="5" borderId="68" xfId="0" applyFont="1" applyFill="1" applyBorder="1" applyAlignment="1">
      <alignment horizontal="right" vertical="center" wrapText="1"/>
    </xf>
    <xf numFmtId="168" fontId="134" fillId="0" borderId="0" xfId="0" applyFont="1" applyBorder="1" applyAlignment="1">
      <alignment horizontal="right" vertical="center" wrapText="1"/>
    </xf>
    <xf numFmtId="176" fontId="0" fillId="0" borderId="76" xfId="0" applyNumberFormat="1" applyFont="1" applyBorder="1" applyAlignment="1">
      <alignment horizontal="right" vertical="center" wrapText="1"/>
    </xf>
    <xf numFmtId="176" fontId="0" fillId="0" borderId="0" xfId="0" applyNumberFormat="1" applyFont="1" applyBorder="1" applyAlignment="1">
      <alignment horizontal="right" vertical="center" wrapText="1"/>
    </xf>
    <xf numFmtId="176" fontId="0" fillId="0" borderId="69" xfId="0" applyNumberFormat="1" applyFont="1" applyBorder="1" applyAlignment="1">
      <alignment horizontal="right" vertical="center" wrapText="1"/>
    </xf>
    <xf numFmtId="176" fontId="134" fillId="0" borderId="76" xfId="0" applyNumberFormat="1" applyFont="1" applyBorder="1" applyAlignment="1">
      <alignment horizontal="right" vertical="center" wrapText="1"/>
    </xf>
    <xf numFmtId="168" fontId="132" fillId="0" borderId="0" xfId="0" applyFont="1" applyBorder="1" applyAlignment="1">
      <alignment horizontal="left" vertical="center" wrapText="1"/>
    </xf>
    <xf numFmtId="176" fontId="135" fillId="0" borderId="76" xfId="0" applyNumberFormat="1" applyFont="1" applyBorder="1" applyAlignment="1">
      <alignment horizontal="right" vertical="center" wrapText="1"/>
    </xf>
    <xf numFmtId="176" fontId="135" fillId="0" borderId="0" xfId="0" applyNumberFormat="1" applyFont="1" applyBorder="1" applyAlignment="1">
      <alignment horizontal="right" vertical="center" wrapText="1"/>
    </xf>
    <xf numFmtId="176" fontId="135" fillId="0" borderId="69" xfId="0" applyNumberFormat="1" applyFont="1" applyBorder="1" applyAlignment="1">
      <alignment horizontal="right" vertical="center" wrapText="1"/>
    </xf>
    <xf numFmtId="176" fontId="0" fillId="0" borderId="46" xfId="0" applyNumberFormat="1" applyFont="1" applyBorder="1" applyAlignment="1">
      <alignment horizontal="right" vertical="center" wrapText="1"/>
    </xf>
    <xf numFmtId="176" fontId="0" fillId="0" borderId="79" xfId="0" applyNumberFormat="1" applyFont="1" applyBorder="1" applyAlignment="1">
      <alignment horizontal="right" vertical="center" wrapText="1"/>
    </xf>
    <xf numFmtId="176" fontId="0" fillId="0" borderId="48" xfId="0" applyNumberFormat="1" applyFont="1" applyBorder="1" applyAlignment="1">
      <alignment horizontal="right" vertical="center" wrapText="1"/>
    </xf>
    <xf numFmtId="168" fontId="8" fillId="0" borderId="0" xfId="0" applyFont="1" applyBorder="1" applyAlignment="1">
      <alignment horizontal="left" vertical="center"/>
    </xf>
    <xf numFmtId="0" fontId="17" fillId="0" borderId="0" xfId="11" applyFont="1" applyFill="1" applyBorder="1" applyAlignment="1">
      <alignment horizontal="left" vertical="center" wrapText="1"/>
    </xf>
    <xf numFmtId="0" fontId="10" fillId="4" borderId="0" xfId="11" applyFont="1" applyFill="1" applyBorder="1" applyAlignment="1">
      <alignment horizontal="left" vertical="center"/>
    </xf>
    <xf numFmtId="0" fontId="8" fillId="0" borderId="0" xfId="11" applyFont="1" applyBorder="1" applyAlignment="1">
      <alignment wrapText="1"/>
    </xf>
    <xf numFmtId="0" fontId="137" fillId="0" borderId="0" xfId="11" applyFont="1" applyFill="1" applyBorder="1" applyAlignment="1">
      <alignment horizontal="center" vertical="center" wrapText="1"/>
    </xf>
    <xf numFmtId="0" fontId="137" fillId="0" borderId="0" xfId="11" applyFont="1" applyFill="1" applyBorder="1" applyAlignment="1">
      <alignment horizontal="center" vertical="top" wrapText="1"/>
    </xf>
    <xf numFmtId="0" fontId="20" fillId="0" borderId="0" xfId="11" applyFont="1" applyFill="1" applyBorder="1" applyAlignment="1">
      <alignment vertical="center" wrapText="1"/>
    </xf>
    <xf numFmtId="0" fontId="35" fillId="5" borderId="158" xfId="11" applyFont="1" applyFill="1" applyBorder="1" applyAlignment="1">
      <alignment horizontal="left" vertical="center" wrapText="1"/>
    </xf>
    <xf numFmtId="0" fontId="107" fillId="5" borderId="159" xfId="11" applyFont="1" applyFill="1" applyBorder="1" applyAlignment="1">
      <alignment horizontal="left" vertical="center" wrapText="1"/>
    </xf>
    <xf numFmtId="0" fontId="107" fillId="5" borderId="72" xfId="11" applyFont="1" applyFill="1" applyBorder="1" applyAlignment="1">
      <alignment horizontal="left" vertical="center" wrapText="1"/>
    </xf>
    <xf numFmtId="0" fontId="107" fillId="5" borderId="160" xfId="11" applyFont="1" applyFill="1" applyBorder="1" applyAlignment="1">
      <alignment horizontal="left" vertical="center" wrapText="1"/>
    </xf>
    <xf numFmtId="0" fontId="107" fillId="5" borderId="72" xfId="11" applyFont="1" applyFill="1" applyBorder="1" applyAlignment="1">
      <alignment horizontal="right" vertical="center" wrapText="1"/>
    </xf>
    <xf numFmtId="0" fontId="107" fillId="5" borderId="160" xfId="11" applyFont="1" applyFill="1" applyBorder="1" applyAlignment="1">
      <alignment horizontal="right" vertical="center" wrapText="1"/>
    </xf>
    <xf numFmtId="0" fontId="107" fillId="5" borderId="163" xfId="11" applyFont="1" applyFill="1" applyBorder="1" applyAlignment="1">
      <alignment horizontal="left" vertical="center" wrapText="1"/>
    </xf>
    <xf numFmtId="0" fontId="107" fillId="5" borderId="164" xfId="11" applyFont="1" applyFill="1" applyBorder="1" applyAlignment="1">
      <alignment horizontal="center" vertical="center" wrapText="1"/>
    </xf>
    <xf numFmtId="0" fontId="107" fillId="5" borderId="163" xfId="11" applyFont="1" applyFill="1" applyBorder="1" applyAlignment="1">
      <alignment horizontal="right" vertical="center" wrapText="1"/>
    </xf>
    <xf numFmtId="0" fontId="107" fillId="5" borderId="163" xfId="11" applyFont="1" applyFill="1" applyBorder="1" applyAlignment="1">
      <alignment horizontal="center" vertical="center" wrapText="1"/>
    </xf>
    <xf numFmtId="168" fontId="107" fillId="5" borderId="162" xfId="0" applyFont="1" applyFill="1" applyBorder="1" applyAlignment="1">
      <alignment horizontal="right" vertical="center" wrapText="1"/>
    </xf>
    <xf numFmtId="168" fontId="107" fillId="5" borderId="166" xfId="0" applyFont="1" applyFill="1" applyBorder="1" applyAlignment="1">
      <alignment horizontal="right" vertical="center" wrapText="1"/>
    </xf>
    <xf numFmtId="0" fontId="138" fillId="0" borderId="0" xfId="11" applyFont="1" applyBorder="1" applyAlignment="1">
      <alignment vertical="center" wrapText="1"/>
    </xf>
    <xf numFmtId="0" fontId="35" fillId="5" borderId="167" xfId="11" applyFont="1" applyFill="1" applyBorder="1" applyAlignment="1">
      <alignment horizontal="left" vertical="center" wrapText="1"/>
    </xf>
    <xf numFmtId="0" fontId="107" fillId="5" borderId="141" xfId="11" applyFont="1" applyFill="1" applyBorder="1" applyAlignment="1">
      <alignment vertical="center" wrapText="1"/>
    </xf>
    <xf numFmtId="0" fontId="107" fillId="5" borderId="142" xfId="11" applyFont="1" applyFill="1" applyBorder="1" applyAlignment="1">
      <alignment vertical="center" wrapText="1"/>
    </xf>
    <xf numFmtId="0" fontId="107" fillId="5" borderId="143" xfId="11" applyFont="1" applyFill="1" applyBorder="1" applyAlignment="1">
      <alignment vertical="center" wrapText="1"/>
    </xf>
    <xf numFmtId="0" fontId="107" fillId="5" borderId="142" xfId="11" applyFont="1" applyFill="1" applyBorder="1" applyAlignment="1">
      <alignment horizontal="right" vertical="center" wrapText="1"/>
    </xf>
    <xf numFmtId="0" fontId="107" fillId="5" borderId="143" xfId="11" applyFont="1" applyFill="1" applyBorder="1" applyAlignment="1">
      <alignment horizontal="right" vertical="center" wrapText="1"/>
    </xf>
    <xf numFmtId="0" fontId="107" fillId="5" borderId="170" xfId="11" applyFont="1" applyFill="1" applyBorder="1" applyAlignment="1">
      <alignment vertical="center" wrapText="1"/>
    </xf>
    <xf numFmtId="0" fontId="107" fillId="5" borderId="170" xfId="11" applyFont="1" applyFill="1" applyBorder="1" applyAlignment="1">
      <alignment horizontal="center" vertical="center" wrapText="1"/>
    </xf>
    <xf numFmtId="0" fontId="107" fillId="5" borderId="170" xfId="11" applyFont="1" applyFill="1" applyBorder="1" applyAlignment="1">
      <alignment horizontal="right" vertical="center" wrapText="1"/>
    </xf>
    <xf numFmtId="0" fontId="17" fillId="5" borderId="173" xfId="11" applyFont="1" applyFill="1" applyBorder="1" applyAlignment="1">
      <alignment horizontal="left" vertical="center" wrapText="1"/>
    </xf>
    <xf numFmtId="0" fontId="17" fillId="5" borderId="141" xfId="11" applyFont="1" applyFill="1" applyBorder="1" applyAlignment="1">
      <alignment horizontal="center" vertical="top" wrapText="1"/>
    </xf>
    <xf numFmtId="0" fontId="19" fillId="5" borderId="141" xfId="11" applyFont="1" applyFill="1" applyBorder="1" applyAlignment="1">
      <alignment horizontal="left" vertical="top" wrapText="1"/>
    </xf>
    <xf numFmtId="0" fontId="19" fillId="5" borderId="142" xfId="11" applyFont="1" applyFill="1" applyBorder="1" applyAlignment="1">
      <alignment horizontal="left" vertical="top" wrapText="1"/>
    </xf>
    <xf numFmtId="0" fontId="19" fillId="5" borderId="142" xfId="11" applyFont="1" applyFill="1" applyBorder="1" applyAlignment="1">
      <alignment horizontal="center" vertical="top" wrapText="1"/>
    </xf>
    <xf numFmtId="0" fontId="19" fillId="5" borderId="143" xfId="11" applyFont="1" applyFill="1" applyBorder="1" applyAlignment="1">
      <alignment horizontal="left" vertical="top" wrapText="1"/>
    </xf>
    <xf numFmtId="0" fontId="19" fillId="5" borderId="141" xfId="11" applyFont="1" applyFill="1" applyBorder="1" applyAlignment="1">
      <alignment horizontal="center" vertical="top" wrapText="1"/>
    </xf>
    <xf numFmtId="0" fontId="84" fillId="5" borderId="143" xfId="11" applyFont="1" applyFill="1" applyBorder="1" applyAlignment="1">
      <alignment horizontal="center" vertical="top" wrapText="1"/>
    </xf>
    <xf numFmtId="0" fontId="140" fillId="5" borderId="142" xfId="11" applyFont="1" applyFill="1" applyBorder="1" applyAlignment="1">
      <alignment horizontal="left" vertical="top" wrapText="1"/>
    </xf>
    <xf numFmtId="0" fontId="19" fillId="5" borderId="142" xfId="11" applyFont="1" applyFill="1" applyBorder="1" applyAlignment="1">
      <alignment horizontal="right" vertical="top" wrapText="1"/>
    </xf>
    <xf numFmtId="0" fontId="12" fillId="5" borderId="170" xfId="11" applyFont="1" applyFill="1" applyBorder="1" applyAlignment="1">
      <alignment horizontal="left" vertical="top" wrapText="1"/>
    </xf>
    <xf numFmtId="0" fontId="141" fillId="5" borderId="142" xfId="11" applyFont="1" applyFill="1" applyBorder="1" applyAlignment="1">
      <alignment horizontal="center" vertical="center" wrapText="1"/>
    </xf>
    <xf numFmtId="0" fontId="84" fillId="5" borderId="142" xfId="11" applyFont="1" applyFill="1" applyBorder="1" applyAlignment="1">
      <alignment horizontal="center" vertical="top" wrapText="1"/>
    </xf>
    <xf numFmtId="0" fontId="19" fillId="5" borderId="170" xfId="11" applyFont="1" applyFill="1" applyBorder="1" applyAlignment="1">
      <alignment horizontal="center" vertical="top" wrapText="1"/>
    </xf>
    <xf numFmtId="0" fontId="132" fillId="5" borderId="170" xfId="11" applyFont="1" applyFill="1" applyBorder="1" applyAlignment="1">
      <alignment horizontal="right" vertical="center" wrapText="1"/>
    </xf>
    <xf numFmtId="0" fontId="132" fillId="5" borderId="170" xfId="11" applyFont="1" applyFill="1" applyBorder="1" applyAlignment="1">
      <alignment horizontal="center" vertical="top" wrapText="1"/>
    </xf>
    <xf numFmtId="0" fontId="120" fillId="0" borderId="0" xfId="11" applyFont="1" applyBorder="1" applyAlignment="1">
      <alignment wrapText="1"/>
    </xf>
    <xf numFmtId="0" fontId="22" fillId="0" borderId="0" xfId="11" applyFont="1" applyFill="1" applyBorder="1" applyAlignment="1">
      <alignment horizontal="left" vertical="center" wrapText="1"/>
    </xf>
    <xf numFmtId="0" fontId="132" fillId="5" borderId="174" xfId="11" applyFont="1" applyFill="1" applyBorder="1" applyAlignment="1">
      <alignment horizontal="left" vertical="top" wrapText="1"/>
    </xf>
    <xf numFmtId="0" fontId="132" fillId="5" borderId="175" xfId="11" applyFont="1" applyFill="1" applyBorder="1" applyAlignment="1">
      <alignment horizontal="center" vertical="top" wrapText="1"/>
    </xf>
    <xf numFmtId="0" fontId="132" fillId="5" borderId="144" xfId="11" applyFont="1" applyFill="1" applyBorder="1" applyAlignment="1">
      <alignment horizontal="left" vertical="top" wrapText="1"/>
    </xf>
    <xf numFmtId="0" fontId="132" fillId="5" borderId="145" xfId="11" applyFont="1" applyFill="1" applyBorder="1" applyAlignment="1">
      <alignment horizontal="left" vertical="top" wrapText="1"/>
    </xf>
    <xf numFmtId="0" fontId="143" fillId="5" borderId="145" xfId="11" applyFont="1" applyFill="1" applyBorder="1" applyAlignment="1">
      <alignment horizontal="center" vertical="top" wrapText="1"/>
    </xf>
    <xf numFmtId="0" fontId="132" fillId="5" borderId="146" xfId="11" applyFont="1" applyFill="1" applyBorder="1" applyAlignment="1">
      <alignment horizontal="left" vertical="top" wrapText="1"/>
    </xf>
    <xf numFmtId="0" fontId="132" fillId="5" borderId="144" xfId="11" applyFont="1" applyFill="1" applyBorder="1" applyAlignment="1">
      <alignment horizontal="right" vertical="top" wrapText="1"/>
    </xf>
    <xf numFmtId="0" fontId="132" fillId="5" borderId="145" xfId="11" applyFont="1" applyFill="1" applyBorder="1" applyAlignment="1">
      <alignment horizontal="right" vertical="top" wrapText="1"/>
    </xf>
    <xf numFmtId="0" fontId="132" fillId="5" borderId="146" xfId="11" applyFont="1" applyFill="1" applyBorder="1" applyAlignment="1">
      <alignment horizontal="right" vertical="top" wrapText="1"/>
    </xf>
    <xf numFmtId="0" fontId="132" fillId="5" borderId="144" xfId="11" applyFont="1" applyFill="1" applyBorder="1" applyAlignment="1">
      <alignment horizontal="center" vertical="top" wrapText="1"/>
    </xf>
    <xf numFmtId="0" fontId="143" fillId="5" borderId="146" xfId="11" applyFont="1" applyFill="1" applyBorder="1" applyAlignment="1">
      <alignment horizontal="center" vertical="top" wrapText="1"/>
    </xf>
    <xf numFmtId="0" fontId="140" fillId="5" borderId="146" xfId="11" applyFont="1" applyFill="1" applyBorder="1" applyAlignment="1">
      <alignment horizontal="right" vertical="top" wrapText="1"/>
    </xf>
    <xf numFmtId="0" fontId="132" fillId="5" borderId="175" xfId="11" applyFont="1" applyFill="1" applyBorder="1" applyAlignment="1">
      <alignment horizontal="left" vertical="top" wrapText="1"/>
    </xf>
    <xf numFmtId="0" fontId="132" fillId="5" borderId="145" xfId="11" applyFont="1" applyFill="1" applyBorder="1" applyAlignment="1">
      <alignment horizontal="center" vertical="top" wrapText="1"/>
    </xf>
    <xf numFmtId="0" fontId="132" fillId="5" borderId="144" xfId="11" applyFont="1" applyFill="1" applyBorder="1" applyAlignment="1">
      <alignment horizontal="right" vertical="top" wrapText="1" indent="1"/>
    </xf>
    <xf numFmtId="0" fontId="132" fillId="5" borderId="175" xfId="11" applyFont="1" applyFill="1" applyBorder="1" applyAlignment="1">
      <alignment horizontal="right" vertical="top" wrapText="1"/>
    </xf>
    <xf numFmtId="168" fontId="19" fillId="5" borderId="0" xfId="0" applyFont="1" applyFill="1" applyBorder="1" applyAlignment="1">
      <alignment horizontal="right" vertical="top" wrapText="1"/>
    </xf>
    <xf numFmtId="168" fontId="19" fillId="5" borderId="24" xfId="0" applyFont="1" applyFill="1" applyBorder="1" applyAlignment="1">
      <alignment horizontal="right" vertical="top" wrapText="1"/>
    </xf>
    <xf numFmtId="0" fontId="118" fillId="0" borderId="0" xfId="11" applyFont="1" applyBorder="1" applyAlignment="1">
      <alignment wrapText="1"/>
    </xf>
    <xf numFmtId="0" fontId="17" fillId="0" borderId="0" xfId="11" applyFont="1" applyFill="1" applyBorder="1" applyAlignment="1">
      <alignment horizontal="center" vertical="top" wrapText="1"/>
    </xf>
    <xf numFmtId="3" fontId="17" fillId="0" borderId="176" xfId="11" applyNumberFormat="1" applyFont="1" applyFill="1" applyBorder="1" applyAlignment="1">
      <alignment horizontal="left" vertical="top" wrapText="1"/>
    </xf>
    <xf numFmtId="0" fontId="17" fillId="6" borderId="142" xfId="11" applyFont="1" applyFill="1" applyBorder="1" applyAlignment="1" applyProtection="1">
      <alignment horizontal="left" vertical="top" wrapText="1"/>
      <protection locked="0"/>
    </xf>
    <xf numFmtId="0" fontId="17" fillId="6" borderId="142" xfId="11" applyFont="1" applyFill="1" applyBorder="1" applyAlignment="1" applyProtection="1">
      <alignment horizontal="center" vertical="top" wrapText="1"/>
      <protection locked="0"/>
    </xf>
    <xf numFmtId="0" fontId="17" fillId="6" borderId="143" xfId="11" applyFont="1" applyFill="1" applyBorder="1" applyAlignment="1" applyProtection="1">
      <alignment horizontal="left" vertical="top" wrapText="1"/>
      <protection locked="0"/>
    </xf>
    <xf numFmtId="165" fontId="17" fillId="6" borderId="141" xfId="11" applyNumberFormat="1" applyFont="1" applyFill="1" applyBorder="1" applyAlignment="1" applyProtection="1">
      <alignment horizontal="right" vertical="top" wrapText="1"/>
      <protection locked="0"/>
    </xf>
    <xf numFmtId="165" fontId="17" fillId="6" borderId="142" xfId="11" applyNumberFormat="1" applyFont="1" applyFill="1" applyBorder="1" applyAlignment="1" applyProtection="1">
      <alignment horizontal="right" vertical="top" wrapText="1"/>
      <protection locked="0"/>
    </xf>
    <xf numFmtId="165" fontId="17" fillId="6" borderId="143" xfId="11" applyNumberFormat="1" applyFont="1" applyFill="1" applyBorder="1" applyAlignment="1" applyProtection="1">
      <alignment horizontal="right" vertical="top" wrapText="1"/>
      <protection locked="0"/>
    </xf>
    <xf numFmtId="165" fontId="17" fillId="7" borderId="170" xfId="11" applyNumberFormat="1" applyFont="1" applyFill="1" applyBorder="1" applyAlignment="1" applyProtection="1">
      <alignment horizontal="right" vertical="top" wrapText="1"/>
    </xf>
    <xf numFmtId="0" fontId="17" fillId="6" borderId="141" xfId="11" applyFont="1" applyFill="1" applyBorder="1" applyAlignment="1" applyProtection="1">
      <alignment horizontal="center" vertical="top" wrapText="1"/>
      <protection locked="0"/>
    </xf>
    <xf numFmtId="0" fontId="17" fillId="6" borderId="143" xfId="11" applyFont="1" applyFill="1" applyBorder="1" applyAlignment="1" applyProtection="1">
      <alignment horizontal="center" vertical="top" wrapText="1"/>
      <protection locked="0"/>
    </xf>
    <xf numFmtId="3" fontId="17" fillId="6" borderId="142" xfId="11" applyNumberFormat="1" applyFont="1" applyFill="1" applyBorder="1" applyAlignment="1" applyProtection="1">
      <alignment horizontal="right" vertical="top" wrapText="1"/>
      <protection locked="0"/>
    </xf>
    <xf numFmtId="177" fontId="16" fillId="6" borderId="143" xfId="11" applyNumberFormat="1" applyFont="1" applyFill="1" applyBorder="1" applyAlignment="1" applyProtection="1">
      <alignment horizontal="right" vertical="top" wrapText="1"/>
      <protection locked="0"/>
    </xf>
    <xf numFmtId="0" fontId="17" fillId="6" borderId="170" xfId="11" applyFont="1" applyFill="1" applyBorder="1" applyAlignment="1" applyProtection="1">
      <alignment horizontal="left" vertical="top" wrapText="1"/>
      <protection locked="0"/>
    </xf>
    <xf numFmtId="0" fontId="17" fillId="6" borderId="0" xfId="11" applyFont="1" applyFill="1" applyBorder="1" applyAlignment="1" applyProtection="1">
      <alignment horizontal="center" vertical="top" wrapText="1"/>
      <protection locked="0"/>
    </xf>
    <xf numFmtId="0" fontId="17" fillId="6" borderId="170" xfId="11" applyFont="1" applyFill="1" applyBorder="1" applyAlignment="1" applyProtection="1">
      <alignment horizontal="center" vertical="top" wrapText="1"/>
      <protection locked="0"/>
    </xf>
    <xf numFmtId="176" fontId="17" fillId="6" borderId="141" xfId="11" applyNumberFormat="1" applyFont="1" applyFill="1" applyBorder="1" applyAlignment="1" applyProtection="1">
      <alignment horizontal="right" vertical="top" wrapText="1"/>
      <protection locked="0"/>
    </xf>
    <xf numFmtId="176" fontId="17" fillId="6" borderId="142" xfId="11" applyNumberFormat="1" applyFont="1" applyFill="1" applyBorder="1" applyAlignment="1" applyProtection="1">
      <alignment horizontal="right" vertical="top" wrapText="1"/>
      <protection locked="0"/>
    </xf>
    <xf numFmtId="176" fontId="17" fillId="6" borderId="143" xfId="11" applyNumberFormat="1" applyFont="1" applyFill="1" applyBorder="1" applyAlignment="1" applyProtection="1">
      <alignment horizontal="right" vertical="top" wrapText="1"/>
      <protection locked="0"/>
    </xf>
    <xf numFmtId="170" fontId="17" fillId="6" borderId="170" xfId="11" applyNumberFormat="1" applyFont="1" applyFill="1" applyBorder="1" applyAlignment="1" applyProtection="1">
      <alignment horizontal="right" vertical="top" wrapText="1"/>
      <protection locked="0"/>
    </xf>
    <xf numFmtId="49" fontId="17" fillId="6" borderId="170" xfId="11" applyNumberFormat="1" applyFont="1" applyFill="1" applyBorder="1" applyAlignment="1" applyProtection="1">
      <alignment horizontal="center" vertical="top" wrapText="1"/>
      <protection locked="0"/>
    </xf>
    <xf numFmtId="0" fontId="8" fillId="0" borderId="0" xfId="11" applyFont="1" applyFill="1" applyBorder="1" applyAlignment="1">
      <alignment wrapText="1"/>
    </xf>
    <xf numFmtId="3" fontId="17" fillId="0" borderId="35" xfId="11" applyNumberFormat="1" applyFont="1" applyFill="1" applyBorder="1" applyAlignment="1">
      <alignment horizontal="left" vertical="top" wrapText="1"/>
    </xf>
    <xf numFmtId="0" fontId="17" fillId="6" borderId="0" xfId="11" applyFont="1" applyFill="1" applyBorder="1" applyAlignment="1" applyProtection="1">
      <alignment horizontal="left" vertical="top" wrapText="1"/>
      <protection locked="0"/>
    </xf>
    <xf numFmtId="0" fontId="17" fillId="6" borderId="178" xfId="11" applyFont="1" applyFill="1" applyBorder="1" applyAlignment="1" applyProtection="1">
      <alignment horizontal="left" vertical="top" wrapText="1"/>
      <protection locked="0"/>
    </xf>
    <xf numFmtId="165" fontId="17" fillId="6" borderId="179" xfId="11" applyNumberFormat="1" applyFont="1" applyFill="1" applyBorder="1" applyAlignment="1" applyProtection="1">
      <alignment horizontal="right" vertical="top" wrapText="1"/>
      <protection locked="0"/>
    </xf>
    <xf numFmtId="165" fontId="17" fillId="6" borderId="0" xfId="11" applyNumberFormat="1" applyFont="1" applyFill="1" applyBorder="1" applyAlignment="1" applyProtection="1">
      <alignment horizontal="right" vertical="top" wrapText="1"/>
      <protection locked="0"/>
    </xf>
    <xf numFmtId="165" fontId="17" fillId="6" borderId="178" xfId="11" applyNumberFormat="1" applyFont="1" applyFill="1" applyBorder="1" applyAlignment="1" applyProtection="1">
      <alignment horizontal="right" vertical="top" wrapText="1"/>
      <protection locked="0"/>
    </xf>
    <xf numFmtId="165" fontId="17" fillId="7" borderId="180" xfId="11" applyNumberFormat="1" applyFont="1" applyFill="1" applyBorder="1" applyAlignment="1" applyProtection="1">
      <alignment horizontal="right" vertical="top" wrapText="1"/>
    </xf>
    <xf numFmtId="0" fontId="17" fillId="6" borderId="179" xfId="11" applyFont="1" applyFill="1" applyBorder="1" applyAlignment="1" applyProtection="1">
      <alignment horizontal="center" vertical="top" wrapText="1"/>
      <protection locked="0"/>
    </xf>
    <xf numFmtId="0" fontId="17" fillId="6" borderId="178" xfId="11" applyFont="1" applyFill="1" applyBorder="1" applyAlignment="1" applyProtection="1">
      <alignment horizontal="center" vertical="top" wrapText="1"/>
      <protection locked="0"/>
    </xf>
    <xf numFmtId="3" fontId="17" fillId="6" borderId="0" xfId="11" applyNumberFormat="1" applyFont="1" applyFill="1" applyBorder="1" applyAlignment="1" applyProtection="1">
      <alignment horizontal="right" vertical="top" wrapText="1"/>
      <protection locked="0"/>
    </xf>
    <xf numFmtId="177" fontId="16" fillId="6" borderId="178" xfId="11" applyNumberFormat="1" applyFont="1" applyFill="1" applyBorder="1" applyAlignment="1" applyProtection="1">
      <alignment horizontal="right" vertical="top" wrapText="1"/>
      <protection locked="0"/>
    </xf>
    <xf numFmtId="0" fontId="17" fillId="6" borderId="180" xfId="11" applyFont="1" applyFill="1" applyBorder="1" applyAlignment="1" applyProtection="1">
      <alignment horizontal="left" vertical="top" wrapText="1"/>
      <protection locked="0"/>
    </xf>
    <xf numFmtId="0" fontId="17" fillId="6" borderId="180" xfId="11" applyFont="1" applyFill="1" applyBorder="1" applyAlignment="1" applyProtection="1">
      <alignment horizontal="center" vertical="top" wrapText="1"/>
      <protection locked="0"/>
    </xf>
    <xf numFmtId="0" fontId="17" fillId="6" borderId="179" xfId="11" applyNumberFormat="1" applyFont="1" applyFill="1" applyBorder="1" applyAlignment="1" applyProtection="1">
      <alignment horizontal="right" vertical="top" wrapText="1"/>
      <protection locked="0"/>
    </xf>
    <xf numFmtId="0" fontId="17" fillId="6" borderId="0" xfId="11" applyNumberFormat="1" applyFont="1" applyFill="1" applyBorder="1" applyAlignment="1" applyProtection="1">
      <alignment horizontal="right" vertical="top" wrapText="1"/>
      <protection locked="0"/>
    </xf>
    <xf numFmtId="0" fontId="17" fillId="6" borderId="178" xfId="11" applyNumberFormat="1" applyFont="1" applyFill="1" applyBorder="1" applyAlignment="1" applyProtection="1">
      <alignment horizontal="right" vertical="top" wrapText="1"/>
      <protection locked="0"/>
    </xf>
    <xf numFmtId="0" fontId="16" fillId="6" borderId="179" xfId="11" applyNumberFormat="1" applyFont="1" applyFill="1" applyBorder="1" applyAlignment="1" applyProtection="1">
      <alignment horizontal="right" vertical="top" wrapText="1"/>
      <protection locked="0"/>
    </xf>
    <xf numFmtId="176" fontId="17" fillId="6" borderId="179" xfId="11" applyNumberFormat="1" applyFont="1" applyFill="1" applyBorder="1" applyAlignment="1" applyProtection="1">
      <alignment horizontal="right" vertical="top" wrapText="1"/>
      <protection locked="0"/>
    </xf>
    <xf numFmtId="176" fontId="17" fillId="6" borderId="0" xfId="11" applyNumberFormat="1" applyFont="1" applyFill="1" applyBorder="1" applyAlignment="1" applyProtection="1">
      <alignment horizontal="right" vertical="top" wrapText="1"/>
      <protection locked="0"/>
    </xf>
    <xf numFmtId="176" fontId="17" fillId="6" borderId="178" xfId="11" applyNumberFormat="1" applyFont="1" applyFill="1" applyBorder="1" applyAlignment="1" applyProtection="1">
      <alignment horizontal="right" vertical="top" wrapText="1"/>
      <protection locked="0"/>
    </xf>
    <xf numFmtId="170" fontId="17" fillId="6" borderId="180" xfId="11" applyNumberFormat="1" applyFont="1" applyFill="1" applyBorder="1" applyAlignment="1" applyProtection="1">
      <alignment horizontal="right" vertical="top" wrapText="1"/>
      <protection locked="0"/>
    </xf>
    <xf numFmtId="49" fontId="17" fillId="6" borderId="180" xfId="11" applyNumberFormat="1" applyFont="1" applyFill="1" applyBorder="1" applyAlignment="1" applyProtection="1">
      <alignment horizontal="center" vertical="top" wrapText="1"/>
      <protection locked="0"/>
    </xf>
    <xf numFmtId="0" fontId="16" fillId="6" borderId="178" xfId="11" applyFont="1" applyFill="1" applyBorder="1" applyAlignment="1" applyProtection="1">
      <alignment horizontal="right" vertical="top" wrapText="1"/>
      <protection locked="0"/>
    </xf>
    <xf numFmtId="3" fontId="16" fillId="6" borderId="178" xfId="11" applyNumberFormat="1" applyFont="1" applyFill="1" applyBorder="1" applyAlignment="1" applyProtection="1">
      <alignment horizontal="right" vertical="top" wrapText="1"/>
      <protection locked="0"/>
    </xf>
    <xf numFmtId="49" fontId="16" fillId="6" borderId="178" xfId="11" applyNumberFormat="1" applyFont="1" applyFill="1" applyBorder="1" applyAlignment="1" applyProtection="1">
      <alignment horizontal="right" vertical="top" wrapText="1"/>
      <protection locked="0"/>
    </xf>
    <xf numFmtId="4" fontId="16" fillId="6" borderId="178" xfId="11" applyNumberFormat="1" applyFont="1" applyFill="1" applyBorder="1" applyAlignment="1" applyProtection="1">
      <alignment horizontal="right" vertical="top" wrapText="1"/>
      <protection locked="0"/>
    </xf>
    <xf numFmtId="4" fontId="17" fillId="6" borderId="179" xfId="11" applyNumberFormat="1" applyFont="1" applyFill="1" applyBorder="1" applyAlignment="1" applyProtection="1">
      <alignment horizontal="center" vertical="top" wrapText="1"/>
      <protection locked="0"/>
    </xf>
    <xf numFmtId="4" fontId="17" fillId="6" borderId="0" xfId="11" applyNumberFormat="1" applyFont="1" applyFill="1" applyBorder="1" applyAlignment="1" applyProtection="1">
      <alignment horizontal="center" vertical="top" wrapText="1"/>
      <protection locked="0"/>
    </xf>
    <xf numFmtId="4" fontId="17" fillId="6" borderId="178" xfId="11" applyNumberFormat="1" applyFont="1" applyFill="1" applyBorder="1" applyAlignment="1" applyProtection="1">
      <alignment horizontal="center" vertical="top" wrapText="1"/>
      <protection locked="0"/>
    </xf>
    <xf numFmtId="3" fontId="17" fillId="6" borderId="179" xfId="11" applyNumberFormat="1" applyFont="1" applyFill="1" applyBorder="1" applyAlignment="1" applyProtection="1">
      <alignment horizontal="center" vertical="top" wrapText="1"/>
      <protection locked="0"/>
    </xf>
    <xf numFmtId="3" fontId="17" fillId="6" borderId="0" xfId="11" applyNumberFormat="1" applyFont="1" applyFill="1" applyBorder="1" applyAlignment="1" applyProtection="1">
      <alignment horizontal="center" vertical="top" wrapText="1"/>
      <protection locked="0"/>
    </xf>
    <xf numFmtId="3" fontId="17" fillId="6" borderId="178" xfId="11" applyNumberFormat="1" applyFont="1" applyFill="1" applyBorder="1" applyAlignment="1" applyProtection="1">
      <alignment horizontal="center" vertical="top" wrapText="1"/>
      <protection locked="0"/>
    </xf>
    <xf numFmtId="0" fontId="16" fillId="6" borderId="0" xfId="11" applyNumberFormat="1" applyFont="1" applyFill="1" applyBorder="1" applyAlignment="1" applyProtection="1">
      <alignment horizontal="right" vertical="top" wrapText="1"/>
      <protection locked="0"/>
    </xf>
    <xf numFmtId="0" fontId="16" fillId="6" borderId="178" xfId="11" applyNumberFormat="1" applyFont="1" applyFill="1" applyBorder="1" applyAlignment="1" applyProtection="1">
      <alignment horizontal="right" vertical="top" wrapText="1"/>
      <protection locked="0"/>
    </xf>
    <xf numFmtId="0" fontId="13" fillId="6" borderId="179" xfId="11" applyNumberFormat="1" applyFont="1" applyFill="1" applyBorder="1" applyAlignment="1" applyProtection="1">
      <alignment horizontal="right" vertical="top" wrapText="1"/>
      <protection locked="0"/>
    </xf>
    <xf numFmtId="0" fontId="13" fillId="6" borderId="0" xfId="11" applyNumberFormat="1" applyFont="1" applyFill="1" applyBorder="1" applyAlignment="1" applyProtection="1">
      <alignment horizontal="right" vertical="top" wrapText="1"/>
      <protection locked="0"/>
    </xf>
    <xf numFmtId="0" fontId="13" fillId="6" borderId="178" xfId="11" applyNumberFormat="1" applyFont="1" applyFill="1" applyBorder="1" applyAlignment="1" applyProtection="1">
      <alignment horizontal="right" vertical="top" wrapText="1"/>
      <protection locked="0"/>
    </xf>
    <xf numFmtId="20" fontId="16" fillId="6" borderId="178" xfId="11" applyNumberFormat="1" applyFont="1" applyFill="1" applyBorder="1" applyAlignment="1" applyProtection="1">
      <alignment horizontal="right" vertical="top" wrapText="1"/>
      <protection locked="0"/>
    </xf>
    <xf numFmtId="3" fontId="17" fillId="0" borderId="43" xfId="11" applyNumberFormat="1" applyFont="1" applyFill="1" applyBorder="1" applyAlignment="1">
      <alignment horizontal="left" vertical="top" wrapText="1"/>
    </xf>
    <xf numFmtId="0" fontId="17" fillId="6" borderId="45" xfId="11" applyFont="1" applyFill="1" applyBorder="1" applyAlignment="1" applyProtection="1">
      <alignment horizontal="left" vertical="top" wrapText="1"/>
      <protection locked="0"/>
    </xf>
    <xf numFmtId="0" fontId="17" fillId="6" borderId="45" xfId="11" applyFont="1" applyFill="1" applyBorder="1" applyAlignment="1" applyProtection="1">
      <alignment horizontal="center" vertical="top" wrapText="1"/>
      <protection locked="0"/>
    </xf>
    <xf numFmtId="0" fontId="17" fillId="6" borderId="181" xfId="11" applyFont="1" applyFill="1" applyBorder="1" applyAlignment="1" applyProtection="1">
      <alignment horizontal="left" vertical="top" wrapText="1"/>
      <protection locked="0"/>
    </xf>
    <xf numFmtId="165" fontId="17" fillId="6" borderId="182" xfId="11" applyNumberFormat="1" applyFont="1" applyFill="1" applyBorder="1" applyAlignment="1" applyProtection="1">
      <alignment horizontal="right" vertical="top" wrapText="1"/>
      <protection locked="0"/>
    </xf>
    <xf numFmtId="165" fontId="17" fillId="6" borderId="45" xfId="11" applyNumberFormat="1" applyFont="1" applyFill="1" applyBorder="1" applyAlignment="1" applyProtection="1">
      <alignment horizontal="right" vertical="top" wrapText="1"/>
      <protection locked="0"/>
    </xf>
    <xf numFmtId="165" fontId="17" fillId="6" borderId="181" xfId="11" applyNumberFormat="1" applyFont="1" applyFill="1" applyBorder="1" applyAlignment="1" applyProtection="1">
      <alignment horizontal="right" vertical="top" wrapText="1"/>
      <protection locked="0"/>
    </xf>
    <xf numFmtId="165" fontId="17" fillId="7" borderId="183" xfId="11" applyNumberFormat="1" applyFont="1" applyFill="1" applyBorder="1" applyAlignment="1" applyProtection="1">
      <alignment horizontal="right" vertical="top" wrapText="1"/>
    </xf>
    <xf numFmtId="0" fontId="17" fillId="6" borderId="182" xfId="11" applyFont="1" applyFill="1" applyBorder="1" applyAlignment="1" applyProtection="1">
      <alignment horizontal="center" vertical="top" wrapText="1"/>
      <protection locked="0"/>
    </xf>
    <xf numFmtId="0" fontId="17" fillId="6" borderId="181" xfId="11" applyFont="1" applyFill="1" applyBorder="1" applyAlignment="1" applyProtection="1">
      <alignment horizontal="center" vertical="top" wrapText="1"/>
      <protection locked="0"/>
    </xf>
    <xf numFmtId="0" fontId="17" fillId="6" borderId="45" xfId="11" applyNumberFormat="1" applyFont="1" applyFill="1" applyBorder="1" applyAlignment="1" applyProtection="1">
      <alignment horizontal="right" vertical="top" wrapText="1"/>
      <protection locked="0"/>
    </xf>
    <xf numFmtId="3" fontId="16" fillId="6" borderId="181" xfId="11" applyNumberFormat="1" applyFont="1" applyFill="1" applyBorder="1" applyAlignment="1" applyProtection="1">
      <alignment horizontal="right" vertical="top" wrapText="1"/>
      <protection locked="0"/>
    </xf>
    <xf numFmtId="0" fontId="17" fillId="6" borderId="183" xfId="11" applyFont="1" applyFill="1" applyBorder="1" applyAlignment="1" applyProtection="1">
      <alignment horizontal="left" vertical="top" wrapText="1"/>
      <protection locked="0"/>
    </xf>
    <xf numFmtId="0" fontId="17" fillId="6" borderId="183" xfId="11" applyFont="1" applyFill="1" applyBorder="1" applyAlignment="1" applyProtection="1">
      <alignment horizontal="center" vertical="top" wrapText="1"/>
      <protection locked="0"/>
    </xf>
    <xf numFmtId="0" fontId="17" fillId="6" borderId="182" xfId="11" applyNumberFormat="1" applyFont="1" applyFill="1" applyBorder="1" applyAlignment="1" applyProtection="1">
      <alignment horizontal="right" vertical="top" wrapText="1"/>
      <protection locked="0"/>
    </xf>
    <xf numFmtId="0" fontId="17" fillId="6" borderId="181" xfId="11" applyNumberFormat="1" applyFont="1" applyFill="1" applyBorder="1" applyAlignment="1" applyProtection="1">
      <alignment horizontal="right" vertical="top" wrapText="1"/>
      <protection locked="0"/>
    </xf>
    <xf numFmtId="176" fontId="17" fillId="6" borderId="182" xfId="11" applyNumberFormat="1" applyFont="1" applyFill="1" applyBorder="1" applyAlignment="1" applyProtection="1">
      <alignment horizontal="right" vertical="top" wrapText="1"/>
      <protection locked="0"/>
    </xf>
    <xf numFmtId="176" fontId="17" fillId="6" borderId="45" xfId="11" applyNumberFormat="1" applyFont="1" applyFill="1" applyBorder="1" applyAlignment="1" applyProtection="1">
      <alignment horizontal="right" vertical="top" wrapText="1"/>
      <protection locked="0"/>
    </xf>
    <xf numFmtId="176" fontId="17" fillId="6" borderId="181" xfId="11" applyNumberFormat="1" applyFont="1" applyFill="1" applyBorder="1" applyAlignment="1" applyProtection="1">
      <alignment horizontal="right" vertical="top" wrapText="1"/>
      <protection locked="0"/>
    </xf>
    <xf numFmtId="170" fontId="17" fillId="6" borderId="183" xfId="11" applyNumberFormat="1" applyFont="1" applyFill="1" applyBorder="1" applyAlignment="1" applyProtection="1">
      <alignment horizontal="right" vertical="top" wrapText="1"/>
      <protection locked="0"/>
    </xf>
    <xf numFmtId="49" fontId="17" fillId="6" borderId="183" xfId="11" applyNumberFormat="1" applyFont="1" applyFill="1" applyBorder="1" applyAlignment="1" applyProtection="1">
      <alignment horizontal="center" vertical="top" wrapText="1"/>
      <protection locked="0"/>
    </xf>
    <xf numFmtId="0" fontId="8" fillId="0" borderId="0" xfId="11" applyFont="1" applyFill="1" applyBorder="1" applyAlignment="1">
      <alignment horizontal="left" vertical="top" wrapText="1"/>
    </xf>
    <xf numFmtId="0" fontId="8" fillId="0" borderId="0" xfId="11" applyFont="1" applyFill="1" applyBorder="1" applyAlignment="1">
      <alignment horizontal="center" vertical="top" wrapText="1"/>
    </xf>
    <xf numFmtId="3" fontId="8" fillId="0" borderId="0" xfId="11" applyNumberFormat="1" applyFont="1" applyFill="1" applyBorder="1" applyAlignment="1">
      <alignment horizontal="right" vertical="top" wrapText="1"/>
    </xf>
    <xf numFmtId="0" fontId="136" fillId="0" borderId="0" xfId="11" applyFont="1" applyFill="1" applyBorder="1" applyAlignment="1">
      <alignment horizontal="right" vertical="top" wrapText="1"/>
    </xf>
    <xf numFmtId="0" fontId="8" fillId="0" borderId="0" xfId="11" applyFont="1" applyFill="1" applyBorder="1" applyAlignment="1">
      <alignment horizontal="right" vertical="top" wrapText="1"/>
    </xf>
    <xf numFmtId="170" fontId="8" fillId="0" borderId="0" xfId="11" applyNumberFormat="1" applyFont="1" applyFill="1" applyBorder="1" applyAlignment="1">
      <alignment horizontal="right" vertical="top" wrapText="1"/>
    </xf>
    <xf numFmtId="170" fontId="8" fillId="0" borderId="0" xfId="11" applyNumberFormat="1" applyFont="1" applyFill="1" applyBorder="1" applyAlignment="1">
      <alignment horizontal="center" vertical="top" wrapText="1"/>
    </xf>
    <xf numFmtId="0" fontId="8" fillId="0" borderId="0" xfId="11" applyFont="1" applyBorder="1" applyAlignment="1">
      <alignment horizontal="left" vertical="top" wrapText="1"/>
    </xf>
    <xf numFmtId="0" fontId="8" fillId="0" borderId="0" xfId="11" applyFont="1" applyBorder="1" applyAlignment="1">
      <alignment horizontal="center" vertical="top" wrapText="1"/>
    </xf>
    <xf numFmtId="0" fontId="136" fillId="0" borderId="0" xfId="11" applyFont="1" applyFill="1" applyBorder="1" applyAlignment="1">
      <alignment horizontal="left" vertical="top" wrapText="1"/>
    </xf>
    <xf numFmtId="0" fontId="17" fillId="0" borderId="0" xfId="11" applyFont="1" applyFill="1" applyBorder="1" applyAlignment="1">
      <alignment horizontal="left" vertical="top" wrapText="1"/>
    </xf>
    <xf numFmtId="0" fontId="124" fillId="0" borderId="0" xfId="11" applyFont="1" applyFill="1" applyAlignment="1">
      <alignment horizontal="center" vertical="top" wrapText="1"/>
    </xf>
    <xf numFmtId="0" fontId="124" fillId="0" borderId="0" xfId="11" applyFont="1" applyFill="1" applyAlignment="1">
      <alignment horizontal="right" vertical="top" wrapText="1"/>
    </xf>
    <xf numFmtId="0" fontId="126" fillId="0" borderId="0" xfId="11" applyFont="1" applyFill="1" applyAlignment="1">
      <alignment horizontal="right" vertical="top" wrapText="1"/>
    </xf>
    <xf numFmtId="0" fontId="126" fillId="0" borderId="0" xfId="11" applyFont="1" applyFill="1" applyAlignment="1">
      <alignment horizontal="center" vertical="top" wrapText="1"/>
    </xf>
    <xf numFmtId="0" fontId="74" fillId="0" borderId="0" xfId="11" applyFont="1"/>
    <xf numFmtId="0" fontId="74" fillId="0" borderId="0" xfId="11" applyFont="1" applyAlignment="1">
      <alignment horizontal="right" vertical="top" wrapText="1"/>
    </xf>
    <xf numFmtId="0" fontId="8" fillId="0" borderId="0" xfId="11" applyFont="1" applyBorder="1" applyAlignment="1">
      <alignment horizontal="right" vertical="top" wrapText="1"/>
    </xf>
    <xf numFmtId="0" fontId="136" fillId="0" borderId="0" xfId="11" applyFont="1" applyBorder="1" applyAlignment="1">
      <alignment horizontal="left" vertical="top" wrapText="1"/>
    </xf>
    <xf numFmtId="0" fontId="124" fillId="0" borderId="0" xfId="11" applyFont="1" applyAlignment="1">
      <alignment horizontal="right" vertical="top" wrapText="1"/>
    </xf>
    <xf numFmtId="0" fontId="126" fillId="0" borderId="0" xfId="11" applyFont="1" applyAlignment="1">
      <alignment horizontal="right" vertical="top" wrapText="1"/>
    </xf>
    <xf numFmtId="0" fontId="126" fillId="0" borderId="0" xfId="11" applyFont="1" applyAlignment="1">
      <alignment horizontal="center" vertical="top" wrapText="1"/>
    </xf>
    <xf numFmtId="49" fontId="2" fillId="0" borderId="0" xfId="33" applyNumberFormat="1" applyAlignment="1">
      <alignment horizontal="center" vertical="top" wrapText="1"/>
    </xf>
    <xf numFmtId="49" fontId="2" fillId="0" borderId="0" xfId="33" applyNumberFormat="1" applyAlignment="1">
      <alignment horizontal="left" vertical="top" wrapText="1"/>
    </xf>
    <xf numFmtId="49" fontId="2" fillId="0" borderId="0" xfId="33" applyNumberFormat="1" applyAlignment="1">
      <alignment horizontal="left" vertical="center" wrapText="1"/>
    </xf>
    <xf numFmtId="49" fontId="99" fillId="0" borderId="0" xfId="33" applyNumberFormat="1" applyFont="1" applyAlignment="1">
      <alignment horizontal="left" vertical="center" wrapText="1"/>
    </xf>
    <xf numFmtId="49" fontId="8" fillId="0" borderId="0" xfId="33" applyNumberFormat="1" applyFont="1" applyAlignment="1">
      <alignment horizontal="left" vertical="center" wrapText="1"/>
    </xf>
    <xf numFmtId="0" fontId="145" fillId="5" borderId="184" xfId="33" applyFont="1" applyFill="1" applyBorder="1" applyAlignment="1">
      <alignment horizontal="center" vertical="center" wrapText="1"/>
    </xf>
    <xf numFmtId="0" fontId="146" fillId="5" borderId="184" xfId="33" applyFont="1" applyFill="1" applyBorder="1" applyAlignment="1">
      <alignment horizontal="left" vertical="center" wrapText="1"/>
    </xf>
    <xf numFmtId="0" fontId="146" fillId="5" borderId="184" xfId="33" applyFont="1" applyFill="1" applyBorder="1" applyAlignment="1">
      <alignment horizontal="center" vertical="center" wrapText="1"/>
    </xf>
    <xf numFmtId="49" fontId="8" fillId="0" borderId="184" xfId="33" applyNumberFormat="1" applyFont="1" applyBorder="1" applyAlignment="1">
      <alignment horizontal="center" vertical="top" wrapText="1"/>
    </xf>
    <xf numFmtId="49" fontId="8" fillId="0" borderId="184" xfId="33" applyNumberFormat="1" applyFont="1" applyBorder="1" applyAlignment="1">
      <alignment horizontal="left" vertical="top" wrapText="1"/>
    </xf>
    <xf numFmtId="0" fontId="8" fillId="0" borderId="184" xfId="33" applyNumberFormat="1" applyFont="1" applyBorder="1" applyAlignment="1">
      <alignment horizontal="center" vertical="top" wrapText="1"/>
    </xf>
    <xf numFmtId="49" fontId="17" fillId="0" borderId="184" xfId="33" applyNumberFormat="1" applyFont="1" applyBorder="1" applyAlignment="1">
      <alignment horizontal="left" vertical="top" wrapText="1"/>
    </xf>
    <xf numFmtId="49" fontId="8" fillId="0" borderId="184" xfId="33" quotePrefix="1" applyNumberFormat="1" applyFont="1" applyBorder="1" applyAlignment="1">
      <alignment horizontal="left" vertical="top" wrapText="1"/>
    </xf>
    <xf numFmtId="0" fontId="8" fillId="0" borderId="184" xfId="33" applyNumberFormat="1" applyFont="1" applyFill="1" applyBorder="1" applyAlignment="1">
      <alignment horizontal="center" vertical="top" wrapText="1"/>
    </xf>
    <xf numFmtId="49" fontId="17" fillId="0" borderId="184" xfId="33" quotePrefix="1" applyNumberFormat="1" applyFont="1" applyBorder="1" applyAlignment="1">
      <alignment horizontal="left" vertical="top" wrapText="1"/>
    </xf>
    <xf numFmtId="49" fontId="48" fillId="0" borderId="184" xfId="33" applyNumberFormat="1" applyFont="1" applyBorder="1" applyAlignment="1">
      <alignment horizontal="center" vertical="top" wrapText="1"/>
    </xf>
    <xf numFmtId="0" fontId="17" fillId="0" borderId="184" xfId="33" applyNumberFormat="1" applyFont="1" applyBorder="1" applyAlignment="1">
      <alignment horizontal="center" vertical="top" wrapText="1"/>
    </xf>
    <xf numFmtId="49" fontId="108" fillId="0" borderId="184" xfId="33" applyNumberFormat="1" applyFont="1" applyBorder="1" applyAlignment="1">
      <alignment horizontal="left" vertical="center"/>
    </xf>
    <xf numFmtId="0" fontId="10" fillId="4" borderId="185" xfId="11" applyFont="1" applyFill="1" applyBorder="1" applyAlignment="1">
      <alignment horizontal="left" vertical="center"/>
    </xf>
    <xf numFmtId="0" fontId="10" fillId="4" borderId="185" xfId="11" applyFont="1" applyFill="1" applyBorder="1" applyAlignment="1">
      <alignment vertical="center" wrapText="1"/>
    </xf>
    <xf numFmtId="0" fontId="108" fillId="4" borderId="185" xfId="11" applyFont="1" applyFill="1" applyBorder="1" applyAlignment="1">
      <alignment horizontal="left" vertical="center"/>
    </xf>
    <xf numFmtId="0" fontId="46" fillId="4" borderId="185" xfId="11" applyFont="1" applyFill="1" applyBorder="1" applyAlignment="1">
      <alignment horizontal="left" vertical="center"/>
    </xf>
    <xf numFmtId="0" fontId="74" fillId="4" borderId="0" xfId="11" applyFont="1" applyFill="1" applyAlignment="1">
      <alignment vertical="center"/>
    </xf>
    <xf numFmtId="0" fontId="11" fillId="4" borderId="185" xfId="11" applyFont="1" applyFill="1" applyBorder="1" applyAlignment="1">
      <alignment horizontal="left" vertical="center"/>
    </xf>
    <xf numFmtId="0" fontId="147" fillId="4" borderId="0" xfId="11" applyFont="1" applyFill="1"/>
    <xf numFmtId="0" fontId="74" fillId="0" borderId="0" xfId="11" applyFont="1" applyAlignment="1">
      <alignment vertical="center"/>
    </xf>
    <xf numFmtId="0" fontId="24" fillId="0" borderId="0" xfId="11" applyFont="1" applyFill="1" applyBorder="1" applyAlignment="1">
      <alignment horizontal="center" vertical="center" wrapText="1"/>
    </xf>
    <xf numFmtId="0" fontId="12" fillId="5" borderId="7" xfId="5" applyFont="1" applyFill="1" applyBorder="1" applyAlignment="1" applyProtection="1">
      <alignment horizontal="center" vertical="center" wrapText="1"/>
    </xf>
    <xf numFmtId="0" fontId="12" fillId="5" borderId="38" xfId="5" applyFont="1" applyFill="1" applyBorder="1" applyAlignment="1" applyProtection="1">
      <alignment horizontal="center" vertical="center" wrapText="1"/>
    </xf>
    <xf numFmtId="0" fontId="12" fillId="5" borderId="22" xfId="5" applyFont="1" applyFill="1" applyBorder="1" applyAlignment="1" applyProtection="1">
      <alignment horizontal="center" vertical="center" wrapText="1"/>
    </xf>
    <xf numFmtId="0" fontId="12" fillId="5" borderId="23" xfId="5" applyFont="1" applyFill="1" applyBorder="1" applyAlignment="1" applyProtection="1">
      <alignment horizontal="center" vertical="center" wrapText="1"/>
    </xf>
    <xf numFmtId="0" fontId="22" fillId="0" borderId="0" xfId="11" applyFont="1" applyBorder="1" applyAlignment="1">
      <alignment horizontal="left" vertical="center" wrapText="1"/>
    </xf>
    <xf numFmtId="0" fontId="17" fillId="0" borderId="0" xfId="11" applyFont="1" applyFill="1" applyBorder="1" applyAlignment="1">
      <alignment horizontal="center" vertical="center" wrapText="1"/>
    </xf>
    <xf numFmtId="0" fontId="22" fillId="9" borderId="0" xfId="12" applyFont="1" applyFill="1" applyAlignment="1">
      <alignment vertical="center"/>
    </xf>
    <xf numFmtId="0" fontId="17" fillId="0" borderId="0" xfId="12" applyFill="1" applyAlignment="1">
      <alignment vertical="center"/>
    </xf>
    <xf numFmtId="0" fontId="17" fillId="9" borderId="0" xfId="12" applyFill="1" applyAlignment="1">
      <alignment vertical="center"/>
    </xf>
    <xf numFmtId="0" fontId="17" fillId="0" borderId="0" xfId="11" applyFont="1" applyFill="1" applyAlignment="1">
      <alignment horizontal="left" vertical="center"/>
    </xf>
    <xf numFmtId="0" fontId="17" fillId="25" borderId="19" xfId="5" applyFill="1" applyBorder="1"/>
    <xf numFmtId="0" fontId="148" fillId="4" borderId="185" xfId="11" applyFont="1" applyFill="1" applyBorder="1" applyAlignment="1">
      <alignment horizontal="left" vertical="center"/>
    </xf>
    <xf numFmtId="0" fontId="74" fillId="4" borderId="0" xfId="11" applyFont="1" applyFill="1"/>
    <xf numFmtId="0" fontId="22" fillId="0" borderId="0" xfId="12" applyFont="1" applyAlignment="1">
      <alignment vertical="center"/>
    </xf>
    <xf numFmtId="0" fontId="19" fillId="5" borderId="11" xfId="11" applyFont="1" applyFill="1" applyBorder="1" applyAlignment="1">
      <alignment horizontal="center" vertical="center"/>
    </xf>
    <xf numFmtId="0" fontId="19" fillId="5" borderId="8" xfId="11" applyFont="1" applyFill="1" applyBorder="1" applyAlignment="1">
      <alignment horizontal="center" vertical="center"/>
    </xf>
    <xf numFmtId="0" fontId="9" fillId="0" borderId="0" xfId="11" applyFont="1" applyAlignment="1">
      <alignment horizontal="left" vertical="center"/>
    </xf>
    <xf numFmtId="0" fontId="19" fillId="0" borderId="0" xfId="11" applyFont="1" applyBorder="1" applyAlignment="1">
      <alignment horizontal="center" vertical="center"/>
    </xf>
    <xf numFmtId="168" fontId="0" fillId="0" borderId="0" xfId="0" applyBorder="1" applyAlignment="1">
      <alignment horizontal="center" vertical="center"/>
    </xf>
    <xf numFmtId="0" fontId="12" fillId="5" borderId="12" xfId="11" applyFont="1" applyFill="1" applyBorder="1" applyAlignment="1">
      <alignment horizontal="center" vertical="center" wrapText="1"/>
    </xf>
    <xf numFmtId="0" fontId="12" fillId="5" borderId="13" xfId="11" applyFont="1" applyFill="1" applyBorder="1" applyAlignment="1">
      <alignment horizontal="center" vertical="center" wrapText="1"/>
    </xf>
    <xf numFmtId="0" fontId="12" fillId="5" borderId="14" xfId="11" applyFont="1" applyFill="1" applyBorder="1" applyAlignment="1">
      <alignment horizontal="center" vertical="center" wrapText="1"/>
    </xf>
    <xf numFmtId="0" fontId="12" fillId="5" borderId="36" xfId="11" applyFont="1" applyFill="1" applyBorder="1" applyAlignment="1">
      <alignment horizontal="center" vertical="center" wrapText="1"/>
    </xf>
    <xf numFmtId="0" fontId="9" fillId="5" borderId="53" xfId="11" applyFont="1" applyFill="1" applyBorder="1" applyAlignment="1">
      <alignment horizontal="center" vertical="center" wrapText="1"/>
    </xf>
    <xf numFmtId="0" fontId="149" fillId="0" borderId="0" xfId="11" applyFont="1"/>
    <xf numFmtId="0" fontId="22" fillId="0" borderId="0" xfId="11" applyFont="1" applyBorder="1" applyAlignment="1">
      <alignment horizontal="center" vertical="center" wrapText="1"/>
    </xf>
    <xf numFmtId="0" fontId="74" fillId="0" borderId="0" xfId="11" applyFont="1" applyBorder="1" applyAlignment="1">
      <alignment vertical="center"/>
    </xf>
    <xf numFmtId="0" fontId="17" fillId="0" borderId="0" xfId="11" applyFont="1" applyBorder="1" applyAlignment="1">
      <alignment horizontal="left" vertical="center" wrapText="1"/>
    </xf>
    <xf numFmtId="0" fontId="17" fillId="2" borderId="0" xfId="11" applyFont="1" applyFill="1" applyAlignment="1">
      <alignment vertical="center"/>
    </xf>
    <xf numFmtId="0" fontId="17" fillId="0" borderId="0" xfId="12" applyFont="1" applyFill="1" applyAlignment="1">
      <alignment vertical="center"/>
    </xf>
    <xf numFmtId="0" fontId="17" fillId="9" borderId="0" xfId="12" applyFont="1" applyFill="1" applyAlignment="1">
      <alignment vertical="center"/>
    </xf>
    <xf numFmtId="0" fontId="17" fillId="0" borderId="0" xfId="5" applyFill="1"/>
    <xf numFmtId="0" fontId="17" fillId="9" borderId="0" xfId="5" applyFill="1"/>
    <xf numFmtId="0" fontId="150" fillId="4" borderId="185" xfId="11" applyFont="1" applyFill="1" applyBorder="1" applyAlignment="1">
      <alignment horizontal="left" vertical="center"/>
    </xf>
    <xf numFmtId="0" fontId="12" fillId="5" borderId="8" xfId="5" applyFont="1" applyFill="1" applyBorder="1" applyAlignment="1" applyProtection="1">
      <alignment horizontal="center" vertical="center" wrapText="1"/>
    </xf>
    <xf numFmtId="166" fontId="14" fillId="7" borderId="13" xfId="3" applyNumberFormat="1" applyFont="1" applyFill="1" applyBorder="1" applyAlignment="1">
      <alignment horizontal="right" vertical="center"/>
    </xf>
    <xf numFmtId="166" fontId="14" fillId="7" borderId="27" xfId="3" applyNumberFormat="1" applyFont="1" applyFill="1" applyBorder="1" applyAlignment="1">
      <alignment horizontal="right" vertical="center"/>
    </xf>
    <xf numFmtId="166" fontId="14" fillId="7" borderId="33" xfId="3" applyNumberFormat="1" applyFont="1" applyFill="1" applyBorder="1" applyAlignment="1">
      <alignment horizontal="right" vertical="center"/>
    </xf>
    <xf numFmtId="166" fontId="14" fillId="7" borderId="14" xfId="3" applyNumberFormat="1" applyFont="1" applyFill="1" applyBorder="1" applyAlignment="1">
      <alignment horizontal="right" vertical="center"/>
    </xf>
    <xf numFmtId="10" fontId="14" fillId="7" borderId="13" xfId="2" applyNumberFormat="1" applyFont="1" applyFill="1" applyBorder="1" applyAlignment="1">
      <alignment horizontal="right" vertical="center"/>
    </xf>
    <xf numFmtId="10" fontId="14" fillId="7" borderId="14" xfId="2" applyNumberFormat="1" applyFont="1" applyFill="1" applyBorder="1" applyAlignment="1">
      <alignment horizontal="right" vertical="center"/>
    </xf>
    <xf numFmtId="10" fontId="14" fillId="7" borderId="33" xfId="2" applyNumberFormat="1" applyFont="1" applyFill="1" applyBorder="1" applyAlignment="1">
      <alignment horizontal="right" vertical="center"/>
    </xf>
    <xf numFmtId="10" fontId="14" fillId="7" borderId="19" xfId="2" applyNumberFormat="1" applyFont="1" applyFill="1" applyBorder="1" applyAlignment="1">
      <alignment horizontal="right" vertical="center"/>
    </xf>
    <xf numFmtId="10" fontId="14" fillId="7" borderId="20" xfId="2" applyNumberFormat="1" applyFont="1" applyFill="1" applyBorder="1" applyAlignment="1">
      <alignment horizontal="right" vertical="center"/>
    </xf>
    <xf numFmtId="10" fontId="14" fillId="7" borderId="67" xfId="2" applyNumberFormat="1" applyFont="1" applyFill="1" applyBorder="1" applyAlignment="1">
      <alignment horizontal="right" vertical="center"/>
    </xf>
    <xf numFmtId="10" fontId="14" fillId="7" borderId="22" xfId="2" applyNumberFormat="1" applyFont="1" applyFill="1" applyBorder="1" applyAlignment="1">
      <alignment horizontal="right" vertical="center"/>
    </xf>
    <xf numFmtId="10" fontId="14" fillId="7" borderId="23" xfId="2" applyNumberFormat="1" applyFont="1" applyFill="1" applyBorder="1" applyAlignment="1">
      <alignment horizontal="right" vertical="center"/>
    </xf>
    <xf numFmtId="10" fontId="14" fillId="7" borderId="51" xfId="2" applyNumberFormat="1" applyFont="1" applyFill="1" applyBorder="1" applyAlignment="1">
      <alignment horizontal="right" vertical="center"/>
    </xf>
    <xf numFmtId="166" fontId="2" fillId="2" borderId="0" xfId="3" applyNumberFormat="1" applyFill="1" applyAlignment="1">
      <alignment vertical="center"/>
    </xf>
    <xf numFmtId="166" fontId="0" fillId="2" borderId="0" xfId="0" applyNumberFormat="1" applyFill="1">
      <alignment vertical="top"/>
    </xf>
    <xf numFmtId="166" fontId="14" fillId="7" borderId="22" xfId="3" applyNumberFormat="1" applyFont="1" applyFill="1" applyBorder="1" applyAlignment="1">
      <alignment horizontal="right" vertical="center"/>
    </xf>
    <xf numFmtId="166" fontId="14" fillId="7" borderId="23" xfId="3" applyNumberFormat="1" applyFont="1" applyFill="1" applyBorder="1" applyAlignment="1">
      <alignment horizontal="right" vertical="center"/>
    </xf>
    <xf numFmtId="166" fontId="14" fillId="7" borderId="51" xfId="3" applyNumberFormat="1" applyFont="1" applyFill="1" applyBorder="1" applyAlignment="1">
      <alignment horizontal="right" vertical="center"/>
    </xf>
    <xf numFmtId="1" fontId="16" fillId="7" borderId="8" xfId="0" applyNumberFormat="1" applyFont="1" applyFill="1" applyBorder="1" applyAlignment="1">
      <alignment horizontal="right" vertical="center"/>
    </xf>
    <xf numFmtId="1" fontId="16" fillId="7" borderId="14" xfId="0" applyNumberFormat="1" applyFont="1" applyFill="1" applyBorder="1" applyAlignment="1">
      <alignment horizontal="right" vertical="center"/>
    </xf>
    <xf numFmtId="164" fontId="16" fillId="6" borderId="33" xfId="15" applyNumberFormat="1" applyFont="1" applyFill="1" applyBorder="1" applyAlignment="1" applyProtection="1">
      <alignment vertical="center"/>
      <protection locked="0"/>
    </xf>
    <xf numFmtId="164" fontId="16" fillId="6" borderId="67" xfId="15" applyNumberFormat="1" applyFont="1" applyFill="1" applyBorder="1" applyAlignment="1" applyProtection="1">
      <alignment vertical="center"/>
      <protection locked="0"/>
    </xf>
    <xf numFmtId="10" fontId="62" fillId="17" borderId="21" xfId="4" applyNumberFormat="1" applyFont="1" applyFill="1" applyBorder="1" applyAlignment="1">
      <alignment vertical="center"/>
    </xf>
    <xf numFmtId="10" fontId="62" fillId="17" borderId="22" xfId="4" applyNumberFormat="1" applyFont="1" applyFill="1" applyBorder="1" applyAlignment="1">
      <alignment vertical="center"/>
    </xf>
    <xf numFmtId="10" fontId="62" fillId="17" borderId="23" xfId="4" applyNumberFormat="1" applyFont="1" applyFill="1" applyBorder="1" applyAlignment="1">
      <alignment vertical="center"/>
    </xf>
    <xf numFmtId="1" fontId="16" fillId="6" borderId="13" xfId="8" applyNumberFormat="1" applyFont="1" applyFill="1" applyBorder="1" applyAlignment="1" applyProtection="1">
      <alignment vertical="center"/>
      <protection locked="0"/>
    </xf>
    <xf numFmtId="1" fontId="16" fillId="6" borderId="34" xfId="8" applyNumberFormat="1" applyFont="1" applyFill="1" applyBorder="1" applyAlignment="1" applyProtection="1">
      <alignment vertical="center"/>
      <protection locked="0"/>
    </xf>
    <xf numFmtId="1" fontId="16" fillId="6" borderId="14" xfId="8" applyNumberFormat="1" applyFont="1" applyFill="1" applyBorder="1" applyAlignment="1" applyProtection="1">
      <alignment vertical="center"/>
      <protection locked="0"/>
    </xf>
    <xf numFmtId="1" fontId="16" fillId="6" borderId="23" xfId="8" applyNumberFormat="1" applyFont="1" applyFill="1" applyBorder="1" applyAlignment="1" applyProtection="1">
      <alignment vertical="center"/>
      <protection locked="0"/>
    </xf>
    <xf numFmtId="10" fontId="16" fillId="6" borderId="77" xfId="8" applyNumberFormat="1" applyFont="1" applyFill="1" applyBorder="1" applyAlignment="1" applyProtection="1">
      <alignment vertical="center"/>
      <protection locked="0"/>
    </xf>
    <xf numFmtId="10" fontId="16" fillId="6" borderId="13" xfId="8" applyNumberFormat="1" applyFont="1" applyFill="1" applyBorder="1" applyAlignment="1" applyProtection="1">
      <alignment vertical="center"/>
      <protection locked="0"/>
    </xf>
    <xf numFmtId="10" fontId="16" fillId="6" borderId="34" xfId="8" applyNumberFormat="1" applyFont="1" applyFill="1" applyBorder="1" applyAlignment="1" applyProtection="1">
      <alignment vertical="center"/>
      <protection locked="0"/>
    </xf>
    <xf numFmtId="10" fontId="16" fillId="6" borderId="14" xfId="8" applyNumberFormat="1" applyFont="1" applyFill="1" applyBorder="1" applyAlignment="1" applyProtection="1">
      <alignment vertical="center"/>
      <protection locked="0"/>
    </xf>
    <xf numFmtId="10" fontId="16" fillId="6" borderId="19" xfId="8" applyNumberFormat="1" applyFont="1" applyFill="1" applyBorder="1" applyAlignment="1" applyProtection="1">
      <alignment vertical="center"/>
      <protection locked="0"/>
    </xf>
    <xf numFmtId="10" fontId="16" fillId="6" borderId="31" xfId="8" applyNumberFormat="1" applyFont="1" applyFill="1" applyBorder="1" applyAlignment="1" applyProtection="1">
      <alignment vertical="center"/>
      <protection locked="0"/>
    </xf>
    <xf numFmtId="10" fontId="16" fillId="6" borderId="20" xfId="8" applyNumberFormat="1" applyFont="1" applyFill="1" applyBorder="1" applyAlignment="1" applyProtection="1">
      <alignment vertical="center"/>
      <protection locked="0"/>
    </xf>
    <xf numFmtId="10" fontId="16" fillId="6" borderId="38" xfId="8" applyNumberFormat="1" applyFont="1" applyFill="1" applyBorder="1" applyAlignment="1" applyProtection="1">
      <alignment vertical="center"/>
      <protection locked="0"/>
    </xf>
    <xf numFmtId="10" fontId="16" fillId="6" borderId="22" xfId="8" applyNumberFormat="1" applyFont="1" applyFill="1" applyBorder="1" applyAlignment="1" applyProtection="1">
      <alignment vertical="center"/>
      <protection locked="0"/>
    </xf>
    <xf numFmtId="10" fontId="16" fillId="6" borderId="41" xfId="8" applyNumberFormat="1" applyFont="1" applyFill="1" applyBorder="1" applyAlignment="1" applyProtection="1">
      <alignment vertical="center"/>
      <protection locked="0"/>
    </xf>
    <xf numFmtId="10" fontId="16" fillId="6" borderId="23" xfId="8" applyNumberFormat="1" applyFont="1" applyFill="1" applyBorder="1" applyAlignment="1" applyProtection="1">
      <alignment vertical="center"/>
      <protection locked="0"/>
    </xf>
    <xf numFmtId="164" fontId="29" fillId="2" borderId="0" xfId="18" applyNumberFormat="1" applyFont="1" applyFill="1"/>
    <xf numFmtId="164" fontId="17" fillId="2" borderId="0" xfId="5" applyNumberFormat="1" applyFill="1" applyAlignment="1">
      <alignment vertical="center"/>
    </xf>
    <xf numFmtId="0" fontId="17" fillId="9" borderId="0" xfId="5" applyFont="1" applyFill="1" applyBorder="1" applyAlignment="1">
      <alignment horizontal="right" vertical="center"/>
    </xf>
    <xf numFmtId="1" fontId="17" fillId="9" borderId="0" xfId="5" applyNumberFormat="1" applyFont="1" applyFill="1" applyBorder="1" applyAlignment="1">
      <alignment horizontal="right" vertical="center"/>
    </xf>
    <xf numFmtId="168" fontId="0" fillId="2" borderId="0" xfId="0" applyFill="1" applyBorder="1" applyAlignment="1">
      <alignment horizontal="left"/>
    </xf>
    <xf numFmtId="10" fontId="61" fillId="2" borderId="0" xfId="4" applyNumberFormat="1" applyFont="1" applyFill="1" applyBorder="1" applyAlignment="1">
      <alignment vertical="center"/>
    </xf>
    <xf numFmtId="164" fontId="2" fillId="2" borderId="0" xfId="3" applyNumberFormat="1" applyFill="1" applyAlignment="1">
      <alignment vertical="center"/>
    </xf>
    <xf numFmtId="164" fontId="14" fillId="2" borderId="50" xfId="3" applyNumberFormat="1" applyFont="1" applyFill="1" applyBorder="1" applyAlignment="1">
      <alignment vertical="center"/>
    </xf>
    <xf numFmtId="164" fontId="14" fillId="7" borderId="12" xfId="3" applyNumberFormat="1" applyFont="1" applyFill="1" applyBorder="1" applyAlignment="1">
      <alignment horizontal="right" vertical="center"/>
    </xf>
    <xf numFmtId="164" fontId="14" fillId="7" borderId="13" xfId="3" applyNumberFormat="1" applyFont="1" applyFill="1" applyBorder="1" applyAlignment="1">
      <alignment horizontal="right" vertical="center"/>
    </xf>
    <xf numFmtId="164" fontId="14" fillId="7" borderId="26" xfId="3" applyNumberFormat="1" applyFont="1" applyFill="1" applyBorder="1" applyAlignment="1">
      <alignment horizontal="right" vertical="center"/>
    </xf>
    <xf numFmtId="164" fontId="14" fillId="7" borderId="18" xfId="3" applyNumberFormat="1" applyFont="1" applyFill="1" applyBorder="1" applyAlignment="1">
      <alignment horizontal="right" vertical="center"/>
    </xf>
    <xf numFmtId="164" fontId="14" fillId="7" borderId="19" xfId="3" applyNumberFormat="1" applyFont="1" applyFill="1" applyBorder="1" applyAlignment="1">
      <alignment horizontal="right" vertical="center"/>
    </xf>
    <xf numFmtId="164" fontId="14" fillId="0" borderId="5" xfId="3" applyNumberFormat="1" applyFont="1" applyFill="1" applyBorder="1" applyAlignment="1">
      <alignment horizontal="right" vertical="center"/>
    </xf>
    <xf numFmtId="164" fontId="14" fillId="7" borderId="17" xfId="3" applyNumberFormat="1" applyFont="1" applyFill="1" applyBorder="1" applyAlignment="1">
      <alignment horizontal="right" vertical="center"/>
    </xf>
    <xf numFmtId="164" fontId="14" fillId="0" borderId="32" xfId="3" applyNumberFormat="1" applyFont="1" applyFill="1" applyBorder="1" applyAlignment="1">
      <alignment horizontal="right" vertical="center"/>
    </xf>
    <xf numFmtId="164" fontId="14" fillId="8" borderId="18" xfId="3" applyNumberFormat="1" applyFont="1" applyFill="1" applyBorder="1" applyAlignment="1">
      <alignment horizontal="right" vertical="center"/>
    </xf>
    <xf numFmtId="164" fontId="14" fillId="8" borderId="19" xfId="3" applyNumberFormat="1" applyFont="1" applyFill="1" applyBorder="1" applyAlignment="1">
      <alignment horizontal="right" vertical="center"/>
    </xf>
    <xf numFmtId="10" fontId="14" fillId="7" borderId="6" xfId="2" applyNumberFormat="1" applyFont="1" applyFill="1" applyBorder="1" applyAlignment="1">
      <alignment vertical="center"/>
    </xf>
    <xf numFmtId="10" fontId="14" fillId="7" borderId="7" xfId="2" applyNumberFormat="1" applyFont="1" applyFill="1" applyBorder="1" applyAlignment="1">
      <alignment vertical="center"/>
    </xf>
    <xf numFmtId="10" fontId="14" fillId="7" borderId="8" xfId="2" applyNumberFormat="1" applyFont="1" applyFill="1" applyBorder="1" applyAlignment="1">
      <alignment vertical="center"/>
    </xf>
    <xf numFmtId="10" fontId="14" fillId="7" borderId="11" xfId="2" applyNumberFormat="1" applyFont="1" applyFill="1" applyBorder="1" applyAlignment="1">
      <alignment vertical="center"/>
    </xf>
    <xf numFmtId="10" fontId="14" fillId="7" borderId="63" xfId="2" applyNumberFormat="1" applyFont="1" applyFill="1" applyBorder="1" applyAlignment="1">
      <alignment vertical="center"/>
    </xf>
    <xf numFmtId="10" fontId="14" fillId="7" borderId="38" xfId="2" applyNumberFormat="1" applyFont="1" applyFill="1" applyBorder="1" applyAlignment="1">
      <alignment vertical="center"/>
    </xf>
    <xf numFmtId="10" fontId="14" fillId="7" borderId="42" xfId="2" applyNumberFormat="1" applyFont="1" applyFill="1" applyBorder="1" applyAlignment="1">
      <alignment vertical="center"/>
    </xf>
    <xf numFmtId="164" fontId="2" fillId="2" borderId="0" xfId="3" applyNumberFormat="1" applyFill="1" applyAlignment="1">
      <alignment horizontal="right" vertical="center"/>
    </xf>
    <xf numFmtId="10" fontId="16" fillId="6" borderId="67" xfId="12" applyNumberFormat="1" applyFont="1" applyFill="1" applyBorder="1" applyAlignment="1" applyProtection="1">
      <alignment vertical="center"/>
      <protection locked="0"/>
    </xf>
    <xf numFmtId="10" fontId="16" fillId="6" borderId="19" xfId="12" applyNumberFormat="1" applyFont="1" applyFill="1" applyBorder="1" applyAlignment="1" applyProtection="1">
      <alignment vertical="center"/>
      <protection locked="0"/>
    </xf>
    <xf numFmtId="10" fontId="16" fillId="6" borderId="20" xfId="12" applyNumberFormat="1" applyFont="1" applyFill="1" applyBorder="1" applyAlignment="1" applyProtection="1">
      <alignment vertical="center"/>
      <protection locked="0"/>
    </xf>
    <xf numFmtId="10" fontId="16" fillId="6" borderId="51" xfId="12" applyNumberFormat="1" applyFont="1" applyFill="1" applyBorder="1" applyAlignment="1" applyProtection="1">
      <alignment vertical="center"/>
      <protection locked="0"/>
    </xf>
    <xf numFmtId="10" fontId="16" fillId="6" borderId="22" xfId="12" applyNumberFormat="1" applyFont="1" applyFill="1" applyBorder="1" applyAlignment="1" applyProtection="1">
      <alignment vertical="center"/>
      <protection locked="0"/>
    </xf>
    <xf numFmtId="10" fontId="16" fillId="6" borderId="23" xfId="12" applyNumberFormat="1" applyFont="1" applyFill="1" applyBorder="1" applyAlignment="1" applyProtection="1">
      <alignment vertical="center"/>
      <protection locked="0"/>
    </xf>
    <xf numFmtId="164" fontId="0" fillId="2" borderId="0" xfId="0" applyNumberFormat="1" applyFill="1">
      <alignment vertical="top"/>
    </xf>
    <xf numFmtId="10" fontId="16" fillId="6" borderId="12" xfId="12" applyNumberFormat="1" applyFont="1" applyFill="1" applyBorder="1" applyAlignment="1" applyProtection="1">
      <alignment vertical="center"/>
      <protection locked="0"/>
    </xf>
    <xf numFmtId="10" fontId="16" fillId="6" borderId="33" xfId="12" applyNumberFormat="1" applyFont="1" applyFill="1" applyBorder="1" applyAlignment="1" applyProtection="1">
      <alignment vertical="center"/>
      <protection locked="0"/>
    </xf>
    <xf numFmtId="10" fontId="16" fillId="6" borderId="13" xfId="12" applyNumberFormat="1" applyFont="1" applyFill="1" applyBorder="1" applyAlignment="1" applyProtection="1">
      <alignment vertical="center"/>
      <protection locked="0"/>
    </xf>
    <xf numFmtId="10" fontId="16" fillId="6" borderId="14" xfId="12" applyNumberFormat="1" applyFont="1" applyFill="1" applyBorder="1" applyAlignment="1" applyProtection="1">
      <alignment vertical="center"/>
      <protection locked="0"/>
    </xf>
    <xf numFmtId="10" fontId="16" fillId="6" borderId="18" xfId="12" applyNumberFormat="1" applyFont="1" applyFill="1" applyBorder="1" applyAlignment="1" applyProtection="1">
      <alignment vertical="center"/>
      <protection locked="0"/>
    </xf>
    <xf numFmtId="10" fontId="0" fillId="2" borderId="0" xfId="0" applyNumberFormat="1" applyFill="1">
      <alignment vertical="top"/>
    </xf>
    <xf numFmtId="164" fontId="15" fillId="2" borderId="43" xfId="3" applyNumberFormat="1" applyFont="1" applyFill="1" applyBorder="1" applyAlignment="1">
      <alignment horizontal="right" vertical="center"/>
    </xf>
    <xf numFmtId="164" fontId="15" fillId="2" borderId="45" xfId="3" applyNumberFormat="1" applyFont="1" applyFill="1" applyBorder="1" applyAlignment="1">
      <alignment horizontal="right" vertical="center"/>
    </xf>
    <xf numFmtId="164" fontId="14" fillId="6" borderId="12" xfId="4" applyNumberFormat="1" applyFont="1" applyFill="1" applyBorder="1" applyAlignment="1" applyProtection="1">
      <alignment horizontal="right" vertical="center"/>
      <protection locked="0"/>
    </xf>
    <xf numFmtId="164" fontId="14" fillId="6" borderId="13" xfId="4" applyNumberFormat="1" applyFont="1" applyFill="1" applyBorder="1" applyAlignment="1" applyProtection="1">
      <alignment horizontal="right" vertical="center"/>
      <protection locked="0"/>
    </xf>
    <xf numFmtId="164" fontId="14" fillId="6" borderId="34" xfId="4" applyNumberFormat="1" applyFont="1" applyFill="1" applyBorder="1" applyAlignment="1" applyProtection="1">
      <alignment horizontal="right" vertical="center"/>
      <protection locked="0"/>
    </xf>
    <xf numFmtId="164" fontId="14" fillId="7" borderId="53" xfId="4" applyNumberFormat="1" applyFont="1" applyFill="1" applyBorder="1" applyAlignment="1" applyProtection="1">
      <alignment horizontal="right" vertical="center"/>
    </xf>
    <xf numFmtId="164" fontId="14" fillId="6" borderId="14" xfId="4" applyNumberFormat="1" applyFont="1" applyFill="1" applyBorder="1" applyAlignment="1" applyProtection="1">
      <alignment horizontal="right" vertical="center"/>
      <protection locked="0"/>
    </xf>
    <xf numFmtId="164" fontId="14" fillId="6" borderId="18" xfId="4" applyNumberFormat="1" applyFont="1" applyFill="1" applyBorder="1" applyAlignment="1" applyProtection="1">
      <alignment horizontal="right" vertical="center"/>
      <protection locked="0"/>
    </xf>
    <xf numFmtId="164" fontId="14" fillId="6" borderId="19" xfId="4" applyNumberFormat="1" applyFont="1" applyFill="1" applyBorder="1" applyAlignment="1" applyProtection="1">
      <alignment horizontal="right" vertical="center"/>
      <protection locked="0"/>
    </xf>
    <xf numFmtId="164" fontId="14" fillId="7" borderId="54" xfId="4" applyNumberFormat="1" applyFont="1" applyFill="1" applyBorder="1" applyAlignment="1" applyProtection="1">
      <alignment horizontal="right" vertical="center"/>
    </xf>
    <xf numFmtId="164" fontId="14" fillId="6" borderId="20" xfId="4" applyNumberFormat="1" applyFont="1" applyFill="1" applyBorder="1" applyAlignment="1" applyProtection="1">
      <alignment horizontal="right" vertical="center"/>
      <protection locked="0"/>
    </xf>
    <xf numFmtId="164" fontId="14" fillId="2" borderId="59" xfId="4" applyNumberFormat="1" applyFont="1" applyFill="1" applyBorder="1" applyAlignment="1" applyProtection="1">
      <alignment horizontal="right" vertical="center"/>
    </xf>
    <xf numFmtId="164" fontId="14" fillId="7" borderId="21" xfId="4" applyNumberFormat="1" applyFont="1" applyFill="1" applyBorder="1" applyAlignment="1" applyProtection="1">
      <alignment horizontal="right" vertical="center"/>
    </xf>
    <xf numFmtId="164" fontId="14" fillId="7" borderId="22" xfId="4" applyNumberFormat="1" applyFont="1" applyFill="1" applyBorder="1" applyAlignment="1" applyProtection="1">
      <alignment horizontal="right" vertical="center"/>
    </xf>
    <xf numFmtId="164" fontId="14" fillId="7" borderId="41" xfId="4" applyNumberFormat="1" applyFont="1" applyFill="1" applyBorder="1" applyAlignment="1" applyProtection="1">
      <alignment horizontal="right" vertical="center"/>
    </xf>
    <xf numFmtId="164" fontId="14" fillId="7" borderId="57" xfId="4" applyNumberFormat="1" applyFont="1" applyFill="1" applyBorder="1" applyAlignment="1" applyProtection="1">
      <alignment horizontal="right" vertical="center"/>
    </xf>
    <xf numFmtId="164" fontId="2" fillId="2" borderId="0" xfId="4" applyNumberFormat="1" applyFill="1" applyAlignment="1" applyProtection="1">
      <alignment horizontal="right"/>
    </xf>
    <xf numFmtId="164" fontId="12" fillId="2" borderId="0" xfId="4" applyNumberFormat="1" applyFont="1" applyFill="1" applyBorder="1" applyAlignment="1" applyProtection="1">
      <alignment horizontal="right" vertical="center" wrapText="1"/>
    </xf>
    <xf numFmtId="164" fontId="2" fillId="2" borderId="0" xfId="4" applyNumberFormat="1" applyFill="1" applyAlignment="1" applyProtection="1">
      <alignment horizontal="right" vertical="center"/>
    </xf>
    <xf numFmtId="164" fontId="14" fillId="7" borderId="84" xfId="4" applyNumberFormat="1" applyFont="1" applyFill="1" applyBorder="1" applyAlignment="1" applyProtection="1">
      <alignment horizontal="right" vertical="center"/>
    </xf>
    <xf numFmtId="164" fontId="14" fillId="7" borderId="85" xfId="4" applyNumberFormat="1" applyFont="1" applyFill="1" applyBorder="1" applyAlignment="1" applyProtection="1">
      <alignment horizontal="right" vertical="center"/>
    </xf>
    <xf numFmtId="164" fontId="14" fillId="7" borderId="18" xfId="4" applyNumberFormat="1" applyFont="1" applyFill="1" applyBorder="1" applyAlignment="1" applyProtection="1">
      <alignment horizontal="right" vertical="center"/>
    </xf>
    <xf numFmtId="164" fontId="14" fillId="7" borderId="19" xfId="4" applyNumberFormat="1" applyFont="1" applyFill="1" applyBorder="1" applyAlignment="1" applyProtection="1">
      <alignment horizontal="right" vertical="center"/>
    </xf>
    <xf numFmtId="164" fontId="14" fillId="7" borderId="20" xfId="4" applyNumberFormat="1" applyFont="1" applyFill="1" applyBorder="1" applyAlignment="1" applyProtection="1">
      <alignment horizontal="right" vertical="center"/>
    </xf>
    <xf numFmtId="164" fontId="14" fillId="7" borderId="23" xfId="4" applyNumberFormat="1" applyFont="1" applyFill="1" applyBorder="1" applyAlignment="1" applyProtection="1">
      <alignment horizontal="right" vertical="center"/>
    </xf>
    <xf numFmtId="164" fontId="14" fillId="7" borderId="86" xfId="4" applyNumberFormat="1" applyFont="1" applyFill="1" applyBorder="1" applyAlignment="1" applyProtection="1">
      <alignment horizontal="right" vertical="center"/>
    </xf>
    <xf numFmtId="164" fontId="14" fillId="7" borderId="87" xfId="4" applyNumberFormat="1" applyFont="1" applyFill="1" applyBorder="1" applyAlignment="1" applyProtection="1">
      <alignment horizontal="right" vertical="center"/>
    </xf>
    <xf numFmtId="164" fontId="14" fillId="7" borderId="88" xfId="4" applyNumberFormat="1" applyFont="1" applyFill="1" applyBorder="1" applyAlignment="1" applyProtection="1">
      <alignment horizontal="right" vertical="center"/>
    </xf>
    <xf numFmtId="164" fontId="14" fillId="12" borderId="21" xfId="4" applyNumberFormat="1" applyFont="1" applyFill="1" applyBorder="1" applyAlignment="1" applyProtection="1">
      <alignment horizontal="right" vertical="center"/>
      <protection locked="0"/>
    </xf>
    <xf numFmtId="164" fontId="14" fillId="12" borderId="22" xfId="4" applyNumberFormat="1" applyFont="1" applyFill="1" applyBorder="1" applyAlignment="1" applyProtection="1">
      <alignment horizontal="right" vertical="center"/>
      <protection locked="0"/>
    </xf>
    <xf numFmtId="164" fontId="14" fillId="12" borderId="23" xfId="4" applyNumberFormat="1" applyFont="1" applyFill="1" applyBorder="1" applyAlignment="1" applyProtection="1">
      <alignment horizontal="right" vertical="center"/>
      <protection locked="0"/>
    </xf>
    <xf numFmtId="164" fontId="14" fillId="7" borderId="89" xfId="4" applyNumberFormat="1" applyFont="1" applyFill="1" applyBorder="1" applyAlignment="1" applyProtection="1">
      <alignment horizontal="right" vertical="center"/>
    </xf>
    <xf numFmtId="164" fontId="14" fillId="12" borderId="11" xfId="4" applyNumberFormat="1" applyFont="1" applyFill="1" applyBorder="1" applyAlignment="1" applyProtection="1">
      <alignment horizontal="right" vertical="center"/>
      <protection locked="0"/>
    </xf>
    <xf numFmtId="164" fontId="14" fillId="12" borderId="7" xfId="4" applyNumberFormat="1" applyFont="1" applyFill="1" applyBorder="1" applyAlignment="1" applyProtection="1">
      <alignment horizontal="right" vertical="center"/>
      <protection locked="0"/>
    </xf>
    <xf numFmtId="164" fontId="16" fillId="7" borderId="14" xfId="4" applyNumberFormat="1" applyFont="1" applyFill="1" applyBorder="1" applyAlignment="1" applyProtection="1">
      <alignment vertical="center"/>
    </xf>
    <xf numFmtId="164" fontId="16" fillId="7" borderId="20" xfId="4" applyNumberFormat="1" applyFont="1" applyFill="1" applyBorder="1" applyAlignment="1" applyProtection="1">
      <alignment vertical="center"/>
    </xf>
    <xf numFmtId="164" fontId="16" fillId="7" borderId="56" xfId="4" applyNumberFormat="1" applyFont="1" applyFill="1" applyBorder="1" applyAlignment="1" applyProtection="1">
      <alignment vertical="center"/>
    </xf>
    <xf numFmtId="164" fontId="16" fillId="7" borderId="8" xfId="4" applyNumberFormat="1" applyFont="1" applyFill="1" applyBorder="1" applyAlignment="1" applyProtection="1">
      <alignment vertical="center"/>
    </xf>
    <xf numFmtId="164" fontId="16" fillId="6" borderId="22" xfId="8" applyNumberFormat="1" applyFont="1" applyFill="1" applyBorder="1" applyAlignment="1" applyProtection="1">
      <alignment vertical="center"/>
      <protection locked="0"/>
    </xf>
    <xf numFmtId="164" fontId="16" fillId="6" borderId="19" xfId="8" applyNumberFormat="1" applyFont="1" applyFill="1" applyBorder="1" applyAlignment="1" applyProtection="1">
      <alignment horizontal="right" vertical="center"/>
      <protection locked="0"/>
    </xf>
    <xf numFmtId="164" fontId="16" fillId="6" borderId="31" xfId="8" applyNumberFormat="1" applyFont="1" applyFill="1" applyBorder="1" applyAlignment="1" applyProtection="1">
      <alignment horizontal="right" vertical="center"/>
      <protection locked="0"/>
    </xf>
    <xf numFmtId="164" fontId="16" fillId="6" borderId="70" xfId="8" applyNumberFormat="1" applyFont="1" applyFill="1" applyBorder="1" applyAlignment="1" applyProtection="1">
      <alignment horizontal="right" vertical="center"/>
      <protection locked="0"/>
    </xf>
    <xf numFmtId="164" fontId="16" fillId="6" borderId="24" xfId="8" applyNumberFormat="1" applyFont="1" applyFill="1" applyBorder="1" applyAlignment="1" applyProtection="1">
      <alignment horizontal="right" vertical="center"/>
      <protection locked="0"/>
    </xf>
    <xf numFmtId="164" fontId="16" fillId="6" borderId="52" xfId="8" applyNumberFormat="1" applyFont="1" applyFill="1" applyBorder="1" applyAlignment="1" applyProtection="1">
      <alignment vertical="center"/>
      <protection locked="0"/>
    </xf>
    <xf numFmtId="164" fontId="16" fillId="6" borderId="59" xfId="8" applyNumberFormat="1" applyFont="1" applyFill="1" applyBorder="1" applyAlignment="1" applyProtection="1">
      <alignment vertical="center"/>
      <protection locked="0"/>
    </xf>
    <xf numFmtId="164" fontId="16" fillId="6" borderId="64" xfId="8" applyNumberFormat="1" applyFont="1" applyFill="1" applyBorder="1" applyAlignment="1" applyProtection="1">
      <alignment vertical="center"/>
      <protection locked="0"/>
    </xf>
    <xf numFmtId="164" fontId="16" fillId="2" borderId="40" xfId="4" applyNumberFormat="1" applyFont="1" applyFill="1" applyBorder="1" applyAlignment="1">
      <alignment vertical="center"/>
    </xf>
    <xf numFmtId="2" fontId="16" fillId="6" borderId="28" xfId="8" applyNumberFormat="1" applyFont="1" applyFill="1" applyBorder="1" applyAlignment="1" applyProtection="1">
      <alignment vertical="center"/>
      <protection locked="0"/>
    </xf>
    <xf numFmtId="1" fontId="16" fillId="6" borderId="28" xfId="8" applyNumberFormat="1" applyFont="1" applyFill="1" applyBorder="1" applyAlignment="1" applyProtection="1">
      <alignment vertical="center"/>
      <protection locked="0"/>
    </xf>
    <xf numFmtId="164" fontId="16" fillId="6" borderId="30" xfId="8" applyNumberFormat="1" applyFont="1" applyFill="1" applyBorder="1" applyAlignment="1" applyProtection="1">
      <alignment vertical="center"/>
      <protection locked="0"/>
    </xf>
    <xf numFmtId="164" fontId="16" fillId="6" borderId="51" xfId="15" applyNumberFormat="1" applyFont="1" applyFill="1" applyBorder="1" applyAlignment="1" applyProtection="1">
      <alignment vertical="center"/>
      <protection locked="0"/>
    </xf>
    <xf numFmtId="0" fontId="16" fillId="9" borderId="0" xfId="12" applyFont="1" applyFill="1" applyBorder="1" applyAlignment="1" applyProtection="1">
      <alignment vertical="center"/>
    </xf>
    <xf numFmtId="0" fontId="16" fillId="9" borderId="0" xfId="12" applyFont="1" applyFill="1" applyBorder="1" applyAlignment="1" applyProtection="1">
      <alignment horizontal="center" vertical="center"/>
    </xf>
    <xf numFmtId="0" fontId="12" fillId="5" borderId="6" xfId="3" applyFont="1" applyFill="1" applyBorder="1" applyAlignment="1" applyProtection="1">
      <alignment horizontal="center" vertical="center"/>
    </xf>
    <xf numFmtId="0" fontId="12" fillId="5" borderId="29" xfId="3" applyFont="1" applyFill="1" applyBorder="1" applyAlignment="1" applyProtection="1">
      <alignment horizontal="center" vertical="center"/>
    </xf>
    <xf numFmtId="0" fontId="15" fillId="0" borderId="23" xfId="4" quotePrefix="1" applyFont="1" applyBorder="1" applyAlignment="1">
      <alignment horizontal="center" vertical="center"/>
    </xf>
    <xf numFmtId="0" fontId="15" fillId="0" borderId="34" xfId="4" quotePrefix="1" applyFont="1" applyBorder="1" applyAlignment="1">
      <alignment horizontal="center" vertical="center"/>
    </xf>
    <xf numFmtId="0" fontId="15" fillId="0" borderId="41" xfId="4" quotePrefix="1" applyFont="1" applyBorder="1" applyAlignment="1">
      <alignment horizontal="center" vertical="center"/>
    </xf>
    <xf numFmtId="0" fontId="15" fillId="0" borderId="31" xfId="4" quotePrefix="1" applyFont="1" applyBorder="1" applyAlignment="1">
      <alignment horizontal="center" vertical="center"/>
    </xf>
    <xf numFmtId="168" fontId="16" fillId="2" borderId="0" xfId="0" applyFont="1" applyFill="1" applyAlignment="1">
      <alignment vertical="center"/>
    </xf>
    <xf numFmtId="2" fontId="16" fillId="6" borderId="55" xfId="8" applyNumberFormat="1" applyFont="1" applyFill="1" applyBorder="1" applyAlignment="1" applyProtection="1">
      <alignment vertical="center"/>
      <protection locked="0"/>
    </xf>
    <xf numFmtId="2" fontId="16" fillId="6" borderId="65" xfId="8" applyNumberFormat="1" applyFont="1" applyFill="1" applyBorder="1" applyAlignment="1" applyProtection="1">
      <alignment vertical="center"/>
      <protection locked="0"/>
    </xf>
    <xf numFmtId="2" fontId="16" fillId="6" borderId="30" xfId="8" applyNumberFormat="1" applyFont="1" applyFill="1" applyBorder="1" applyAlignment="1" applyProtection="1">
      <alignment vertical="center"/>
      <protection locked="0"/>
    </xf>
    <xf numFmtId="0" fontId="15" fillId="0" borderId="116" xfId="4" applyFont="1" applyBorder="1" applyAlignment="1" applyProtection="1">
      <alignment horizontal="center" vertical="center"/>
    </xf>
    <xf numFmtId="0" fontId="15" fillId="0" borderId="39" xfId="4" applyFont="1" applyBorder="1" applyAlignment="1" applyProtection="1">
      <alignment horizontal="center" vertical="center"/>
    </xf>
    <xf numFmtId="0" fontId="13" fillId="0" borderId="42" xfId="6" applyFont="1" applyFill="1" applyBorder="1" applyAlignment="1" applyProtection="1">
      <alignment horizontal="center" vertical="center"/>
    </xf>
    <xf numFmtId="164" fontId="14" fillId="0" borderId="18" xfId="3" applyNumberFormat="1" applyFont="1" applyFill="1" applyBorder="1" applyAlignment="1">
      <alignment horizontal="right" vertical="center"/>
    </xf>
    <xf numFmtId="49" fontId="17" fillId="6" borderId="53" xfId="12" applyNumberFormat="1" applyFont="1" applyFill="1" applyBorder="1" applyAlignment="1" applyProtection="1">
      <alignment horizontal="center" vertical="center"/>
      <protection locked="0"/>
    </xf>
    <xf numFmtId="0" fontId="12" fillId="5" borderId="5" xfId="3" applyFont="1" applyFill="1" applyBorder="1" applyAlignment="1" applyProtection="1">
      <alignment horizontal="center" vertical="center"/>
    </xf>
    <xf numFmtId="49" fontId="17" fillId="6" borderId="57" xfId="12" applyNumberFormat="1" applyFont="1" applyFill="1" applyBorder="1" applyAlignment="1" applyProtection="1">
      <alignment horizontal="center" vertical="center"/>
      <protection locked="0"/>
    </xf>
    <xf numFmtId="0" fontId="13" fillId="9" borderId="14" xfId="12" quotePrefix="1" applyFont="1" applyFill="1" applyBorder="1" applyAlignment="1" applyProtection="1">
      <alignment horizontal="center" vertical="center"/>
    </xf>
    <xf numFmtId="0" fontId="13" fillId="9" borderId="20" xfId="12" quotePrefix="1" applyFont="1" applyFill="1" applyBorder="1" applyAlignment="1" applyProtection="1">
      <alignment horizontal="center" vertical="center"/>
    </xf>
    <xf numFmtId="164" fontId="16" fillId="19" borderId="47" xfId="15" applyNumberFormat="1" applyFont="1" applyFill="1" applyBorder="1" applyAlignment="1" applyProtection="1">
      <alignment vertical="center"/>
      <protection locked="0"/>
    </xf>
    <xf numFmtId="164" fontId="16" fillId="19" borderId="54" xfId="15" applyNumberFormat="1" applyFont="1" applyFill="1" applyBorder="1" applyAlignment="1" applyProtection="1">
      <alignment vertical="center"/>
      <protection locked="0"/>
    </xf>
    <xf numFmtId="164" fontId="16" fillId="19" borderId="50" xfId="15" applyNumberFormat="1" applyFont="1" applyFill="1" applyBorder="1" applyAlignment="1" applyProtection="1">
      <alignment vertical="center"/>
      <protection locked="0"/>
    </xf>
    <xf numFmtId="164" fontId="16" fillId="19" borderId="53" xfId="15" applyNumberFormat="1" applyFont="1" applyFill="1" applyBorder="1" applyAlignment="1" applyProtection="1">
      <alignment vertical="center"/>
      <protection locked="0"/>
    </xf>
    <xf numFmtId="164" fontId="16" fillId="19" borderId="57" xfId="15" applyNumberFormat="1" applyFont="1" applyFill="1" applyBorder="1" applyAlignment="1" applyProtection="1">
      <alignment vertical="center"/>
      <protection locked="0"/>
    </xf>
    <xf numFmtId="164" fontId="16" fillId="6" borderId="33" xfId="5" applyNumberFormat="1" applyFont="1" applyFill="1" applyBorder="1" applyAlignment="1" applyProtection="1">
      <alignment vertical="center"/>
      <protection locked="0"/>
    </xf>
    <xf numFmtId="164" fontId="16" fillId="6" borderId="13" xfId="5" applyNumberFormat="1" applyFont="1" applyFill="1" applyBorder="1" applyAlignment="1" applyProtection="1">
      <alignment vertical="center"/>
      <protection locked="0"/>
    </xf>
    <xf numFmtId="164" fontId="16" fillId="6" borderId="14" xfId="5" applyNumberFormat="1" applyFont="1" applyFill="1" applyBorder="1" applyAlignment="1" applyProtection="1">
      <alignment vertical="center"/>
      <protection locked="0"/>
    </xf>
    <xf numFmtId="170" fontId="16" fillId="6" borderId="33" xfId="5" applyNumberFormat="1" applyFont="1" applyFill="1" applyBorder="1" applyAlignment="1" applyProtection="1">
      <alignment vertical="center"/>
      <protection locked="0"/>
    </xf>
    <xf numFmtId="170" fontId="16" fillId="6" borderId="13" xfId="5" applyNumberFormat="1" applyFont="1" applyFill="1" applyBorder="1" applyAlignment="1" applyProtection="1">
      <alignment vertical="center"/>
      <protection locked="0"/>
    </xf>
    <xf numFmtId="164" fontId="16" fillId="6" borderId="67" xfId="5" applyNumberFormat="1" applyFont="1" applyFill="1" applyBorder="1" applyAlignment="1" applyProtection="1">
      <alignment vertical="center"/>
      <protection locked="0"/>
    </xf>
    <xf numFmtId="164" fontId="16" fillId="6" borderId="19" xfId="5" applyNumberFormat="1" applyFont="1" applyFill="1" applyBorder="1" applyAlignment="1" applyProtection="1">
      <alignment vertical="center"/>
      <protection locked="0"/>
    </xf>
    <xf numFmtId="164" fontId="16" fillId="6" borderId="20" xfId="5" applyNumberFormat="1" applyFont="1" applyFill="1" applyBorder="1" applyAlignment="1" applyProtection="1">
      <alignment vertical="center"/>
      <protection locked="0"/>
    </xf>
    <xf numFmtId="170" fontId="16" fillId="6" borderId="67" xfId="5" applyNumberFormat="1" applyFont="1" applyFill="1" applyBorder="1" applyAlignment="1" applyProtection="1">
      <alignment vertical="center"/>
      <protection locked="0"/>
    </xf>
    <xf numFmtId="170" fontId="16" fillId="6" borderId="19" xfId="5" applyNumberFormat="1" applyFont="1" applyFill="1" applyBorder="1" applyAlignment="1" applyProtection="1">
      <alignment vertical="center"/>
      <protection locked="0"/>
    </xf>
    <xf numFmtId="170" fontId="16" fillId="6" borderId="61" xfId="5" applyNumberFormat="1" applyFont="1" applyFill="1" applyBorder="1" applyAlignment="1" applyProtection="1">
      <alignment vertical="center"/>
      <protection locked="0"/>
    </xf>
    <xf numFmtId="170" fontId="16" fillId="6" borderId="55" xfId="5" applyNumberFormat="1" applyFont="1" applyFill="1" applyBorder="1" applyAlignment="1" applyProtection="1">
      <alignment vertical="center"/>
      <protection locked="0"/>
    </xf>
    <xf numFmtId="170" fontId="16" fillId="6" borderId="56" xfId="5" applyNumberFormat="1" applyFont="1" applyFill="1" applyBorder="1" applyAlignment="1" applyProtection="1">
      <alignment vertical="center"/>
      <protection locked="0"/>
    </xf>
    <xf numFmtId="170" fontId="16" fillId="6" borderId="68" xfId="5" applyNumberFormat="1" applyFont="1" applyFill="1" applyBorder="1" applyAlignment="1" applyProtection="1">
      <alignment vertical="center"/>
      <protection locked="0"/>
    </xf>
    <xf numFmtId="170" fontId="16" fillId="6" borderId="36" xfId="5" applyNumberFormat="1" applyFont="1" applyFill="1" applyBorder="1" applyAlignment="1" applyProtection="1">
      <alignment vertical="center"/>
      <protection locked="0"/>
    </xf>
    <xf numFmtId="170" fontId="16" fillId="6" borderId="12" xfId="5" applyNumberFormat="1" applyFont="1" applyFill="1" applyBorder="1" applyAlignment="1" applyProtection="1">
      <alignment vertical="center"/>
      <protection locked="0"/>
    </xf>
    <xf numFmtId="170" fontId="16" fillId="6" borderId="49" xfId="5" applyNumberFormat="1" applyFont="1" applyFill="1" applyBorder="1" applyAlignment="1" applyProtection="1">
      <alignment vertical="center"/>
      <protection locked="0"/>
    </xf>
    <xf numFmtId="170" fontId="16" fillId="6" borderId="18" xfId="5" applyNumberFormat="1" applyFont="1" applyFill="1" applyBorder="1" applyAlignment="1" applyProtection="1">
      <alignment vertical="center"/>
      <protection locked="0"/>
    </xf>
    <xf numFmtId="164" fontId="16" fillId="6" borderId="34" xfId="5" applyNumberFormat="1" applyFont="1" applyFill="1" applyBorder="1" applyAlignment="1" applyProtection="1">
      <alignment vertical="center"/>
      <protection locked="0"/>
    </xf>
    <xf numFmtId="164" fontId="16" fillId="6" borderId="12" xfId="5" applyNumberFormat="1" applyFont="1" applyFill="1" applyBorder="1" applyAlignment="1" applyProtection="1">
      <alignment vertical="center"/>
      <protection locked="0"/>
    </xf>
    <xf numFmtId="170" fontId="16" fillId="6" borderId="20" xfId="5" applyNumberFormat="1" applyFont="1" applyFill="1" applyBorder="1" applyAlignment="1" applyProtection="1">
      <alignment vertical="center"/>
      <protection locked="0"/>
    </xf>
    <xf numFmtId="170" fontId="16" fillId="6" borderId="21" xfId="5" applyNumberFormat="1" applyFont="1" applyFill="1" applyBorder="1" applyAlignment="1" applyProtection="1">
      <alignment vertical="center"/>
      <protection locked="0"/>
    </xf>
    <xf numFmtId="170" fontId="16" fillId="6" borderId="22" xfId="5" applyNumberFormat="1" applyFont="1" applyFill="1" applyBorder="1" applyAlignment="1" applyProtection="1">
      <alignment vertical="center"/>
      <protection locked="0"/>
    </xf>
    <xf numFmtId="170" fontId="16" fillId="6" borderId="23" xfId="5" applyNumberFormat="1" applyFont="1" applyFill="1" applyBorder="1" applyAlignment="1" applyProtection="1">
      <alignment vertical="center"/>
      <protection locked="0"/>
    </xf>
    <xf numFmtId="170" fontId="16" fillId="6" borderId="51" xfId="5" applyNumberFormat="1" applyFont="1" applyFill="1" applyBorder="1" applyAlignment="1" applyProtection="1">
      <alignment vertical="center"/>
      <protection locked="0"/>
    </xf>
    <xf numFmtId="3" fontId="16" fillId="6" borderId="15" xfId="1" applyNumberFormat="1" applyFont="1" applyFill="1" applyBorder="1" applyAlignment="1" applyProtection="1">
      <alignment vertical="center"/>
      <protection locked="0"/>
    </xf>
    <xf numFmtId="3" fontId="16" fillId="6" borderId="16" xfId="1" applyNumberFormat="1" applyFont="1" applyFill="1" applyBorder="1" applyAlignment="1" applyProtection="1">
      <alignment vertical="center"/>
      <protection locked="0"/>
    </xf>
    <xf numFmtId="3" fontId="16" fillId="6" borderId="14" xfId="1" applyNumberFormat="1" applyFont="1" applyFill="1" applyBorder="1" applyAlignment="1" applyProtection="1">
      <alignment vertical="center"/>
      <protection locked="0"/>
    </xf>
    <xf numFmtId="3" fontId="16" fillId="6" borderId="48" xfId="1" applyNumberFormat="1" applyFont="1" applyFill="1" applyBorder="1" applyAlignment="1" applyProtection="1">
      <alignment vertical="center"/>
      <protection locked="0"/>
    </xf>
    <xf numFmtId="3" fontId="16" fillId="6" borderId="17" xfId="1" applyNumberFormat="1" applyFont="1" applyFill="1" applyBorder="1" applyAlignment="1" applyProtection="1">
      <alignment vertical="center"/>
      <protection locked="0"/>
    </xf>
    <xf numFmtId="10" fontId="16" fillId="6" borderId="18" xfId="2" applyNumberFormat="1" applyFont="1" applyFill="1" applyBorder="1" applyAlignment="1" applyProtection="1">
      <alignment vertical="center"/>
      <protection locked="0"/>
    </xf>
    <xf numFmtId="10" fontId="16" fillId="6" borderId="19" xfId="2" applyNumberFormat="1" applyFont="1" applyFill="1" applyBorder="1" applyAlignment="1" applyProtection="1">
      <alignment vertical="center"/>
      <protection locked="0"/>
    </xf>
    <xf numFmtId="10" fontId="16" fillId="6" borderId="20" xfId="2" applyNumberFormat="1" applyFont="1" applyFill="1" applyBorder="1" applyAlignment="1" applyProtection="1">
      <alignment vertical="center"/>
      <protection locked="0"/>
    </xf>
    <xf numFmtId="10" fontId="16" fillId="6" borderId="67" xfId="2" applyNumberFormat="1" applyFont="1" applyFill="1" applyBorder="1" applyAlignment="1" applyProtection="1">
      <alignment vertical="center"/>
      <protection locked="0"/>
    </xf>
    <xf numFmtId="2" fontId="16" fillId="6" borderId="18" xfId="1" applyNumberFormat="1" applyFont="1" applyFill="1" applyBorder="1" applyAlignment="1" applyProtection="1">
      <alignment vertical="center"/>
      <protection locked="0"/>
    </xf>
    <xf numFmtId="2" fontId="16" fillId="6" borderId="19" xfId="1" applyNumberFormat="1" applyFont="1" applyFill="1" applyBorder="1" applyAlignment="1" applyProtection="1">
      <alignment vertical="center"/>
      <protection locked="0"/>
    </xf>
    <xf numFmtId="2" fontId="16" fillId="6" borderId="20" xfId="1" applyNumberFormat="1" applyFont="1" applyFill="1" applyBorder="1" applyAlignment="1" applyProtection="1">
      <alignment vertical="center"/>
      <protection locked="0"/>
    </xf>
    <xf numFmtId="2" fontId="16" fillId="6" borderId="67" xfId="1" applyNumberFormat="1" applyFont="1" applyFill="1" applyBorder="1" applyAlignment="1" applyProtection="1">
      <alignment vertical="center"/>
      <protection locked="0"/>
    </xf>
    <xf numFmtId="170" fontId="16" fillId="7" borderId="40" xfId="5" applyNumberFormat="1" applyFont="1" applyFill="1" applyBorder="1" applyAlignment="1" applyProtection="1">
      <alignment vertical="center"/>
    </xf>
    <xf numFmtId="170" fontId="16" fillId="7" borderId="22" xfId="5" applyNumberFormat="1" applyFont="1" applyFill="1" applyBorder="1" applyAlignment="1" applyProtection="1">
      <alignment vertical="center"/>
    </xf>
    <xf numFmtId="170" fontId="16" fillId="7" borderId="51" xfId="5" applyNumberFormat="1" applyFont="1" applyFill="1" applyBorder="1" applyAlignment="1" applyProtection="1">
      <alignment vertical="center"/>
    </xf>
    <xf numFmtId="170" fontId="16" fillId="7" borderId="21" xfId="5" applyNumberFormat="1" applyFont="1" applyFill="1" applyBorder="1" applyAlignment="1" applyProtection="1">
      <alignment vertical="center"/>
    </xf>
    <xf numFmtId="170" fontId="16" fillId="7" borderId="23" xfId="5" applyNumberFormat="1" applyFont="1" applyFill="1" applyBorder="1" applyAlignment="1" applyProtection="1">
      <alignment vertical="center"/>
    </xf>
    <xf numFmtId="164" fontId="16" fillId="6" borderId="31" xfId="5" applyNumberFormat="1" applyFont="1" applyFill="1" applyBorder="1" applyAlignment="1" applyProtection="1">
      <alignment vertical="center"/>
      <protection locked="0"/>
    </xf>
    <xf numFmtId="164" fontId="16" fillId="6" borderId="18" xfId="5" applyNumberFormat="1" applyFont="1" applyFill="1" applyBorder="1" applyAlignment="1" applyProtection="1">
      <alignment vertical="center"/>
      <protection locked="0"/>
    </xf>
    <xf numFmtId="0" fontId="15" fillId="5" borderId="5" xfId="18" applyFont="1" applyFill="1" applyBorder="1" applyAlignment="1">
      <alignment vertical="center"/>
    </xf>
    <xf numFmtId="0" fontId="15" fillId="5" borderId="9" xfId="18" applyFont="1" applyFill="1" applyBorder="1" applyAlignment="1">
      <alignment vertical="center"/>
    </xf>
    <xf numFmtId="0" fontId="15" fillId="5" borderId="10" xfId="18" applyFont="1" applyFill="1" applyBorder="1" applyAlignment="1">
      <alignment vertical="center"/>
    </xf>
    <xf numFmtId="164" fontId="16" fillId="6" borderId="34" xfId="12" applyNumberFormat="1" applyFont="1" applyFill="1" applyBorder="1" applyAlignment="1" applyProtection="1">
      <alignment vertical="center"/>
      <protection locked="0"/>
    </xf>
    <xf numFmtId="10" fontId="16" fillId="6" borderId="31" xfId="12" applyNumberFormat="1" applyFont="1" applyFill="1" applyBorder="1" applyAlignment="1" applyProtection="1">
      <alignment vertical="center"/>
      <protection locked="0"/>
    </xf>
    <xf numFmtId="0" fontId="12" fillId="5" borderId="11" xfId="6" applyFont="1" applyFill="1" applyBorder="1" applyAlignment="1" applyProtection="1">
      <alignment horizontal="center" vertical="center"/>
    </xf>
    <xf numFmtId="0" fontId="12" fillId="5" borderId="63" xfId="5" applyFont="1" applyFill="1" applyBorder="1" applyAlignment="1" applyProtection="1">
      <alignment horizontal="center" vertical="center" wrapText="1"/>
    </xf>
    <xf numFmtId="0" fontId="12" fillId="5" borderId="29" xfId="5" applyFont="1" applyFill="1" applyBorder="1" applyAlignment="1" applyProtection="1">
      <alignment horizontal="center" vertical="center" wrapText="1"/>
    </xf>
    <xf numFmtId="0" fontId="12" fillId="5" borderId="33" xfId="11" applyFont="1" applyFill="1" applyBorder="1" applyAlignment="1">
      <alignment horizontal="center" vertical="center" wrapText="1"/>
    </xf>
    <xf numFmtId="0" fontId="12" fillId="5" borderId="53" xfId="11" applyFont="1" applyFill="1" applyBorder="1" applyAlignment="1">
      <alignment horizontal="center" vertical="center" wrapText="1"/>
    </xf>
    <xf numFmtId="0" fontId="14" fillId="0" borderId="54" xfId="11" applyFont="1" applyBorder="1" applyAlignment="1">
      <alignment horizontal="center" vertical="center" wrapText="1"/>
    </xf>
    <xf numFmtId="0" fontId="14" fillId="0" borderId="67" xfId="11" applyFont="1" applyBorder="1" applyAlignment="1">
      <alignment horizontal="left" vertical="center" wrapText="1"/>
    </xf>
    <xf numFmtId="0" fontId="14" fillId="0" borderId="19" xfId="11" applyFont="1" applyBorder="1" applyAlignment="1">
      <alignment horizontal="center" vertical="center" wrapText="1"/>
    </xf>
    <xf numFmtId="0" fontId="16" fillId="0" borderId="18" xfId="11" applyFont="1" applyBorder="1" applyAlignment="1">
      <alignment horizontal="center" vertical="center" wrapText="1"/>
    </xf>
    <xf numFmtId="0" fontId="16" fillId="0" borderId="19" xfId="11" applyFont="1" applyBorder="1" applyAlignment="1">
      <alignment horizontal="center" vertical="center" wrapText="1"/>
    </xf>
    <xf numFmtId="0" fontId="16" fillId="0" borderId="20" xfId="11" applyFont="1" applyBorder="1" applyAlignment="1">
      <alignment horizontal="center" vertical="center" wrapText="1"/>
    </xf>
    <xf numFmtId="0" fontId="14" fillId="0" borderId="20" xfId="11" applyFont="1" applyBorder="1" applyAlignment="1">
      <alignment horizontal="center" vertical="center" wrapText="1"/>
    </xf>
    <xf numFmtId="0" fontId="14" fillId="0" borderId="18" xfId="11" applyFont="1" applyBorder="1" applyAlignment="1">
      <alignment horizontal="center" vertical="center" wrapText="1"/>
    </xf>
    <xf numFmtId="0" fontId="25" fillId="0" borderId="54" xfId="11" applyFont="1" applyBorder="1" applyAlignment="1">
      <alignment horizontal="left" vertical="center" wrapText="1"/>
    </xf>
    <xf numFmtId="177" fontId="16" fillId="6" borderId="18" xfId="11" applyNumberFormat="1" applyFont="1" applyFill="1" applyBorder="1" applyAlignment="1" applyProtection="1">
      <alignment horizontal="center" vertical="center" wrapText="1"/>
      <protection locked="0"/>
    </xf>
    <xf numFmtId="177" fontId="16" fillId="6" borderId="19" xfId="11" applyNumberFormat="1" applyFont="1" applyFill="1" applyBorder="1" applyAlignment="1" applyProtection="1">
      <alignment horizontal="center" vertical="center" wrapText="1"/>
      <protection locked="0"/>
    </xf>
    <xf numFmtId="177" fontId="16" fillId="6" borderId="20" xfId="11" applyNumberFormat="1" applyFont="1" applyFill="1" applyBorder="1" applyAlignment="1" applyProtection="1">
      <alignment horizontal="center" vertical="center" wrapText="1"/>
      <protection locked="0"/>
    </xf>
    <xf numFmtId="177" fontId="16" fillId="6" borderId="21" xfId="11" applyNumberFormat="1" applyFont="1" applyFill="1" applyBorder="1" applyAlignment="1" applyProtection="1">
      <alignment horizontal="center" vertical="center" wrapText="1"/>
      <protection locked="0"/>
    </xf>
    <xf numFmtId="177" fontId="16" fillId="6" borderId="23" xfId="11" applyNumberFormat="1" applyFont="1" applyFill="1" applyBorder="1" applyAlignment="1" applyProtection="1">
      <alignment horizontal="center" vertical="center" wrapText="1"/>
      <protection locked="0"/>
    </xf>
    <xf numFmtId="0" fontId="107" fillId="0" borderId="18" xfId="11" applyFont="1" applyFill="1" applyBorder="1" applyAlignment="1">
      <alignment horizontal="center" vertical="center" wrapText="1"/>
    </xf>
    <xf numFmtId="0" fontId="13" fillId="0" borderId="16" xfId="11" applyFont="1" applyFill="1" applyBorder="1" applyAlignment="1">
      <alignment horizontal="center" vertical="center" wrapText="1"/>
    </xf>
    <xf numFmtId="0" fontId="13" fillId="0" borderId="14" xfId="11" quotePrefix="1" applyFont="1" applyFill="1" applyBorder="1" applyAlignment="1">
      <alignment horizontal="center" vertical="center" wrapText="1"/>
    </xf>
    <xf numFmtId="0" fontId="16" fillId="0" borderId="18" xfId="11" applyFont="1" applyFill="1" applyBorder="1" applyAlignment="1">
      <alignment horizontal="center" vertical="center" wrapText="1"/>
    </xf>
    <xf numFmtId="0" fontId="13" fillId="0" borderId="19" xfId="11" applyFont="1" applyFill="1" applyBorder="1" applyAlignment="1">
      <alignment horizontal="center" vertical="center" wrapText="1"/>
    </xf>
    <xf numFmtId="0" fontId="13" fillId="0" borderId="20" xfId="11" applyFont="1" applyFill="1" applyBorder="1" applyAlignment="1">
      <alignment horizontal="center" vertical="center" wrapText="1"/>
    </xf>
    <xf numFmtId="0" fontId="16" fillId="0" borderId="21" xfId="11" applyFont="1" applyFill="1" applyBorder="1" applyAlignment="1">
      <alignment horizontal="center" vertical="center" wrapText="1"/>
    </xf>
    <xf numFmtId="0" fontId="13" fillId="0" borderId="22" xfId="11" applyFont="1" applyFill="1" applyBorder="1" applyAlignment="1">
      <alignment horizontal="center" vertical="center" wrapText="1"/>
    </xf>
    <xf numFmtId="0" fontId="13" fillId="0" borderId="23" xfId="11" applyFont="1" applyFill="1" applyBorder="1" applyAlignment="1">
      <alignment horizontal="center" vertical="center" wrapText="1"/>
    </xf>
    <xf numFmtId="0" fontId="107" fillId="0" borderId="15" xfId="11" applyFont="1" applyFill="1" applyBorder="1" applyAlignment="1">
      <alignment horizontal="center" vertical="center" wrapText="1"/>
    </xf>
    <xf numFmtId="0" fontId="16" fillId="0" borderId="61" xfId="11" applyFont="1" applyFill="1" applyBorder="1" applyAlignment="1">
      <alignment horizontal="center" vertical="center" wrapText="1"/>
    </xf>
    <xf numFmtId="0" fontId="13" fillId="6" borderId="8" xfId="11" applyFont="1" applyFill="1" applyBorder="1" applyAlignment="1" applyProtection="1">
      <alignment horizontal="center" vertical="center" wrapText="1"/>
      <protection locked="0"/>
    </xf>
    <xf numFmtId="0" fontId="74" fillId="0" borderId="0" xfId="11" applyFont="1" applyFill="1" applyAlignment="1">
      <alignment vertical="center"/>
    </xf>
    <xf numFmtId="0" fontId="17" fillId="25" borderId="19" xfId="5" applyFill="1" applyBorder="1" applyAlignment="1">
      <alignment vertical="center"/>
    </xf>
    <xf numFmtId="0" fontId="17" fillId="0" borderId="22" xfId="11" applyFont="1" applyFill="1" applyBorder="1" applyAlignment="1">
      <alignment horizontal="left" vertical="center"/>
    </xf>
    <xf numFmtId="0" fontId="132" fillId="0" borderId="19" xfId="11" applyFont="1" applyFill="1" applyBorder="1" applyAlignment="1">
      <alignment horizontal="left" vertical="center"/>
    </xf>
    <xf numFmtId="0" fontId="17" fillId="0" borderId="19" xfId="11" applyFont="1" applyFill="1" applyBorder="1" applyAlignment="1">
      <alignment horizontal="left" vertical="center"/>
    </xf>
    <xf numFmtId="0" fontId="132" fillId="0" borderId="16" xfId="11" applyFont="1" applyFill="1" applyBorder="1" applyAlignment="1">
      <alignment horizontal="left" vertical="center"/>
    </xf>
    <xf numFmtId="0" fontId="17" fillId="0" borderId="55" xfId="11" applyFont="1" applyFill="1" applyBorder="1" applyAlignment="1">
      <alignment horizontal="left" vertical="center"/>
    </xf>
    <xf numFmtId="165" fontId="16" fillId="6" borderId="20" xfId="11" applyNumberFormat="1" applyFont="1" applyFill="1" applyBorder="1" applyAlignment="1" applyProtection="1">
      <alignment horizontal="right" vertical="center" wrapText="1"/>
      <protection locked="0"/>
    </xf>
    <xf numFmtId="3" fontId="16" fillId="6" borderId="20" xfId="11" applyNumberFormat="1" applyFont="1" applyFill="1" applyBorder="1" applyAlignment="1" applyProtection="1">
      <alignment horizontal="right" vertical="center" wrapText="1"/>
      <protection locked="0"/>
    </xf>
    <xf numFmtId="165" fontId="16" fillId="6" borderId="23" xfId="11" applyNumberFormat="1" applyFont="1" applyFill="1" applyBorder="1" applyAlignment="1" applyProtection="1">
      <alignment horizontal="right" vertical="center" wrapText="1"/>
      <protection locked="0"/>
    </xf>
    <xf numFmtId="0" fontId="16" fillId="0" borderId="12" xfId="11" applyNumberFormat="1" applyFont="1" applyBorder="1" applyAlignment="1">
      <alignment horizontal="left" vertical="center" wrapText="1"/>
    </xf>
    <xf numFmtId="0" fontId="16" fillId="0" borderId="14" xfId="11" applyNumberFormat="1" applyFont="1" applyBorder="1" applyAlignment="1">
      <alignment horizontal="left" vertical="center" wrapText="1"/>
    </xf>
    <xf numFmtId="0" fontId="16" fillId="0" borderId="18" xfId="11" applyNumberFormat="1" applyFont="1" applyBorder="1" applyAlignment="1">
      <alignment horizontal="left" vertical="center" wrapText="1"/>
    </xf>
    <xf numFmtId="0" fontId="16" fillId="0" borderId="20" xfId="11" applyNumberFormat="1" applyFont="1" applyBorder="1" applyAlignment="1">
      <alignment horizontal="left" vertical="center" wrapText="1"/>
    </xf>
    <xf numFmtId="0" fontId="16" fillId="0" borderId="21" xfId="11" applyNumberFormat="1" applyFont="1" applyBorder="1" applyAlignment="1">
      <alignment horizontal="left" vertical="center" wrapText="1"/>
    </xf>
    <xf numFmtId="0" fontId="16" fillId="0" borderId="23" xfId="11" applyNumberFormat="1" applyFont="1" applyBorder="1" applyAlignment="1">
      <alignment horizontal="left" vertical="center" wrapText="1"/>
    </xf>
    <xf numFmtId="2" fontId="14" fillId="7" borderId="18" xfId="3" applyNumberFormat="1" applyFont="1" applyFill="1" applyBorder="1" applyAlignment="1">
      <alignment horizontal="right" vertical="center"/>
    </xf>
    <xf numFmtId="2" fontId="14" fillId="7" borderId="19" xfId="3" applyNumberFormat="1" applyFont="1" applyFill="1" applyBorder="1" applyAlignment="1">
      <alignment horizontal="right" vertical="center"/>
    </xf>
    <xf numFmtId="2" fontId="14" fillId="7" borderId="31" xfId="3" applyNumberFormat="1" applyFont="1" applyFill="1" applyBorder="1" applyAlignment="1">
      <alignment horizontal="right" vertical="center"/>
    </xf>
    <xf numFmtId="2" fontId="14" fillId="7" borderId="21" xfId="3" applyNumberFormat="1" applyFont="1" applyFill="1" applyBorder="1" applyAlignment="1">
      <alignment horizontal="right" vertical="center"/>
    </xf>
    <xf numFmtId="2" fontId="14" fillId="7" borderId="22" xfId="3" applyNumberFormat="1" applyFont="1" applyFill="1" applyBorder="1" applyAlignment="1">
      <alignment horizontal="right" vertical="center"/>
    </xf>
    <xf numFmtId="0" fontId="15" fillId="2" borderId="19" xfId="3" applyFont="1" applyFill="1" applyBorder="1" applyAlignment="1">
      <alignment horizontal="center" vertical="center"/>
    </xf>
    <xf numFmtId="2" fontId="16" fillId="10" borderId="18" xfId="7" applyNumberFormat="1" applyFont="1" applyFill="1" applyBorder="1"/>
    <xf numFmtId="2" fontId="16" fillId="10" borderId="19" xfId="7" applyNumberFormat="1" applyFont="1" applyFill="1" applyBorder="1"/>
    <xf numFmtId="2" fontId="16" fillId="10" borderId="20" xfId="7" applyNumberFormat="1" applyFont="1" applyFill="1" applyBorder="1"/>
    <xf numFmtId="9" fontId="41" fillId="0" borderId="186" xfId="6" applyNumberFormat="1" applyFont="1" applyFill="1" applyBorder="1" applyAlignment="1">
      <alignment horizontal="left" vertical="center" wrapText="1"/>
    </xf>
    <xf numFmtId="170" fontId="16" fillId="6" borderId="13" xfId="8" applyNumberFormat="1" applyFont="1" applyFill="1" applyBorder="1" applyAlignment="1" applyProtection="1">
      <alignment horizontal="right" vertical="center"/>
      <protection locked="0"/>
    </xf>
    <xf numFmtId="170" fontId="16" fillId="6" borderId="34" xfId="8" applyNumberFormat="1" applyFont="1" applyFill="1" applyBorder="1" applyAlignment="1" applyProtection="1">
      <alignment horizontal="right" vertical="center"/>
      <protection locked="0"/>
    </xf>
    <xf numFmtId="170" fontId="16" fillId="6" borderId="27" xfId="8" applyNumberFormat="1" applyFont="1" applyFill="1" applyBorder="1" applyAlignment="1" applyProtection="1">
      <alignment horizontal="right" vertical="center"/>
      <protection locked="0"/>
    </xf>
    <xf numFmtId="170" fontId="16" fillId="6" borderId="19" xfId="8" applyNumberFormat="1" applyFont="1" applyFill="1" applyBorder="1" applyAlignment="1" applyProtection="1">
      <alignment horizontal="right" vertical="center"/>
      <protection locked="0"/>
    </xf>
    <xf numFmtId="170" fontId="16" fillId="6" borderId="31" xfId="8" applyNumberFormat="1" applyFont="1" applyFill="1" applyBorder="1" applyAlignment="1" applyProtection="1">
      <alignment horizontal="right" vertical="center"/>
      <protection locked="0"/>
    </xf>
    <xf numFmtId="170" fontId="16" fillId="6" borderId="28" xfId="8" applyNumberFormat="1" applyFont="1" applyFill="1" applyBorder="1" applyAlignment="1" applyProtection="1">
      <alignment horizontal="right" vertical="center"/>
      <protection locked="0"/>
    </xf>
    <xf numFmtId="170" fontId="16" fillId="6" borderId="55" xfId="8" applyNumberFormat="1" applyFont="1" applyFill="1" applyBorder="1" applyAlignment="1" applyProtection="1">
      <alignment horizontal="right" vertical="center"/>
      <protection locked="0"/>
    </xf>
    <xf numFmtId="170" fontId="16" fillId="6" borderId="62" xfId="8" applyNumberFormat="1" applyFont="1" applyFill="1" applyBorder="1" applyAlignment="1" applyProtection="1">
      <alignment horizontal="right" vertical="center"/>
      <protection locked="0"/>
    </xf>
    <xf numFmtId="170" fontId="16" fillId="6" borderId="65" xfId="8" applyNumberFormat="1" applyFont="1" applyFill="1" applyBorder="1" applyAlignment="1" applyProtection="1">
      <alignment horizontal="right" vertical="center"/>
      <protection locked="0"/>
    </xf>
    <xf numFmtId="3" fontId="16" fillId="6" borderId="19" xfId="8" applyNumberFormat="1" applyFont="1" applyFill="1" applyBorder="1" applyAlignment="1" applyProtection="1">
      <alignment horizontal="right" vertical="center"/>
      <protection locked="0"/>
    </xf>
    <xf numFmtId="3" fontId="16" fillId="6" borderId="31" xfId="8" applyNumberFormat="1" applyFont="1" applyFill="1" applyBorder="1" applyAlignment="1" applyProtection="1">
      <alignment horizontal="right" vertical="center"/>
      <protection locked="0"/>
    </xf>
    <xf numFmtId="3" fontId="16" fillId="6" borderId="13" xfId="8" applyNumberFormat="1" applyFont="1" applyFill="1" applyBorder="1" applyAlignment="1" applyProtection="1">
      <alignment vertical="center"/>
      <protection locked="0"/>
    </xf>
    <xf numFmtId="3" fontId="16" fillId="6" borderId="27" xfId="8" applyNumberFormat="1" applyFont="1" applyFill="1" applyBorder="1" applyAlignment="1" applyProtection="1">
      <alignment vertical="center"/>
      <protection locked="0"/>
    </xf>
    <xf numFmtId="3" fontId="16" fillId="6" borderId="19" xfId="8" applyNumberFormat="1" applyFont="1" applyFill="1" applyBorder="1" applyAlignment="1" applyProtection="1">
      <alignment vertical="center"/>
      <protection locked="0"/>
    </xf>
    <xf numFmtId="3" fontId="16" fillId="6" borderId="28" xfId="8" applyNumberFormat="1" applyFont="1" applyFill="1" applyBorder="1" applyAlignment="1" applyProtection="1">
      <alignment vertical="center"/>
      <protection locked="0"/>
    </xf>
    <xf numFmtId="170" fontId="16" fillId="6" borderId="19" xfId="8" applyNumberFormat="1" applyFont="1" applyFill="1" applyBorder="1" applyAlignment="1" applyProtection="1">
      <alignment vertical="center"/>
      <protection locked="0"/>
    </xf>
    <xf numFmtId="170" fontId="16" fillId="6" borderId="31" xfId="8" applyNumberFormat="1" applyFont="1" applyFill="1" applyBorder="1" applyAlignment="1" applyProtection="1">
      <alignment vertical="center"/>
      <protection locked="0"/>
    </xf>
    <xf numFmtId="170" fontId="16" fillId="6" borderId="20" xfId="8" applyNumberFormat="1" applyFont="1" applyFill="1" applyBorder="1" applyAlignment="1" applyProtection="1">
      <alignment vertical="center"/>
      <protection locked="0"/>
    </xf>
    <xf numFmtId="9" fontId="13" fillId="2" borderId="19" xfId="6" applyNumberFormat="1" applyFont="1" applyFill="1" applyBorder="1" applyAlignment="1">
      <alignment horizontal="center" vertical="center" wrapText="1"/>
    </xf>
    <xf numFmtId="4" fontId="16" fillId="6" borderId="19" xfId="8" applyNumberFormat="1" applyFont="1" applyFill="1" applyBorder="1" applyAlignment="1" applyProtection="1">
      <alignment horizontal="right" vertical="center"/>
      <protection locked="0"/>
    </xf>
    <xf numFmtId="4" fontId="16" fillId="6" borderId="28" xfId="8" applyNumberFormat="1" applyFont="1" applyFill="1" applyBorder="1" applyAlignment="1" applyProtection="1">
      <alignment horizontal="right" vertical="center"/>
      <protection locked="0"/>
    </xf>
    <xf numFmtId="4" fontId="16" fillId="6" borderId="22" xfId="8" applyNumberFormat="1" applyFont="1" applyFill="1" applyBorder="1" applyAlignment="1" applyProtection="1">
      <alignment horizontal="right" vertical="center"/>
      <protection locked="0"/>
    </xf>
    <xf numFmtId="4" fontId="16" fillId="6" borderId="30" xfId="8" applyNumberFormat="1" applyFont="1" applyFill="1" applyBorder="1" applyAlignment="1" applyProtection="1">
      <alignment horizontal="right" vertical="center"/>
      <protection locked="0"/>
    </xf>
    <xf numFmtId="3" fontId="16" fillId="6" borderId="28" xfId="8" applyNumberFormat="1" applyFont="1" applyFill="1" applyBorder="1" applyAlignment="1" applyProtection="1">
      <alignment horizontal="right" vertical="center"/>
      <protection locked="0"/>
    </xf>
    <xf numFmtId="3" fontId="16" fillId="6" borderId="67" xfId="15" applyNumberFormat="1" applyFont="1" applyFill="1" applyBorder="1" applyAlignment="1" applyProtection="1">
      <alignment vertical="center"/>
      <protection locked="0"/>
    </xf>
    <xf numFmtId="3" fontId="16" fillId="6" borderId="19" xfId="15" applyNumberFormat="1" applyFont="1" applyFill="1" applyBorder="1" applyAlignment="1" applyProtection="1">
      <alignment vertical="center"/>
      <protection locked="0"/>
    </xf>
    <xf numFmtId="3" fontId="16" fillId="7" borderId="20" xfId="15" applyNumberFormat="1" applyFont="1" applyFill="1" applyBorder="1" applyAlignment="1" applyProtection="1">
      <alignment vertical="center"/>
    </xf>
    <xf numFmtId="0" fontId="2" fillId="2" borderId="0" xfId="11" applyFill="1" applyAlignment="1">
      <alignment horizontal="center" vertical="center" wrapText="1"/>
    </xf>
    <xf numFmtId="0" fontId="2" fillId="2" borderId="0" xfId="11" applyFill="1" applyAlignment="1">
      <alignment horizontal="center" vertical="center"/>
    </xf>
    <xf numFmtId="170" fontId="16" fillId="7" borderId="14" xfId="15" applyNumberFormat="1" applyFont="1" applyFill="1" applyBorder="1" applyAlignment="1" applyProtection="1">
      <alignment vertical="center"/>
    </xf>
    <xf numFmtId="0" fontId="17" fillId="2" borderId="0" xfId="12" applyFont="1" applyFill="1" applyAlignment="1" applyProtection="1">
      <alignment horizontal="center" vertical="center"/>
    </xf>
    <xf numFmtId="0" fontId="43" fillId="2" borderId="43" xfId="6" applyFont="1" applyFill="1" applyBorder="1" applyAlignment="1" applyProtection="1">
      <alignment horizontal="center" vertical="center"/>
    </xf>
    <xf numFmtId="164" fontId="16" fillId="2" borderId="32" xfId="4" applyNumberFormat="1" applyFont="1" applyFill="1" applyBorder="1" applyAlignment="1">
      <alignment horizontal="left" vertical="center"/>
    </xf>
    <xf numFmtId="2" fontId="16" fillId="7" borderId="22" xfId="0" applyNumberFormat="1" applyFont="1" applyFill="1" applyBorder="1" applyAlignment="1">
      <alignment horizontal="right" vertical="center"/>
    </xf>
    <xf numFmtId="2" fontId="16" fillId="7" borderId="41" xfId="0" applyNumberFormat="1" applyFont="1" applyFill="1" applyBorder="1" applyAlignment="1">
      <alignment horizontal="right" vertical="center"/>
    </xf>
    <xf numFmtId="2" fontId="14" fillId="7" borderId="23" xfId="4" applyNumberFormat="1" applyFont="1" applyFill="1" applyBorder="1" applyAlignment="1">
      <alignment horizontal="right" vertical="center"/>
    </xf>
    <xf numFmtId="2" fontId="16" fillId="7" borderId="51" xfId="0" applyNumberFormat="1" applyFont="1" applyFill="1" applyBorder="1" applyAlignment="1">
      <alignment horizontal="right" vertical="center"/>
    </xf>
    <xf numFmtId="170" fontId="16" fillId="7" borderId="19" xfId="0" applyNumberFormat="1" applyFont="1" applyFill="1" applyBorder="1" applyAlignment="1">
      <alignment horizontal="right" vertical="center"/>
    </xf>
    <xf numFmtId="170" fontId="16" fillId="7" borderId="31" xfId="0" applyNumberFormat="1" applyFont="1" applyFill="1" applyBorder="1" applyAlignment="1">
      <alignment horizontal="right" vertical="center"/>
    </xf>
    <xf numFmtId="170" fontId="14" fillId="7" borderId="20" xfId="4" applyNumberFormat="1" applyFont="1" applyFill="1" applyBorder="1" applyAlignment="1">
      <alignment horizontal="right" vertical="center"/>
    </xf>
    <xf numFmtId="170" fontId="16" fillId="7" borderId="67" xfId="0" applyNumberFormat="1" applyFont="1" applyFill="1" applyBorder="1" applyAlignment="1">
      <alignment horizontal="right" vertical="center"/>
    </xf>
    <xf numFmtId="4" fontId="16" fillId="6" borderId="19" xfId="8" applyNumberFormat="1" applyFont="1" applyFill="1" applyBorder="1" applyAlignment="1" applyProtection="1">
      <alignment vertical="center"/>
      <protection locked="0"/>
    </xf>
    <xf numFmtId="4" fontId="16" fillId="6" borderId="28" xfId="8" applyNumberFormat="1" applyFont="1" applyFill="1" applyBorder="1" applyAlignment="1" applyProtection="1">
      <alignment vertical="center"/>
      <protection locked="0"/>
    </xf>
    <xf numFmtId="4" fontId="16" fillId="6" borderId="41" xfId="8" applyNumberFormat="1" applyFont="1" applyFill="1" applyBorder="1" applyAlignment="1" applyProtection="1">
      <alignment horizontal="right" vertical="center"/>
      <protection locked="0"/>
    </xf>
    <xf numFmtId="170" fontId="16" fillId="6" borderId="28" xfId="8" applyNumberFormat="1" applyFont="1" applyFill="1" applyBorder="1" applyAlignment="1" applyProtection="1">
      <alignment vertical="center"/>
      <protection locked="0"/>
    </xf>
    <xf numFmtId="3" fontId="16" fillId="6" borderId="13" xfId="8" applyNumberFormat="1" applyFont="1" applyFill="1" applyBorder="1" applyAlignment="1" applyProtection="1">
      <alignment horizontal="right" vertical="center"/>
      <protection locked="0"/>
    </xf>
    <xf numFmtId="3" fontId="16" fillId="6" borderId="27" xfId="8" applyNumberFormat="1" applyFont="1" applyFill="1" applyBorder="1" applyAlignment="1" applyProtection="1">
      <alignment horizontal="right" vertical="center"/>
      <protection locked="0"/>
    </xf>
    <xf numFmtId="0" fontId="13" fillId="2" borderId="31" xfId="6" applyNumberFormat="1" applyFont="1" applyFill="1" applyBorder="1" applyAlignment="1" applyProtection="1">
      <alignment horizontal="center" vertical="center"/>
    </xf>
    <xf numFmtId="0" fontId="13" fillId="2" borderId="41" xfId="6" applyNumberFormat="1" applyFont="1" applyFill="1" applyBorder="1" applyAlignment="1" applyProtection="1">
      <alignment horizontal="center" vertical="center"/>
    </xf>
    <xf numFmtId="3" fontId="14" fillId="7" borderId="27" xfId="4" applyNumberFormat="1" applyFont="1" applyFill="1" applyBorder="1" applyAlignment="1" applyProtection="1">
      <alignment vertical="center"/>
    </xf>
    <xf numFmtId="3" fontId="29" fillId="2" borderId="0" xfId="10" applyNumberFormat="1" applyFont="1" applyFill="1" applyAlignment="1">
      <alignment horizontal="left" vertical="top"/>
    </xf>
    <xf numFmtId="3" fontId="14" fillId="7" borderId="28" xfId="4" applyNumberFormat="1" applyFont="1" applyFill="1" applyBorder="1" applyAlignment="1" applyProtection="1">
      <alignment vertical="center"/>
    </xf>
    <xf numFmtId="3" fontId="16" fillId="7" borderId="21" xfId="6" applyNumberFormat="1" applyFont="1" applyFill="1" applyBorder="1" applyAlignment="1" applyProtection="1">
      <alignment vertical="center"/>
    </xf>
    <xf numFmtId="3" fontId="16" fillId="7" borderId="22" xfId="6" applyNumberFormat="1" applyFont="1" applyFill="1" applyBorder="1" applyAlignment="1" applyProtection="1">
      <alignment vertical="center"/>
    </xf>
    <xf numFmtId="3" fontId="16" fillId="7" borderId="30" xfId="6" applyNumberFormat="1" applyFont="1" applyFill="1" applyBorder="1" applyAlignment="1" applyProtection="1">
      <alignment vertical="center"/>
    </xf>
    <xf numFmtId="3" fontId="29" fillId="2" borderId="0" xfId="10" applyNumberFormat="1" applyFont="1" applyFill="1" applyAlignment="1">
      <alignment horizontal="center" vertical="top"/>
    </xf>
    <xf numFmtId="0" fontId="12" fillId="5" borderId="8" xfId="4" applyFont="1" applyFill="1" applyBorder="1" applyAlignment="1" applyProtection="1">
      <alignment horizontal="center" vertical="center" wrapText="1"/>
    </xf>
    <xf numFmtId="0" fontId="12" fillId="5" borderId="43" xfId="4" applyFont="1" applyFill="1" applyBorder="1" applyAlignment="1" applyProtection="1">
      <alignment horizontal="center" vertical="center" wrapText="1"/>
    </xf>
    <xf numFmtId="0" fontId="12" fillId="5" borderId="45" xfId="4" applyFont="1" applyFill="1" applyBorder="1" applyAlignment="1" applyProtection="1">
      <alignment horizontal="center" vertical="center" wrapText="1"/>
    </xf>
    <xf numFmtId="0" fontId="15" fillId="2" borderId="0" xfId="11" applyFont="1" applyFill="1" applyAlignment="1">
      <alignment horizontal="center" vertical="center"/>
    </xf>
    <xf numFmtId="164" fontId="16" fillId="7" borderId="19" xfId="15" applyNumberFormat="1" applyFont="1" applyFill="1" applyBorder="1" applyAlignment="1" applyProtection="1">
      <alignment vertical="center"/>
    </xf>
    <xf numFmtId="0" fontId="13" fillId="9" borderId="34" xfId="12" quotePrefix="1" applyFont="1" applyFill="1" applyBorder="1" applyAlignment="1" applyProtection="1">
      <alignment horizontal="center" vertical="center"/>
    </xf>
    <xf numFmtId="0" fontId="13" fillId="9" borderId="31" xfId="12" quotePrefix="1" applyFont="1" applyFill="1" applyBorder="1" applyAlignment="1" applyProtection="1">
      <alignment horizontal="center" vertical="center"/>
    </xf>
    <xf numFmtId="0" fontId="15" fillId="2" borderId="16" xfId="4" applyFont="1" applyFill="1" applyBorder="1" applyAlignment="1">
      <alignment horizontal="center" vertical="center"/>
    </xf>
    <xf numFmtId="0" fontId="8" fillId="0" borderId="46" xfId="4" applyFont="1" applyBorder="1" applyAlignment="1">
      <alignment vertical="center"/>
    </xf>
    <xf numFmtId="0" fontId="13" fillId="2" borderId="19" xfId="5" applyFont="1" applyFill="1" applyBorder="1" applyAlignment="1" applyProtection="1">
      <alignment horizontal="center" vertical="center"/>
    </xf>
    <xf numFmtId="0" fontId="17" fillId="9" borderId="43" xfId="5" applyFill="1" applyBorder="1" applyAlignment="1" applyProtection="1">
      <alignment vertical="center"/>
    </xf>
    <xf numFmtId="0" fontId="17" fillId="9" borderId="45" xfId="5" applyFill="1" applyBorder="1" applyAlignment="1" applyProtection="1">
      <alignment vertical="center"/>
    </xf>
    <xf numFmtId="49" fontId="13" fillId="9" borderId="13" xfId="5" applyNumberFormat="1" applyFont="1" applyFill="1" applyBorder="1" applyAlignment="1" applyProtection="1">
      <alignment horizontal="center" vertical="center"/>
    </xf>
    <xf numFmtId="0" fontId="13" fillId="9" borderId="14" xfId="5" quotePrefix="1" applyFont="1" applyFill="1" applyBorder="1" applyAlignment="1" applyProtection="1">
      <alignment horizontal="center" vertical="center"/>
    </xf>
    <xf numFmtId="0" fontId="13" fillId="9" borderId="17" xfId="5" quotePrefix="1" applyFont="1" applyFill="1" applyBorder="1" applyAlignment="1" applyProtection="1">
      <alignment horizontal="center" vertical="center"/>
    </xf>
    <xf numFmtId="170" fontId="16" fillId="7" borderId="14" xfId="0" applyNumberFormat="1" applyFont="1" applyFill="1" applyBorder="1" applyAlignment="1">
      <alignment horizontal="right" vertical="center"/>
    </xf>
    <xf numFmtId="170" fontId="16" fillId="7" borderId="13" xfId="0" applyNumberFormat="1" applyFont="1" applyFill="1" applyBorder="1" applyAlignment="1">
      <alignment horizontal="right" vertical="center"/>
    </xf>
    <xf numFmtId="170" fontId="16" fillId="7" borderId="34" xfId="0" applyNumberFormat="1" applyFont="1" applyFill="1" applyBorder="1" applyAlignment="1">
      <alignment horizontal="right" vertical="center"/>
    </xf>
    <xf numFmtId="170" fontId="14" fillId="7" borderId="14" xfId="4" applyNumberFormat="1" applyFont="1" applyFill="1" applyBorder="1" applyAlignment="1">
      <alignment horizontal="right" vertical="center"/>
    </xf>
    <xf numFmtId="3" fontId="16" fillId="7" borderId="14" xfId="0" applyNumberFormat="1" applyFont="1" applyFill="1" applyBorder="1" applyAlignment="1">
      <alignment horizontal="right" vertical="center"/>
    </xf>
    <xf numFmtId="3" fontId="16" fillId="7" borderId="20" xfId="0" applyNumberFormat="1" applyFont="1" applyFill="1" applyBorder="1" applyAlignment="1">
      <alignment horizontal="right" vertical="center"/>
    </xf>
    <xf numFmtId="1" fontId="17" fillId="2" borderId="0" xfId="0" applyNumberFormat="1" applyFont="1" applyFill="1" applyAlignment="1">
      <alignment horizontal="right" vertical="center"/>
    </xf>
    <xf numFmtId="1" fontId="16" fillId="2" borderId="0" xfId="0" applyNumberFormat="1" applyFont="1" applyFill="1" applyAlignment="1">
      <alignment horizontal="right" vertical="center"/>
    </xf>
    <xf numFmtId="168" fontId="17" fillId="2" borderId="0" xfId="0" applyFont="1" applyFill="1" applyAlignment="1">
      <alignment vertical="center"/>
    </xf>
    <xf numFmtId="168" fontId="17" fillId="2" borderId="0" xfId="0" applyFont="1" applyFill="1" applyAlignment="1">
      <alignment horizontal="left" vertical="center"/>
    </xf>
    <xf numFmtId="1" fontId="16" fillId="9" borderId="0" xfId="5" applyNumberFormat="1" applyFont="1" applyFill="1" applyBorder="1" applyAlignment="1">
      <alignment horizontal="right" vertical="center"/>
    </xf>
    <xf numFmtId="164" fontId="16" fillId="2" borderId="0" xfId="1" applyNumberFormat="1" applyFont="1" applyFill="1" applyBorder="1" applyAlignment="1">
      <alignment vertical="center"/>
    </xf>
    <xf numFmtId="1" fontId="16" fillId="7" borderId="20" xfId="0" applyNumberFormat="1" applyFont="1" applyFill="1" applyBorder="1" applyAlignment="1">
      <alignment horizontal="right" vertical="center"/>
    </xf>
    <xf numFmtId="168" fontId="17" fillId="2" borderId="0" xfId="0" applyFont="1" applyFill="1" applyAlignment="1">
      <alignment horizontal="right" vertical="center"/>
    </xf>
    <xf numFmtId="1" fontId="16" fillId="7" borderId="42" xfId="0" applyNumberFormat="1" applyFont="1" applyFill="1" applyBorder="1" applyAlignment="1">
      <alignment horizontal="right" vertical="center"/>
    </xf>
    <xf numFmtId="168" fontId="8" fillId="2" borderId="18" xfId="0" applyFont="1" applyFill="1" applyBorder="1" applyAlignment="1">
      <alignment horizontal="center" vertical="top"/>
    </xf>
    <xf numFmtId="168" fontId="8" fillId="2" borderId="21" xfId="0" applyFont="1" applyFill="1" applyBorder="1" applyAlignment="1">
      <alignment horizontal="center" vertical="top"/>
    </xf>
    <xf numFmtId="0" fontId="8" fillId="27" borderId="19" xfId="3" applyFont="1" applyFill="1" applyBorder="1" applyAlignment="1">
      <alignment horizontal="center" vertical="center"/>
    </xf>
    <xf numFmtId="1" fontId="14" fillId="27" borderId="13" xfId="3" applyNumberFormat="1" applyFont="1" applyFill="1" applyBorder="1" applyAlignment="1">
      <alignment vertical="center"/>
    </xf>
    <xf numFmtId="0" fontId="15" fillId="2" borderId="22" xfId="4" applyFont="1" applyFill="1" applyBorder="1" applyAlignment="1" applyProtection="1">
      <alignment horizontal="center" vertical="center"/>
    </xf>
    <xf numFmtId="0" fontId="42" fillId="2" borderId="13" xfId="6" applyFont="1" applyFill="1" applyBorder="1" applyAlignment="1">
      <alignment horizontal="center" vertical="center" wrapText="1"/>
    </xf>
    <xf numFmtId="0" fontId="42" fillId="2" borderId="22" xfId="6" applyFont="1" applyFill="1" applyBorder="1" applyAlignment="1">
      <alignment horizontal="center" vertical="center" wrapText="1"/>
    </xf>
    <xf numFmtId="0" fontId="15" fillId="2" borderId="92" xfId="11" applyFont="1" applyFill="1" applyBorder="1" applyAlignment="1">
      <alignment horizontal="center" vertical="center"/>
    </xf>
    <xf numFmtId="0" fontId="15" fillId="2" borderId="95" xfId="11" applyFont="1" applyFill="1" applyBorder="1" applyAlignment="1">
      <alignment horizontal="center" vertical="center"/>
    </xf>
    <xf numFmtId="0" fontId="15" fillId="2" borderId="98" xfId="11" applyFont="1" applyFill="1" applyBorder="1" applyAlignment="1">
      <alignment horizontal="center" vertical="center"/>
    </xf>
    <xf numFmtId="164" fontId="16" fillId="7" borderId="23" xfId="5" applyNumberFormat="1" applyFont="1" applyFill="1" applyBorder="1"/>
    <xf numFmtId="0" fontId="15" fillId="0" borderId="34" xfId="18" applyFont="1" applyFill="1" applyBorder="1" applyAlignment="1">
      <alignment horizontal="center" vertical="center"/>
    </xf>
    <xf numFmtId="10" fontId="14" fillId="8" borderId="13" xfId="2" applyNumberFormat="1" applyFont="1" applyFill="1" applyBorder="1" applyAlignment="1">
      <alignment horizontal="right" vertical="center"/>
    </xf>
    <xf numFmtId="0" fontId="60" fillId="2" borderId="13" xfId="6" applyFont="1" applyFill="1" applyBorder="1" applyAlignment="1">
      <alignment horizontal="center" vertical="center" wrapText="1"/>
    </xf>
    <xf numFmtId="0" fontId="60" fillId="2" borderId="55" xfId="6" applyFont="1" applyFill="1" applyBorder="1" applyAlignment="1">
      <alignment horizontal="center" vertical="center" wrapText="1"/>
    </xf>
    <xf numFmtId="0" fontId="60" fillId="2" borderId="22" xfId="6" applyFont="1" applyFill="1" applyBorder="1" applyAlignment="1">
      <alignment horizontal="center" vertical="center" wrapText="1"/>
    </xf>
    <xf numFmtId="0" fontId="8" fillId="27" borderId="19" xfId="4" applyFont="1" applyFill="1" applyBorder="1" applyAlignment="1">
      <alignment horizontal="center" vertical="center"/>
    </xf>
    <xf numFmtId="0" fontId="15" fillId="2" borderId="116" xfId="4" applyFont="1" applyFill="1" applyBorder="1" applyAlignment="1" applyProtection="1">
      <alignment horizontal="center" vertical="center"/>
    </xf>
    <xf numFmtId="0" fontId="60" fillId="2" borderId="31" xfId="6" applyFont="1" applyFill="1" applyBorder="1" applyAlignment="1">
      <alignment horizontal="center" vertical="center" wrapText="1"/>
    </xf>
    <xf numFmtId="0" fontId="60" fillId="2" borderId="39" xfId="6" applyFont="1" applyFill="1" applyBorder="1" applyAlignment="1">
      <alignment horizontal="center" vertical="center" wrapText="1"/>
    </xf>
    <xf numFmtId="0" fontId="60" fillId="2" borderId="13" xfId="4" applyFont="1" applyFill="1" applyBorder="1" applyAlignment="1">
      <alignment horizontal="center" vertical="center"/>
    </xf>
    <xf numFmtId="0" fontId="60" fillId="2" borderId="16" xfId="4" applyFont="1" applyFill="1" applyBorder="1" applyAlignment="1">
      <alignment horizontal="center" vertical="center"/>
    </xf>
    <xf numFmtId="0" fontId="60" fillId="2" borderId="63" xfId="4" applyFont="1" applyFill="1" applyBorder="1" applyAlignment="1">
      <alignment horizontal="center" vertical="center"/>
    </xf>
    <xf numFmtId="0" fontId="60" fillId="2" borderId="22" xfId="4" applyFont="1" applyFill="1" applyBorder="1" applyAlignment="1">
      <alignment horizontal="center" vertical="center"/>
    </xf>
    <xf numFmtId="0" fontId="15" fillId="2" borderId="19" xfId="11" applyFont="1" applyFill="1" applyBorder="1" applyAlignment="1">
      <alignment horizontal="center" vertical="center"/>
    </xf>
    <xf numFmtId="0" fontId="15" fillId="2" borderId="22" xfId="11" applyFont="1" applyFill="1" applyBorder="1" applyAlignment="1">
      <alignment horizontal="center" vertical="center"/>
    </xf>
    <xf numFmtId="0" fontId="15" fillId="2" borderId="13" xfId="11" applyFont="1" applyFill="1" applyBorder="1" applyAlignment="1">
      <alignment horizontal="center" vertical="center"/>
    </xf>
    <xf numFmtId="0" fontId="15" fillId="2" borderId="13" xfId="3" applyFont="1" applyFill="1" applyBorder="1" applyAlignment="1">
      <alignment horizontal="center" vertical="center"/>
    </xf>
    <xf numFmtId="0" fontId="15" fillId="2" borderId="16" xfId="3" applyFont="1" applyFill="1" applyBorder="1" applyAlignment="1">
      <alignment horizontal="center" vertical="center"/>
    </xf>
    <xf numFmtId="0" fontId="15" fillId="2" borderId="6" xfId="3" applyFont="1" applyFill="1" applyBorder="1" applyAlignment="1">
      <alignment horizontal="center" vertical="center"/>
    </xf>
    <xf numFmtId="0" fontId="15" fillId="2" borderId="7" xfId="3" applyFont="1" applyFill="1" applyBorder="1" applyAlignment="1">
      <alignment horizontal="center" vertical="center"/>
    </xf>
    <xf numFmtId="0" fontId="15" fillId="2" borderId="22" xfId="3" applyFont="1" applyFill="1" applyBorder="1" applyAlignment="1">
      <alignment horizontal="center" vertical="center"/>
    </xf>
    <xf numFmtId="0" fontId="15" fillId="2" borderId="38" xfId="4" applyFont="1" applyFill="1" applyBorder="1" applyAlignment="1">
      <alignment horizontal="center" vertical="center"/>
    </xf>
    <xf numFmtId="0" fontId="15" fillId="2" borderId="7" xfId="4" applyFont="1" applyFill="1" applyBorder="1" applyAlignment="1">
      <alignment horizontal="center" vertical="center"/>
    </xf>
    <xf numFmtId="164" fontId="16" fillId="7" borderId="21" xfId="6" applyNumberFormat="1" applyFont="1" applyFill="1" applyBorder="1" applyAlignment="1" applyProtection="1">
      <alignment vertical="center"/>
    </xf>
    <xf numFmtId="164" fontId="16" fillId="7" borderId="22" xfId="6" applyNumberFormat="1" applyFont="1" applyFill="1" applyBorder="1" applyAlignment="1" applyProtection="1">
      <alignment vertical="center"/>
    </xf>
    <xf numFmtId="164" fontId="16" fillId="7" borderId="41" xfId="6" applyNumberFormat="1" applyFont="1" applyFill="1" applyBorder="1" applyAlignment="1" applyProtection="1">
      <alignment vertical="center"/>
    </xf>
    <xf numFmtId="0" fontId="29" fillId="2" borderId="0" xfId="18" applyFont="1" applyFill="1" applyAlignment="1">
      <alignment vertical="center"/>
    </xf>
    <xf numFmtId="164" fontId="16" fillId="7" borderId="81" xfId="6" applyNumberFormat="1" applyFont="1" applyFill="1" applyBorder="1" applyAlignment="1" applyProtection="1">
      <alignment vertical="center"/>
    </xf>
    <xf numFmtId="0" fontId="36" fillId="0" borderId="31" xfId="4" applyFont="1" applyBorder="1" applyAlignment="1" applyProtection="1">
      <alignment horizontal="center" vertical="center"/>
    </xf>
    <xf numFmtId="0" fontId="29" fillId="2" borderId="0" xfId="18" applyFont="1" applyFill="1" applyAlignment="1" applyProtection="1">
      <alignment horizontal="center"/>
    </xf>
    <xf numFmtId="0" fontId="15" fillId="2" borderId="13" xfId="4" applyFont="1" applyFill="1" applyBorder="1" applyAlignment="1" applyProtection="1">
      <alignment horizontal="center" vertical="center"/>
    </xf>
    <xf numFmtId="9" fontId="42" fillId="2" borderId="13" xfId="6" applyNumberFormat="1" applyFont="1" applyFill="1" applyBorder="1" applyAlignment="1">
      <alignment horizontal="center" vertical="center" wrapText="1"/>
    </xf>
    <xf numFmtId="9" fontId="42" fillId="2" borderId="16" xfId="6" applyNumberFormat="1" applyFont="1" applyFill="1" applyBorder="1" applyAlignment="1">
      <alignment horizontal="center" vertical="center" wrapText="1"/>
    </xf>
    <xf numFmtId="9" fontId="42" fillId="2" borderId="19" xfId="6" applyNumberFormat="1" applyFont="1" applyFill="1" applyBorder="1" applyAlignment="1">
      <alignment horizontal="center" vertical="center" wrapText="1"/>
    </xf>
    <xf numFmtId="9" fontId="42" fillId="2" borderId="55" xfId="6" applyNumberFormat="1" applyFont="1" applyFill="1" applyBorder="1" applyAlignment="1">
      <alignment horizontal="center" vertical="center" wrapText="1"/>
    </xf>
    <xf numFmtId="9" fontId="42" fillId="2" borderId="22" xfId="6" applyNumberFormat="1" applyFont="1" applyFill="1" applyBorder="1" applyAlignment="1">
      <alignment horizontal="center" vertical="center" wrapText="1"/>
    </xf>
    <xf numFmtId="0" fontId="15" fillId="2" borderId="13" xfId="12" applyFont="1" applyFill="1" applyBorder="1" applyAlignment="1" applyProtection="1">
      <alignment horizontal="center" vertical="center"/>
    </xf>
    <xf numFmtId="0" fontId="15" fillId="2" borderId="19" xfId="12" applyFont="1" applyFill="1" applyBorder="1" applyAlignment="1" applyProtection="1">
      <alignment horizontal="center" vertical="center"/>
    </xf>
    <xf numFmtId="0" fontId="15" fillId="2" borderId="22" xfId="12" applyFont="1" applyFill="1" applyBorder="1" applyAlignment="1" applyProtection="1">
      <alignment horizontal="center" vertical="center"/>
    </xf>
    <xf numFmtId="0" fontId="15" fillId="2" borderId="19" xfId="12" applyFont="1" applyFill="1" applyBorder="1" applyAlignment="1" applyProtection="1">
      <alignment horizontal="center" vertical="center" wrapText="1"/>
    </xf>
    <xf numFmtId="0" fontId="13" fillId="2" borderId="16" xfId="12" applyFont="1" applyFill="1" applyBorder="1" applyAlignment="1" applyProtection="1">
      <alignment horizontal="center" vertical="center"/>
    </xf>
    <xf numFmtId="0" fontId="13" fillId="2" borderId="19" xfId="12" applyFont="1" applyFill="1" applyBorder="1" applyAlignment="1" applyProtection="1">
      <alignment horizontal="center" vertical="center"/>
    </xf>
    <xf numFmtId="0" fontId="13" fillId="2" borderId="13" xfId="12" applyFont="1" applyFill="1" applyBorder="1" applyAlignment="1" applyProtection="1">
      <alignment horizontal="center" vertical="center"/>
    </xf>
    <xf numFmtId="0" fontId="13" fillId="2" borderId="22" xfId="12" applyFont="1" applyFill="1" applyBorder="1" applyAlignment="1" applyProtection="1">
      <alignment horizontal="center" vertical="center"/>
    </xf>
    <xf numFmtId="164" fontId="60" fillId="2" borderId="7" xfId="6" applyNumberFormat="1" applyFont="1" applyFill="1" applyBorder="1" applyAlignment="1">
      <alignment horizontal="center" vertical="center" wrapText="1"/>
    </xf>
    <xf numFmtId="0" fontId="13" fillId="2" borderId="22" xfId="6" applyFont="1" applyFill="1" applyBorder="1" applyAlignment="1" applyProtection="1">
      <alignment horizontal="center" vertical="center"/>
    </xf>
    <xf numFmtId="3" fontId="16" fillId="7" borderId="49" xfId="6" applyNumberFormat="1" applyFont="1" applyFill="1" applyBorder="1" applyAlignment="1" applyProtection="1">
      <alignment horizontal="right" vertical="center"/>
    </xf>
    <xf numFmtId="3" fontId="16" fillId="7" borderId="19" xfId="6" applyNumberFormat="1" applyFont="1" applyFill="1" applyBorder="1" applyAlignment="1" applyProtection="1">
      <alignment horizontal="right" vertical="center"/>
    </xf>
    <xf numFmtId="3" fontId="16" fillId="7" borderId="28" xfId="6" applyNumberFormat="1" applyFont="1" applyFill="1" applyBorder="1" applyAlignment="1" applyProtection="1">
      <alignment horizontal="right" vertical="center"/>
    </xf>
    <xf numFmtId="0" fontId="13" fillId="2" borderId="16" xfId="6" applyFont="1" applyFill="1" applyBorder="1" applyAlignment="1" applyProtection="1">
      <alignment horizontal="center" vertical="center"/>
    </xf>
    <xf numFmtId="0" fontId="15" fillId="2" borderId="77" xfId="4" applyFont="1" applyFill="1" applyBorder="1" applyAlignment="1" applyProtection="1">
      <alignment horizontal="center" vertical="center"/>
    </xf>
    <xf numFmtId="0" fontId="15" fillId="2" borderId="19" xfId="4" applyFont="1" applyFill="1" applyBorder="1" applyAlignment="1" applyProtection="1">
      <alignment horizontal="center" vertical="center"/>
    </xf>
    <xf numFmtId="0" fontId="15" fillId="2" borderId="16" xfId="4" applyFont="1" applyFill="1" applyBorder="1" applyAlignment="1" applyProtection="1">
      <alignment horizontal="center" vertical="center"/>
    </xf>
    <xf numFmtId="0" fontId="15" fillId="2" borderId="126" xfId="11" applyFont="1" applyFill="1" applyBorder="1" applyAlignment="1">
      <alignment horizontal="center" vertical="center"/>
    </xf>
    <xf numFmtId="164" fontId="14" fillId="0" borderId="29" xfId="3" applyNumberFormat="1" applyFont="1" applyFill="1" applyBorder="1" applyAlignment="1">
      <alignment vertical="center"/>
    </xf>
    <xf numFmtId="0" fontId="13" fillId="2" borderId="0" xfId="12" applyFont="1" applyFill="1" applyBorder="1" applyAlignment="1" applyProtection="1">
      <alignment horizontal="center" vertical="center"/>
    </xf>
    <xf numFmtId="0" fontId="12" fillId="23" borderId="37" xfId="4" applyFont="1" applyFill="1" applyBorder="1" applyAlignment="1" applyProtection="1">
      <alignment horizontal="center" vertical="center" wrapText="1"/>
    </xf>
    <xf numFmtId="0" fontId="12" fillId="23" borderId="38" xfId="4" applyFont="1" applyFill="1" applyBorder="1" applyAlignment="1" applyProtection="1">
      <alignment horizontal="center" vertical="center" wrapText="1"/>
    </xf>
    <xf numFmtId="0" fontId="12" fillId="23" borderId="42" xfId="4" applyFont="1" applyFill="1" applyBorder="1" applyAlignment="1" applyProtection="1">
      <alignment horizontal="center" vertical="center" wrapText="1"/>
    </xf>
    <xf numFmtId="0" fontId="14" fillId="0" borderId="73" xfId="13" applyFont="1" applyBorder="1" applyAlignment="1">
      <alignment horizontal="center" vertical="center"/>
    </xf>
    <xf numFmtId="0" fontId="14" fillId="2" borderId="61" xfId="13" applyFont="1" applyFill="1" applyBorder="1" applyAlignment="1">
      <alignment vertical="center"/>
    </xf>
    <xf numFmtId="0" fontId="111" fillId="5" borderId="5" xfId="11" applyFont="1" applyFill="1" applyBorder="1" applyAlignment="1">
      <alignment horizontal="center" vertical="center" wrapText="1"/>
    </xf>
    <xf numFmtId="0" fontId="111" fillId="5" borderId="9" xfId="11" applyFont="1" applyFill="1" applyBorder="1" applyAlignment="1">
      <alignment horizontal="center" vertical="center" wrapText="1"/>
    </xf>
    <xf numFmtId="0" fontId="111" fillId="5" borderId="10" xfId="11" applyFont="1" applyFill="1" applyBorder="1" applyAlignment="1">
      <alignment horizontal="center" vertical="center" wrapText="1"/>
    </xf>
    <xf numFmtId="0" fontId="74" fillId="2" borderId="0" xfId="11" applyFont="1" applyFill="1" applyBorder="1" applyAlignment="1">
      <alignment vertical="center"/>
    </xf>
    <xf numFmtId="0" fontId="2" fillId="2" borderId="0" xfId="11" applyFill="1" applyBorder="1" applyAlignment="1">
      <alignment horizontal="left" vertical="center"/>
    </xf>
    <xf numFmtId="0" fontId="17" fillId="0" borderId="18" xfId="11" applyFont="1" applyBorder="1" applyAlignment="1">
      <alignment horizontal="center" vertical="center"/>
    </xf>
    <xf numFmtId="0" fontId="17" fillId="0" borderId="21" xfId="11" applyFont="1" applyBorder="1" applyAlignment="1">
      <alignment horizontal="center" vertical="center"/>
    </xf>
    <xf numFmtId="0" fontId="18" fillId="5" borderId="59" xfId="6" applyFont="1" applyFill="1" applyBorder="1" applyAlignment="1" applyProtection="1">
      <alignment vertical="top"/>
    </xf>
    <xf numFmtId="0" fontId="18" fillId="5" borderId="28" xfId="6" applyFont="1" applyFill="1" applyBorder="1" applyAlignment="1" applyProtection="1">
      <alignment vertical="top"/>
    </xf>
    <xf numFmtId="0" fontId="17" fillId="5" borderId="59" xfId="6" applyNumberFormat="1" applyFont="1" applyFill="1" applyBorder="1" applyAlignment="1" applyProtection="1">
      <alignment horizontal="left" vertical="top" wrapText="1"/>
    </xf>
    <xf numFmtId="0" fontId="17" fillId="5" borderId="28" xfId="6" applyNumberFormat="1" applyFont="1" applyFill="1" applyBorder="1" applyAlignment="1" applyProtection="1">
      <alignment horizontal="left" vertical="top" wrapText="1"/>
    </xf>
    <xf numFmtId="0" fontId="18" fillId="5" borderId="59" xfId="6" applyNumberFormat="1" applyFont="1" applyFill="1" applyBorder="1" applyAlignment="1" applyProtection="1">
      <alignment vertical="top" wrapText="1"/>
    </xf>
    <xf numFmtId="0" fontId="18" fillId="5" borderId="28" xfId="6" applyNumberFormat="1" applyFont="1" applyFill="1" applyBorder="1" applyAlignment="1" applyProtection="1">
      <alignment vertical="top" wrapText="1"/>
    </xf>
    <xf numFmtId="49" fontId="17" fillId="0" borderId="104" xfId="4" applyNumberFormat="1" applyFont="1" applyFill="1" applyBorder="1" applyAlignment="1" applyProtection="1">
      <alignment vertical="top" wrapText="1"/>
    </xf>
    <xf numFmtId="49" fontId="155" fillId="5" borderId="59" xfId="6" applyNumberFormat="1" applyFont="1" applyFill="1" applyBorder="1" applyAlignment="1" applyProtection="1">
      <alignment vertical="top" wrapText="1"/>
    </xf>
    <xf numFmtId="0" fontId="155" fillId="5" borderId="59" xfId="6" applyNumberFormat="1" applyFont="1" applyFill="1" applyBorder="1" applyAlignment="1" applyProtection="1">
      <alignment vertical="top" wrapText="1"/>
    </xf>
    <xf numFmtId="0" fontId="17" fillId="2" borderId="0" xfId="6" applyNumberFormat="1" applyFont="1" applyFill="1" applyBorder="1" applyAlignment="1" applyProtection="1">
      <alignment vertical="top" wrapText="1"/>
    </xf>
    <xf numFmtId="0" fontId="17" fillId="2" borderId="0" xfId="6" applyNumberFormat="1" applyFont="1" applyFill="1" applyBorder="1" applyAlignment="1" applyProtection="1">
      <alignment horizontal="left" vertical="top" wrapText="1"/>
    </xf>
    <xf numFmtId="0" fontId="18" fillId="2" borderId="0" xfId="6" applyNumberFormat="1" applyFont="1" applyFill="1" applyBorder="1" applyAlignment="1" applyProtection="1">
      <alignment vertical="top" wrapText="1"/>
    </xf>
    <xf numFmtId="0" fontId="17" fillId="0" borderId="61" xfId="11" applyFont="1" applyBorder="1" applyAlignment="1">
      <alignment horizontal="center" vertical="center"/>
    </xf>
    <xf numFmtId="0" fontId="18" fillId="9" borderId="0" xfId="12" applyFont="1" applyFill="1" applyAlignment="1">
      <alignment horizontal="left" vertical="center"/>
    </xf>
    <xf numFmtId="0" fontId="12" fillId="5" borderId="34" xfId="11" applyFont="1" applyFill="1" applyBorder="1" applyAlignment="1">
      <alignment horizontal="left" vertical="center"/>
    </xf>
    <xf numFmtId="0" fontId="12" fillId="5" borderId="14" xfId="11" applyFont="1" applyFill="1" applyBorder="1" applyAlignment="1">
      <alignment horizontal="left" vertical="center"/>
    </xf>
    <xf numFmtId="0" fontId="12" fillId="5" borderId="11" xfId="5" applyFont="1" applyFill="1" applyBorder="1" applyAlignment="1" applyProtection="1">
      <alignment horizontal="left" vertical="center"/>
    </xf>
    <xf numFmtId="0" fontId="141" fillId="5" borderId="9" xfId="11" applyFont="1" applyFill="1" applyBorder="1" applyAlignment="1">
      <alignment horizontal="center" vertical="center"/>
    </xf>
    <xf numFmtId="0" fontId="139" fillId="5" borderId="9" xfId="11" applyFont="1" applyFill="1" applyBorder="1" applyAlignment="1">
      <alignment horizontal="center" vertical="center" wrapText="1"/>
    </xf>
    <xf numFmtId="0" fontId="17" fillId="0" borderId="0" xfId="5" applyFont="1" applyFill="1" applyAlignment="1">
      <alignment vertical="center"/>
    </xf>
    <xf numFmtId="0" fontId="8" fillId="0" borderId="0" xfId="3" applyFont="1" applyFill="1" applyBorder="1" applyAlignment="1">
      <alignment horizontal="left" vertical="center"/>
    </xf>
    <xf numFmtId="0" fontId="17" fillId="2" borderId="0" xfId="5" applyFont="1" applyFill="1" applyBorder="1" applyAlignment="1">
      <alignment horizontal="center" vertical="center"/>
    </xf>
    <xf numFmtId="10" fontId="14" fillId="7" borderId="13" xfId="3" applyNumberFormat="1" applyFont="1" applyFill="1" applyBorder="1" applyAlignment="1">
      <alignment horizontal="right" vertical="center"/>
    </xf>
    <xf numFmtId="0" fontId="15" fillId="2" borderId="11" xfId="4" applyFont="1" applyFill="1" applyBorder="1" applyAlignment="1">
      <alignment horizontal="center" vertical="center"/>
    </xf>
    <xf numFmtId="177" fontId="16" fillId="6" borderId="22" xfId="11" applyNumberFormat="1" applyFont="1" applyFill="1" applyBorder="1" applyAlignment="1" applyProtection="1">
      <alignment horizontal="center" vertical="center" wrapText="1"/>
      <protection locked="0"/>
    </xf>
    <xf numFmtId="177" fontId="17" fillId="7" borderId="11" xfId="11" applyNumberFormat="1" applyFont="1" applyFill="1" applyBorder="1" applyAlignment="1">
      <alignment horizontal="center" vertical="center" wrapText="1"/>
    </xf>
    <xf numFmtId="177" fontId="17" fillId="7" borderId="7" xfId="11" applyNumberFormat="1" applyFont="1" applyFill="1" applyBorder="1" applyAlignment="1">
      <alignment horizontal="center" vertical="center" wrapText="1"/>
    </xf>
    <xf numFmtId="177" fontId="17" fillId="7" borderId="8" xfId="11" applyNumberFormat="1" applyFont="1" applyFill="1" applyBorder="1" applyAlignment="1">
      <alignment horizontal="center" vertical="center" wrapText="1"/>
    </xf>
    <xf numFmtId="177" fontId="16" fillId="6" borderId="61" xfId="11" applyNumberFormat="1" applyFont="1" applyFill="1" applyBorder="1" applyAlignment="1" applyProtection="1">
      <alignment horizontal="center" vertical="center" wrapText="1"/>
      <protection locked="0"/>
    </xf>
    <xf numFmtId="177" fontId="16" fillId="6" borderId="55" xfId="11" applyNumberFormat="1" applyFont="1" applyFill="1" applyBorder="1" applyAlignment="1" applyProtection="1">
      <alignment horizontal="center" vertical="center" wrapText="1"/>
      <protection locked="0"/>
    </xf>
    <xf numFmtId="177" fontId="16" fillId="6" borderId="56" xfId="11" applyNumberFormat="1" applyFont="1" applyFill="1" applyBorder="1" applyAlignment="1" applyProtection="1">
      <alignment horizontal="center" vertical="center" wrapText="1"/>
      <protection locked="0"/>
    </xf>
    <xf numFmtId="177" fontId="17" fillId="0" borderId="32" xfId="11" applyNumberFormat="1" applyFont="1" applyFill="1" applyBorder="1" applyAlignment="1">
      <alignment horizontal="center" vertical="center" wrapText="1"/>
    </xf>
    <xf numFmtId="177" fontId="17" fillId="0" borderId="72" xfId="11" applyNumberFormat="1" applyFont="1" applyFill="1" applyBorder="1" applyAlignment="1">
      <alignment horizontal="center" vertical="center" wrapText="1"/>
    </xf>
    <xf numFmtId="0" fontId="107" fillId="5" borderId="171" xfId="11" applyFont="1" applyFill="1" applyBorder="1" applyAlignment="1">
      <alignment horizontal="right" vertical="center" wrapText="1"/>
    </xf>
    <xf numFmtId="0" fontId="107" fillId="5" borderId="168" xfId="11" applyFont="1" applyFill="1" applyBorder="1" applyAlignment="1">
      <alignment horizontal="right" vertical="center" wrapText="1"/>
    </xf>
    <xf numFmtId="0" fontId="107" fillId="5" borderId="169" xfId="11" applyFont="1" applyFill="1" applyBorder="1" applyAlignment="1">
      <alignment horizontal="right" vertical="center" wrapText="1"/>
    </xf>
    <xf numFmtId="0" fontId="107" fillId="5" borderId="188" xfId="11" applyFont="1" applyFill="1" applyBorder="1" applyAlignment="1">
      <alignment horizontal="right" vertical="center" wrapText="1"/>
    </xf>
    <xf numFmtId="0" fontId="132" fillId="5" borderId="171" xfId="11" applyFont="1" applyFill="1" applyBorder="1" applyAlignment="1">
      <alignment horizontal="right" vertical="top" wrapText="1"/>
    </xf>
    <xf numFmtId="0" fontId="132" fillId="5" borderId="168" xfId="11" applyFont="1" applyFill="1" applyBorder="1" applyAlignment="1">
      <alignment horizontal="right" vertical="top" wrapText="1"/>
    </xf>
    <xf numFmtId="0" fontId="132" fillId="5" borderId="169" xfId="11" applyFont="1" applyFill="1" applyBorder="1" applyAlignment="1">
      <alignment horizontal="right" vertical="top" wrapText="1"/>
    </xf>
    <xf numFmtId="0" fontId="132" fillId="5" borderId="188" xfId="11" applyFont="1" applyFill="1" applyBorder="1" applyAlignment="1">
      <alignment horizontal="right" vertical="top" wrapText="1"/>
    </xf>
    <xf numFmtId="0" fontId="14" fillId="0" borderId="58" xfId="4" applyFont="1" applyBorder="1" applyAlignment="1">
      <alignment horizontal="center" vertical="center"/>
    </xf>
    <xf numFmtId="0" fontId="17" fillId="6" borderId="190" xfId="11" applyNumberFormat="1" applyFont="1" applyFill="1" applyBorder="1" applyAlignment="1" applyProtection="1">
      <alignment horizontal="right" vertical="top" wrapText="1"/>
      <protection locked="0"/>
    </xf>
    <xf numFmtId="0" fontId="13" fillId="6" borderId="190" xfId="11" applyNumberFormat="1" applyFont="1" applyFill="1" applyBorder="1" applyAlignment="1" applyProtection="1">
      <alignment horizontal="right" vertical="top" wrapText="1"/>
      <protection locked="0"/>
    </xf>
    <xf numFmtId="0" fontId="17" fillId="6" borderId="191" xfId="11" applyNumberFormat="1" applyFont="1" applyFill="1" applyBorder="1" applyAlignment="1" applyProtection="1">
      <alignment horizontal="right" vertical="top" wrapText="1"/>
      <protection locked="0"/>
    </xf>
    <xf numFmtId="0" fontId="17" fillId="6" borderId="194" xfId="11" applyNumberFormat="1" applyFont="1" applyFill="1" applyBorder="1" applyAlignment="1" applyProtection="1">
      <alignment horizontal="right" vertical="top" wrapText="1"/>
      <protection locked="0"/>
    </xf>
    <xf numFmtId="0" fontId="17" fillId="6" borderId="195" xfId="11" applyNumberFormat="1" applyFont="1" applyFill="1" applyBorder="1" applyAlignment="1" applyProtection="1">
      <alignment horizontal="right" vertical="top" wrapText="1"/>
      <protection locked="0"/>
    </xf>
    <xf numFmtId="0" fontId="13" fillId="6" borderId="194" xfId="11" applyNumberFormat="1" applyFont="1" applyFill="1" applyBorder="1" applyAlignment="1" applyProtection="1">
      <alignment horizontal="right" vertical="top" wrapText="1"/>
      <protection locked="0"/>
    </xf>
    <xf numFmtId="0" fontId="13" fillId="6" borderId="195" xfId="11" applyNumberFormat="1" applyFont="1" applyFill="1" applyBorder="1" applyAlignment="1" applyProtection="1">
      <alignment horizontal="right" vertical="top" wrapText="1"/>
      <protection locked="0"/>
    </xf>
    <xf numFmtId="0" fontId="17" fillId="6" borderId="196" xfId="11" applyNumberFormat="1" applyFont="1" applyFill="1" applyBorder="1" applyAlignment="1" applyProtection="1">
      <alignment horizontal="right" vertical="top" wrapText="1"/>
      <protection locked="0"/>
    </xf>
    <xf numFmtId="0" fontId="17" fillId="6" borderId="197" xfId="11" applyNumberFormat="1" applyFont="1" applyFill="1" applyBorder="1" applyAlignment="1" applyProtection="1">
      <alignment horizontal="right" vertical="top" wrapText="1"/>
      <protection locked="0"/>
    </xf>
    <xf numFmtId="0" fontId="17" fillId="6" borderId="200" xfId="11" applyNumberFormat="1" applyFont="1" applyFill="1" applyBorder="1" applyAlignment="1" applyProtection="1">
      <alignment horizontal="right" vertical="top" wrapText="1"/>
      <protection locked="0"/>
    </xf>
    <xf numFmtId="0" fontId="17" fillId="6" borderId="201" xfId="11" applyNumberFormat="1" applyFont="1" applyFill="1" applyBorder="1" applyAlignment="1" applyProtection="1">
      <alignment horizontal="right" vertical="top" wrapText="1"/>
      <protection locked="0"/>
    </xf>
    <xf numFmtId="0" fontId="13" fillId="6" borderId="200" xfId="11" applyNumberFormat="1" applyFont="1" applyFill="1" applyBorder="1" applyAlignment="1" applyProtection="1">
      <alignment horizontal="right" vertical="top" wrapText="1"/>
      <protection locked="0"/>
    </xf>
    <xf numFmtId="0" fontId="13" fillId="6" borderId="201" xfId="11" applyNumberFormat="1" applyFont="1" applyFill="1" applyBorder="1" applyAlignment="1" applyProtection="1">
      <alignment horizontal="right" vertical="top" wrapText="1"/>
      <protection locked="0"/>
    </xf>
    <xf numFmtId="0" fontId="17" fillId="6" borderId="202" xfId="11" applyNumberFormat="1" applyFont="1" applyFill="1" applyBorder="1" applyAlignment="1" applyProtection="1">
      <alignment horizontal="right" vertical="top" wrapText="1"/>
      <protection locked="0"/>
    </xf>
    <xf numFmtId="0" fontId="17" fillId="6" borderId="203" xfId="11" applyNumberFormat="1" applyFont="1" applyFill="1" applyBorder="1" applyAlignment="1" applyProtection="1">
      <alignment horizontal="right" vertical="top" wrapText="1"/>
      <protection locked="0"/>
    </xf>
    <xf numFmtId="164" fontId="14" fillId="7" borderId="10" xfId="3" applyNumberFormat="1" applyFont="1" applyFill="1" applyBorder="1" applyAlignment="1">
      <alignment vertical="center"/>
    </xf>
    <xf numFmtId="164" fontId="14" fillId="7" borderId="21" xfId="3" applyNumberFormat="1" applyFont="1" applyFill="1" applyBorder="1" applyAlignment="1">
      <alignment horizontal="right" vertical="center"/>
    </xf>
    <xf numFmtId="0" fontId="19" fillId="5" borderId="142" xfId="11" applyFont="1" applyFill="1" applyBorder="1" applyAlignment="1">
      <alignment horizontal="center" vertical="center" wrapText="1"/>
    </xf>
    <xf numFmtId="164" fontId="16" fillId="7" borderId="12" xfId="3" applyNumberFormat="1" applyFont="1" applyFill="1" applyBorder="1" applyAlignment="1">
      <alignment vertical="center"/>
    </xf>
    <xf numFmtId="164" fontId="16" fillId="7" borderId="13" xfId="3" applyNumberFormat="1" applyFont="1" applyFill="1" applyBorder="1" applyAlignment="1">
      <alignment vertical="center"/>
    </xf>
    <xf numFmtId="164" fontId="16" fillId="7" borderId="34" xfId="3" applyNumberFormat="1" applyFont="1" applyFill="1" applyBorder="1" applyAlignment="1">
      <alignment vertical="center"/>
    </xf>
    <xf numFmtId="164" fontId="16" fillId="7" borderId="14" xfId="3" applyNumberFormat="1" applyFont="1" applyFill="1" applyBorder="1" applyAlignment="1">
      <alignment vertical="center"/>
    </xf>
    <xf numFmtId="164" fontId="16" fillId="2" borderId="12" xfId="3" applyNumberFormat="1" applyFont="1" applyFill="1" applyBorder="1" applyAlignment="1">
      <alignment vertical="center"/>
    </xf>
    <xf numFmtId="0" fontId="48" fillId="5" borderId="50" xfId="32" applyFont="1" applyFill="1" applyBorder="1" applyAlignment="1">
      <alignment horizontal="left" vertical="center" wrapText="1"/>
    </xf>
    <xf numFmtId="168" fontId="135" fillId="5" borderId="35" xfId="0" applyFont="1" applyFill="1" applyBorder="1" applyAlignment="1">
      <alignment horizontal="center" vertical="center" wrapText="1"/>
    </xf>
    <xf numFmtId="0" fontId="107" fillId="5" borderId="204" xfId="11" applyFont="1" applyFill="1" applyBorder="1" applyAlignment="1">
      <alignment horizontal="center" vertical="center" wrapText="1"/>
    </xf>
    <xf numFmtId="168" fontId="107" fillId="5" borderId="35" xfId="0" applyFont="1" applyFill="1" applyBorder="1" applyAlignment="1">
      <alignment horizontal="right" vertical="top" wrapText="1"/>
    </xf>
    <xf numFmtId="0" fontId="107" fillId="5" borderId="162" xfId="11" applyFont="1" applyFill="1" applyBorder="1" applyAlignment="1">
      <alignment horizontal="right" vertical="center" wrapText="1"/>
    </xf>
    <xf numFmtId="0" fontId="107" fillId="5" borderId="207" xfId="11" applyFont="1" applyFill="1" applyBorder="1" applyAlignment="1">
      <alignment horizontal="center" vertical="center" wrapText="1"/>
    </xf>
    <xf numFmtId="168" fontId="19" fillId="5" borderId="73" xfId="0" applyFont="1" applyFill="1" applyBorder="1" applyAlignment="1">
      <alignment horizontal="center" vertical="top" wrapText="1"/>
    </xf>
    <xf numFmtId="0" fontId="107" fillId="5" borderId="206" xfId="11" applyFont="1" applyFill="1" applyBorder="1" applyAlignment="1">
      <alignment horizontal="center" vertical="center" wrapText="1"/>
    </xf>
    <xf numFmtId="1" fontId="14" fillId="7" borderId="34" xfId="3" applyNumberFormat="1" applyFont="1" applyFill="1" applyBorder="1" applyAlignment="1">
      <alignment vertical="center"/>
    </xf>
    <xf numFmtId="1" fontId="14" fillId="7" borderId="12" xfId="3" applyNumberFormat="1" applyFont="1" applyFill="1" applyBorder="1" applyAlignment="1">
      <alignment vertical="center"/>
    </xf>
    <xf numFmtId="164" fontId="14" fillId="2" borderId="10" xfId="3" applyNumberFormat="1" applyFont="1" applyFill="1" applyBorder="1" applyAlignment="1">
      <alignment vertical="center"/>
    </xf>
    <xf numFmtId="0" fontId="8" fillId="0" borderId="69" xfId="13" applyFont="1" applyBorder="1" applyAlignment="1">
      <alignment vertical="center"/>
    </xf>
    <xf numFmtId="0" fontId="15" fillId="0" borderId="69" xfId="13" applyFont="1" applyBorder="1" applyAlignment="1">
      <alignment horizontal="center" vertical="center"/>
    </xf>
    <xf numFmtId="0" fontId="15" fillId="0" borderId="0" xfId="13" applyFont="1" applyBorder="1" applyAlignment="1">
      <alignment horizontal="center" vertical="center"/>
    </xf>
    <xf numFmtId="164" fontId="14" fillId="2" borderId="61" xfId="13" applyNumberFormat="1" applyFont="1" applyFill="1" applyBorder="1" applyAlignment="1">
      <alignment vertical="center"/>
    </xf>
    <xf numFmtId="164" fontId="14" fillId="2" borderId="56" xfId="13" applyNumberFormat="1" applyFont="1" applyFill="1" applyBorder="1" applyAlignment="1">
      <alignment vertical="center"/>
    </xf>
    <xf numFmtId="0" fontId="14" fillId="2" borderId="56" xfId="13" applyFont="1" applyFill="1" applyBorder="1" applyAlignment="1">
      <alignment vertical="center"/>
    </xf>
    <xf numFmtId="0" fontId="14" fillId="0" borderId="61" xfId="13" applyFont="1" applyBorder="1" applyAlignment="1">
      <alignment horizontal="center" vertical="center"/>
    </xf>
    <xf numFmtId="0" fontId="8" fillId="0" borderId="55" xfId="13" applyFont="1" applyBorder="1" applyAlignment="1">
      <alignment vertical="center"/>
    </xf>
    <xf numFmtId="0" fontId="15" fillId="0" borderId="55" xfId="13" applyFont="1" applyBorder="1" applyAlignment="1">
      <alignment horizontal="center" vertical="center"/>
    </xf>
    <xf numFmtId="0" fontId="15" fillId="0" borderId="56" xfId="13" applyFont="1" applyBorder="1" applyAlignment="1">
      <alignment horizontal="center" vertical="center"/>
    </xf>
    <xf numFmtId="164" fontId="38" fillId="2" borderId="18" xfId="4" applyNumberFormat="1" applyFont="1" applyFill="1" applyBorder="1" applyAlignment="1">
      <alignment vertical="center"/>
    </xf>
    <xf numFmtId="4" fontId="8" fillId="6" borderId="208" xfId="11" applyNumberFormat="1" applyFont="1" applyFill="1" applyBorder="1" applyAlignment="1" applyProtection="1">
      <alignment horizontal="left" vertical="top" wrapText="1"/>
      <protection locked="0"/>
    </xf>
    <xf numFmtId="4" fontId="8" fillId="6" borderId="73" xfId="11" applyNumberFormat="1" applyFont="1" applyFill="1" applyBorder="1" applyAlignment="1" applyProtection="1">
      <alignment horizontal="left" vertical="top" wrapText="1"/>
      <protection locked="0"/>
    </xf>
    <xf numFmtId="4" fontId="8" fillId="6" borderId="37" xfId="11" applyNumberFormat="1" applyFont="1" applyFill="1" applyBorder="1" applyAlignment="1" applyProtection="1">
      <alignment horizontal="left" vertical="top" wrapText="1"/>
      <protection locked="0"/>
    </xf>
    <xf numFmtId="0" fontId="66" fillId="3" borderId="18" xfId="6" applyNumberFormat="1" applyFont="1" applyFill="1" applyBorder="1" applyAlignment="1" applyProtection="1">
      <alignment horizontal="center" vertical="top"/>
    </xf>
    <xf numFmtId="0" fontId="17" fillId="0" borderId="58" xfId="6" quotePrefix="1" applyNumberFormat="1" applyFont="1" applyFill="1" applyBorder="1" applyAlignment="1" applyProtection="1">
      <alignment horizontal="center" vertical="top" wrapText="1"/>
    </xf>
    <xf numFmtId="0" fontId="18" fillId="5" borderId="79" xfId="6" applyFont="1" applyFill="1" applyBorder="1" applyAlignment="1" applyProtection="1">
      <alignment horizontal="left" vertical="top"/>
    </xf>
    <xf numFmtId="0" fontId="18" fillId="5" borderId="80" xfId="6" applyFont="1" applyFill="1" applyBorder="1" applyAlignment="1" applyProtection="1">
      <alignment horizontal="left" vertical="top"/>
    </xf>
    <xf numFmtId="0" fontId="18" fillId="5" borderId="49" xfId="6" applyFont="1" applyFill="1" applyBorder="1" applyAlignment="1" applyProtection="1">
      <alignment vertical="top"/>
    </xf>
    <xf numFmtId="49" fontId="18" fillId="5" borderId="49" xfId="6" applyNumberFormat="1" applyFont="1" applyFill="1" applyBorder="1" applyAlignment="1" applyProtection="1">
      <alignment vertical="top" wrapText="1"/>
    </xf>
    <xf numFmtId="49" fontId="18" fillId="5" borderId="49" xfId="6" applyNumberFormat="1" applyFont="1" applyFill="1" applyBorder="1" applyAlignment="1" applyProtection="1">
      <alignment vertical="top"/>
    </xf>
    <xf numFmtId="0" fontId="18" fillId="5" borderId="49" xfId="6" applyNumberFormat="1" applyFont="1" applyFill="1" applyBorder="1" applyAlignment="1" applyProtection="1">
      <alignment vertical="top"/>
    </xf>
    <xf numFmtId="0" fontId="18" fillId="5" borderId="49" xfId="6" applyFont="1" applyFill="1" applyBorder="1" applyAlignment="1" applyProtection="1">
      <alignment horizontal="center" vertical="top"/>
    </xf>
    <xf numFmtId="9" fontId="40" fillId="5" borderId="79" xfId="6" applyNumberFormat="1" applyFont="1" applyFill="1" applyBorder="1" applyAlignment="1">
      <alignment horizontal="left" vertical="center" wrapText="1"/>
    </xf>
    <xf numFmtId="9" fontId="40" fillId="5" borderId="80" xfId="6" applyNumberFormat="1" applyFont="1" applyFill="1" applyBorder="1" applyAlignment="1">
      <alignment horizontal="left" vertical="center" wrapText="1"/>
    </xf>
    <xf numFmtId="0" fontId="18" fillId="5" borderId="49" xfId="6" applyFont="1" applyFill="1" applyBorder="1" applyAlignment="1" applyProtection="1">
      <alignment horizontal="center" vertical="center"/>
    </xf>
    <xf numFmtId="9" fontId="40" fillId="5" borderId="59" xfId="6" applyNumberFormat="1" applyFont="1" applyFill="1" applyBorder="1" applyAlignment="1">
      <alignment horizontal="left" vertical="center" wrapText="1"/>
    </xf>
    <xf numFmtId="9" fontId="40" fillId="5" borderId="28" xfId="6" applyNumberFormat="1" applyFont="1" applyFill="1" applyBorder="1" applyAlignment="1">
      <alignment horizontal="left" vertical="center" wrapText="1"/>
    </xf>
    <xf numFmtId="0" fontId="18" fillId="5" borderId="60" xfId="6" applyFont="1" applyFill="1" applyBorder="1" applyAlignment="1" applyProtection="1">
      <alignment horizontal="center" vertical="center"/>
    </xf>
    <xf numFmtId="0" fontId="18" fillId="5" borderId="49" xfId="6" applyFont="1" applyFill="1" applyBorder="1" applyAlignment="1" applyProtection="1">
      <alignment horizontal="left" vertical="center"/>
    </xf>
    <xf numFmtId="0" fontId="18" fillId="5" borderId="60" xfId="6" applyFont="1" applyFill="1" applyBorder="1" applyAlignment="1" applyProtection="1">
      <alignment horizontal="left" vertical="center"/>
    </xf>
    <xf numFmtId="0" fontId="8" fillId="0" borderId="22" xfId="4" applyFont="1" applyBorder="1" applyAlignment="1">
      <alignment vertical="center" wrapText="1"/>
    </xf>
    <xf numFmtId="9" fontId="40" fillId="5" borderId="46" xfId="6" applyNumberFormat="1" applyFont="1" applyFill="1" applyBorder="1" applyAlignment="1">
      <alignment horizontal="left" vertical="center" wrapText="1"/>
    </xf>
    <xf numFmtId="9" fontId="41" fillId="5" borderId="59" xfId="6" applyNumberFormat="1" applyFont="1" applyFill="1" applyBorder="1" applyAlignment="1">
      <alignment horizontal="left" vertical="top" wrapText="1"/>
    </xf>
    <xf numFmtId="9" fontId="41" fillId="5" borderId="28" xfId="6" applyNumberFormat="1" applyFont="1" applyFill="1" applyBorder="1" applyAlignment="1">
      <alignment horizontal="left" vertical="top" wrapText="1"/>
    </xf>
    <xf numFmtId="179" fontId="18" fillId="5" borderId="59" xfId="2" applyFont="1" applyFill="1" applyBorder="1" applyAlignment="1" applyProtection="1">
      <alignment horizontal="left" vertical="top"/>
    </xf>
    <xf numFmtId="179" fontId="18" fillId="5" borderId="28" xfId="2" applyFont="1" applyFill="1" applyBorder="1" applyAlignment="1" applyProtection="1">
      <alignment horizontal="left" vertical="top"/>
    </xf>
    <xf numFmtId="49" fontId="0" fillId="2" borderId="0" xfId="0" applyNumberFormat="1" applyFill="1" applyBorder="1">
      <alignment vertical="top"/>
    </xf>
    <xf numFmtId="0" fontId="18" fillId="5" borderId="15" xfId="6" applyFont="1" applyFill="1" applyBorder="1" applyAlignment="1" applyProtection="1">
      <alignment horizontal="center" vertical="center"/>
    </xf>
    <xf numFmtId="9" fontId="40" fillId="5" borderId="59" xfId="6" applyNumberFormat="1" applyFont="1" applyFill="1" applyBorder="1" applyAlignment="1">
      <alignment horizontal="left" vertical="top" wrapText="1"/>
    </xf>
    <xf numFmtId="9" fontId="40" fillId="5" borderId="28" xfId="6" applyNumberFormat="1" applyFont="1" applyFill="1" applyBorder="1" applyAlignment="1">
      <alignment horizontal="left" vertical="top" wrapText="1"/>
    </xf>
    <xf numFmtId="0" fontId="8" fillId="0" borderId="144" xfId="0" applyNumberFormat="1" applyFont="1" applyBorder="1" applyAlignment="1">
      <alignment horizontal="left" vertical="center" wrapText="1"/>
    </xf>
    <xf numFmtId="0" fontId="123" fillId="5" borderId="141" xfId="0" applyNumberFormat="1" applyFont="1" applyFill="1" applyBorder="1" applyAlignment="1">
      <alignment horizontal="left" vertical="center" wrapText="1"/>
    </xf>
    <xf numFmtId="168" fontId="8" fillId="5" borderId="142" xfId="0" applyFont="1" applyFill="1" applyBorder="1" applyAlignment="1">
      <alignment horizontal="left" vertical="center" wrapText="1"/>
    </xf>
    <xf numFmtId="168" fontId="120" fillId="5" borderId="142" xfId="0" applyFont="1" applyFill="1" applyBorder="1" applyAlignment="1">
      <alignment horizontal="right" vertical="center" wrapText="1"/>
    </xf>
    <xf numFmtId="168" fontId="120" fillId="5" borderId="143" xfId="0" applyFont="1" applyFill="1" applyBorder="1" applyAlignment="1">
      <alignment horizontal="right" vertical="center" wrapText="1"/>
    </xf>
    <xf numFmtId="0" fontId="8" fillId="0" borderId="179" xfId="0" applyNumberFormat="1" applyFont="1" applyBorder="1" applyAlignment="1">
      <alignment horizontal="left" vertical="center" wrapText="1"/>
    </xf>
    <xf numFmtId="168" fontId="143" fillId="5" borderId="69" xfId="0" applyFont="1" applyFill="1" applyBorder="1" applyAlignment="1">
      <alignment horizontal="center" vertical="center" wrapText="1"/>
    </xf>
    <xf numFmtId="0" fontId="132" fillId="0" borderId="0" xfId="0" applyNumberFormat="1" applyFont="1" applyBorder="1" applyAlignment="1">
      <alignment horizontal="left" vertical="center" wrapText="1"/>
    </xf>
    <xf numFmtId="168" fontId="123" fillId="24" borderId="143" xfId="0" applyFont="1" applyFill="1" applyBorder="1" applyAlignment="1">
      <alignment horizontal="center" vertical="center" wrapText="1"/>
    </xf>
    <xf numFmtId="0" fontId="146" fillId="0" borderId="179" xfId="0" applyNumberFormat="1" applyFont="1" applyBorder="1" applyAlignment="1">
      <alignment horizontal="left" vertical="center"/>
    </xf>
    <xf numFmtId="0" fontId="108" fillId="5" borderId="209" xfId="33" applyFont="1" applyFill="1" applyBorder="1" applyAlignment="1">
      <alignment horizontal="left" vertical="center"/>
    </xf>
    <xf numFmtId="0" fontId="146" fillId="5" borderId="210" xfId="33" applyFont="1" applyFill="1" applyBorder="1" applyAlignment="1">
      <alignment horizontal="left" vertical="center" wrapText="1"/>
    </xf>
    <xf numFmtId="0" fontId="146" fillId="5" borderId="211" xfId="33" applyFont="1" applyFill="1" applyBorder="1" applyAlignment="1">
      <alignment horizontal="center" vertical="center" wrapText="1"/>
    </xf>
    <xf numFmtId="0" fontId="20" fillId="0" borderId="209" xfId="33" applyNumberFormat="1" applyFont="1" applyBorder="1" applyAlignment="1">
      <alignment horizontal="left" vertical="top"/>
    </xf>
    <xf numFmtId="49" fontId="20" fillId="0" borderId="210" xfId="33" applyNumberFormat="1" applyFont="1" applyBorder="1" applyAlignment="1">
      <alignment horizontal="left" vertical="top" wrapText="1"/>
    </xf>
    <xf numFmtId="49" fontId="17" fillId="0" borderId="210" xfId="33" applyNumberFormat="1" applyFont="1" applyBorder="1" applyAlignment="1">
      <alignment horizontal="left" vertical="top" wrapText="1"/>
    </xf>
    <xf numFmtId="49" fontId="2" fillId="0" borderId="211" xfId="33" applyNumberFormat="1" applyBorder="1" applyAlignment="1">
      <alignment horizontal="center" vertical="top" wrapText="1"/>
    </xf>
    <xf numFmtId="168" fontId="122" fillId="24" borderId="212" xfId="0" applyFont="1" applyFill="1" applyBorder="1" applyAlignment="1">
      <alignment horizontal="right" vertical="center" wrapText="1"/>
    </xf>
    <xf numFmtId="168" fontId="0" fillId="0" borderId="178" xfId="0" applyFont="1" applyBorder="1" applyAlignment="1">
      <alignment horizontal="right" vertical="center" wrapText="1"/>
    </xf>
    <xf numFmtId="168" fontId="8" fillId="0" borderId="213" xfId="0" applyFont="1" applyBorder="1" applyAlignment="1">
      <alignment horizontal="right" vertical="center" wrapText="1"/>
    </xf>
    <xf numFmtId="0" fontId="12" fillId="0" borderId="0" xfId="11" applyFont="1" applyAlignment="1">
      <alignment horizontal="center" vertical="center"/>
    </xf>
    <xf numFmtId="0" fontId="12" fillId="5" borderId="5" xfId="5" applyFont="1" applyFill="1" applyBorder="1" applyAlignment="1" applyProtection="1">
      <alignment horizontal="center" vertical="center" wrapText="1"/>
    </xf>
    <xf numFmtId="0" fontId="12" fillId="5" borderId="11" xfId="5" applyFont="1" applyFill="1" applyBorder="1" applyAlignment="1" applyProtection="1">
      <alignment horizontal="center" vertical="center" wrapText="1"/>
    </xf>
    <xf numFmtId="165" fontId="16" fillId="6" borderId="12" xfId="11" applyNumberFormat="1" applyFont="1" applyFill="1" applyBorder="1" applyAlignment="1" applyProtection="1">
      <alignment horizontal="right" vertical="center" wrapText="1"/>
      <protection locked="0"/>
    </xf>
    <xf numFmtId="165" fontId="16" fillId="6" borderId="13" xfId="11" applyNumberFormat="1" applyFont="1" applyFill="1" applyBorder="1" applyAlignment="1" applyProtection="1">
      <alignment horizontal="right" vertical="center" wrapText="1"/>
      <protection locked="0"/>
    </xf>
    <xf numFmtId="165" fontId="16" fillId="6" borderId="14" xfId="11" applyNumberFormat="1" applyFont="1" applyFill="1" applyBorder="1" applyAlignment="1" applyProtection="1">
      <alignment horizontal="right" vertical="center" wrapText="1"/>
      <protection locked="0"/>
    </xf>
    <xf numFmtId="165" fontId="16" fillId="6" borderId="21" xfId="11" applyNumberFormat="1" applyFont="1" applyFill="1" applyBorder="1" applyAlignment="1" applyProtection="1">
      <alignment horizontal="right" vertical="center" wrapText="1"/>
      <protection locked="0"/>
    </xf>
    <xf numFmtId="165" fontId="16" fillId="6" borderId="22" xfId="11" applyNumberFormat="1" applyFont="1" applyFill="1" applyBorder="1" applyAlignment="1" applyProtection="1">
      <alignment horizontal="right" vertical="center" wrapText="1"/>
      <protection locked="0"/>
    </xf>
    <xf numFmtId="165" fontId="16" fillId="6" borderId="19" xfId="11" applyNumberFormat="1" applyFont="1" applyFill="1" applyBorder="1" applyAlignment="1" applyProtection="1">
      <alignment horizontal="right" vertical="center" wrapText="1"/>
      <protection locked="0"/>
    </xf>
    <xf numFmtId="3" fontId="16" fillId="6" borderId="18" xfId="11" applyNumberFormat="1" applyFont="1" applyFill="1" applyBorder="1" applyAlignment="1" applyProtection="1">
      <alignment horizontal="right" vertical="center" wrapText="1"/>
      <protection locked="0"/>
    </xf>
    <xf numFmtId="3" fontId="16" fillId="6" borderId="19" xfId="11" applyNumberFormat="1" applyFont="1" applyFill="1" applyBorder="1" applyAlignment="1" applyProtection="1">
      <alignment horizontal="right" vertical="center" wrapText="1"/>
      <protection locked="0"/>
    </xf>
    <xf numFmtId="165" fontId="16" fillId="6" borderId="18" xfId="11" applyNumberFormat="1" applyFont="1" applyFill="1" applyBorder="1" applyAlignment="1" applyProtection="1">
      <alignment horizontal="right" vertical="center" wrapText="1"/>
      <protection locked="0"/>
    </xf>
    <xf numFmtId="0" fontId="22" fillId="9" borderId="0" xfId="12" applyFont="1" applyFill="1" applyBorder="1" applyAlignment="1">
      <alignment vertical="center"/>
    </xf>
    <xf numFmtId="168" fontId="0" fillId="0" borderId="0" xfId="0" applyBorder="1" applyAlignment="1">
      <alignment horizontal="left" vertical="top" wrapText="1"/>
    </xf>
    <xf numFmtId="49" fontId="17" fillId="0" borderId="0" xfId="4" applyNumberFormat="1" applyFont="1" applyFill="1" applyBorder="1" applyAlignment="1" applyProtection="1">
      <alignment horizontal="left" vertical="top" wrapText="1"/>
    </xf>
    <xf numFmtId="0" fontId="151" fillId="2" borderId="49" xfId="3" applyFont="1" applyFill="1" applyBorder="1" applyAlignment="1">
      <alignment vertical="center"/>
    </xf>
    <xf numFmtId="0" fontId="17" fillId="7" borderId="0" xfId="11" applyNumberFormat="1" applyFont="1" applyFill="1" applyBorder="1" applyAlignment="1">
      <alignment horizontal="center" vertical="top" wrapText="1"/>
    </xf>
    <xf numFmtId="0" fontId="17" fillId="7" borderId="45" xfId="11" applyNumberFormat="1" applyFont="1" applyFill="1" applyBorder="1" applyAlignment="1">
      <alignment horizontal="center" vertical="top" wrapText="1"/>
    </xf>
    <xf numFmtId="0" fontId="48" fillId="5" borderId="83" xfId="32" applyFont="1" applyFill="1" applyBorder="1" applyAlignment="1">
      <alignment horizontal="left" vertical="center" wrapText="1"/>
    </xf>
    <xf numFmtId="3" fontId="4" fillId="0" borderId="48" xfId="0" applyNumberFormat="1" applyFont="1" applyBorder="1" applyAlignment="1">
      <alignment horizontal="center" vertical="center" wrapText="1"/>
    </xf>
    <xf numFmtId="0" fontId="17" fillId="0" borderId="16" xfId="6" applyFont="1" applyBorder="1" applyAlignment="1">
      <alignment vertical="justify"/>
    </xf>
    <xf numFmtId="0" fontId="13" fillId="9" borderId="16" xfId="6" applyFont="1" applyFill="1" applyBorder="1" applyAlignment="1">
      <alignment horizontal="center" vertical="center"/>
    </xf>
    <xf numFmtId="0" fontId="13" fillId="9" borderId="17" xfId="6" applyFont="1" applyFill="1" applyBorder="1" applyAlignment="1">
      <alignment horizontal="center" vertical="center"/>
    </xf>
    <xf numFmtId="10" fontId="16" fillId="6" borderId="48" xfId="12" applyNumberFormat="1" applyFont="1" applyFill="1" applyBorder="1" applyAlignment="1" applyProtection="1">
      <alignment vertical="center"/>
      <protection locked="0"/>
    </xf>
    <xf numFmtId="10" fontId="16" fillId="6" borderId="16" xfId="12" applyNumberFormat="1" applyFont="1" applyFill="1" applyBorder="1" applyAlignment="1" applyProtection="1">
      <alignment vertical="center"/>
      <protection locked="0"/>
    </xf>
    <xf numFmtId="10" fontId="16" fillId="6" borderId="46" xfId="12" applyNumberFormat="1" applyFont="1" applyFill="1" applyBorder="1" applyAlignment="1" applyProtection="1">
      <alignment vertical="center"/>
      <protection locked="0"/>
    </xf>
    <xf numFmtId="10" fontId="16" fillId="6" borderId="15" xfId="12" applyNumberFormat="1" applyFont="1" applyFill="1" applyBorder="1" applyAlignment="1" applyProtection="1">
      <alignment vertical="center"/>
      <protection locked="0"/>
    </xf>
    <xf numFmtId="10" fontId="16" fillId="6" borderId="17" xfId="12" applyNumberFormat="1" applyFont="1" applyFill="1" applyBorder="1" applyAlignment="1" applyProtection="1">
      <alignment vertical="center"/>
      <protection locked="0"/>
    </xf>
    <xf numFmtId="164" fontId="14" fillId="2" borderId="71" xfId="4" applyNumberFormat="1" applyFont="1" applyFill="1" applyBorder="1" applyAlignment="1">
      <alignment vertical="center"/>
    </xf>
    <xf numFmtId="0" fontId="17" fillId="0" borderId="49" xfId="6" applyNumberFormat="1" applyFont="1" applyFill="1" applyBorder="1" applyAlignment="1" applyProtection="1">
      <alignment horizontal="center" vertical="top"/>
    </xf>
    <xf numFmtId="0" fontId="17" fillId="2" borderId="0" xfId="12" applyFont="1" applyFill="1" applyBorder="1" applyAlignment="1" applyProtection="1">
      <alignment vertical="top" wrapText="1"/>
    </xf>
    <xf numFmtId="168" fontId="18" fillId="2" borderId="0" xfId="0" applyFont="1" applyFill="1" applyBorder="1" applyAlignment="1" applyProtection="1">
      <alignment vertical="center"/>
    </xf>
    <xf numFmtId="168" fontId="18" fillId="2" borderId="0" xfId="0" applyFont="1" applyFill="1" applyBorder="1" applyAlignment="1" applyProtection="1">
      <alignment horizontal="left" vertical="center"/>
    </xf>
    <xf numFmtId="168" fontId="17" fillId="2" borderId="0" xfId="0" applyFont="1" applyFill="1" applyBorder="1" applyAlignment="1" applyProtection="1">
      <alignment vertical="top" wrapText="1"/>
    </xf>
    <xf numFmtId="168" fontId="18" fillId="5" borderId="79" xfId="0" applyFont="1" applyFill="1" applyBorder="1" applyAlignment="1" applyProtection="1">
      <alignment horizontal="left" vertical="center"/>
    </xf>
    <xf numFmtId="168" fontId="18" fillId="5" borderId="80" xfId="0" applyFont="1" applyFill="1" applyBorder="1" applyAlignment="1" applyProtection="1">
      <alignment horizontal="left" vertical="center"/>
    </xf>
    <xf numFmtId="164" fontId="16" fillId="8" borderId="14" xfId="15" applyNumberFormat="1" applyFont="1" applyFill="1" applyBorder="1" applyAlignment="1" applyProtection="1">
      <alignment vertical="center"/>
    </xf>
    <xf numFmtId="0" fontId="18" fillId="5" borderId="60" xfId="6" applyFont="1" applyFill="1" applyBorder="1" applyAlignment="1" applyProtection="1">
      <alignment horizontal="center" vertical="top"/>
    </xf>
    <xf numFmtId="0" fontId="22" fillId="5" borderId="59" xfId="6" applyFont="1" applyFill="1" applyBorder="1" applyAlignment="1" applyProtection="1">
      <alignment vertical="top" wrapText="1"/>
    </xf>
    <xf numFmtId="0" fontId="22" fillId="5" borderId="28" xfId="6" applyFont="1" applyFill="1" applyBorder="1" applyAlignment="1" applyProtection="1">
      <alignment vertical="top" wrapText="1"/>
    </xf>
    <xf numFmtId="0" fontId="18" fillId="5" borderId="58" xfId="6" applyFont="1" applyFill="1" applyBorder="1" applyAlignment="1" applyProtection="1">
      <alignment horizontal="left" vertical="top"/>
    </xf>
    <xf numFmtId="168" fontId="18" fillId="5" borderId="59" xfId="0" applyFont="1" applyFill="1" applyBorder="1" applyAlignment="1" applyProtection="1">
      <alignment horizontal="left" vertical="center"/>
    </xf>
    <xf numFmtId="168" fontId="18" fillId="5" borderId="28" xfId="0" applyFont="1" applyFill="1" applyBorder="1" applyAlignment="1" applyProtection="1">
      <alignment horizontal="left" vertical="center"/>
    </xf>
    <xf numFmtId="168" fontId="18" fillId="5" borderId="49" xfId="0" applyFont="1" applyFill="1" applyBorder="1" applyAlignment="1" applyProtection="1">
      <alignment horizontal="center" vertical="center"/>
    </xf>
    <xf numFmtId="168" fontId="18" fillId="5" borderId="60" xfId="0" applyFont="1" applyFill="1" applyBorder="1" applyAlignment="1" applyProtection="1">
      <alignment horizontal="center" vertical="center"/>
    </xf>
    <xf numFmtId="168" fontId="17" fillId="5" borderId="59" xfId="0" applyFont="1" applyFill="1" applyBorder="1" applyAlignment="1" applyProtection="1">
      <alignment horizontal="left" vertical="top" wrapText="1"/>
    </xf>
    <xf numFmtId="168" fontId="17" fillId="5" borderId="28" xfId="0" applyFont="1" applyFill="1" applyBorder="1" applyAlignment="1" applyProtection="1">
      <alignment horizontal="left" vertical="top" wrapText="1"/>
    </xf>
    <xf numFmtId="0" fontId="8" fillId="0" borderId="63" xfId="4" applyFont="1" applyBorder="1" applyAlignment="1">
      <alignment vertical="center"/>
    </xf>
    <xf numFmtId="164" fontId="14" fillId="7" borderId="37" xfId="4" applyNumberFormat="1" applyFont="1" applyFill="1" applyBorder="1" applyAlignment="1">
      <alignment vertical="center"/>
    </xf>
    <xf numFmtId="164" fontId="14" fillId="7" borderId="38" xfId="4" applyNumberFormat="1" applyFont="1" applyFill="1" applyBorder="1" applyAlignment="1">
      <alignment vertical="center"/>
    </xf>
    <xf numFmtId="164" fontId="14" fillId="7" borderId="42" xfId="4" applyNumberFormat="1" applyFont="1" applyFill="1" applyBorder="1" applyAlignment="1">
      <alignment vertical="center"/>
    </xf>
    <xf numFmtId="164" fontId="14" fillId="7" borderId="20" xfId="4" applyNumberFormat="1" applyFont="1" applyFill="1" applyBorder="1" applyAlignment="1">
      <alignment vertical="center"/>
    </xf>
    <xf numFmtId="168" fontId="14" fillId="2" borderId="5" xfId="0" applyFont="1" applyFill="1" applyBorder="1">
      <alignment vertical="top"/>
    </xf>
    <xf numFmtId="170" fontId="16" fillId="19" borderId="13" xfId="15" applyNumberFormat="1" applyFont="1" applyFill="1" applyBorder="1" applyAlignment="1" applyProtection="1">
      <alignment vertical="center"/>
      <protection locked="0"/>
    </xf>
    <xf numFmtId="170" fontId="16" fillId="19" borderId="34" xfId="15" applyNumberFormat="1" applyFont="1" applyFill="1" applyBorder="1" applyAlignment="1" applyProtection="1">
      <alignment vertical="center"/>
      <protection locked="0"/>
    </xf>
    <xf numFmtId="170" fontId="16" fillId="7" borderId="34" xfId="15" applyNumberFormat="1" applyFont="1" applyFill="1" applyBorder="1" applyAlignment="1" applyProtection="1">
      <alignment vertical="center"/>
    </xf>
    <xf numFmtId="0" fontId="17" fillId="0" borderId="19" xfId="12" applyFont="1" applyBorder="1" applyAlignment="1" applyProtection="1">
      <alignment horizontal="left" vertical="center"/>
    </xf>
    <xf numFmtId="0" fontId="47" fillId="2" borderId="0" xfId="3" applyFont="1" applyFill="1" applyBorder="1" applyAlignment="1" applyProtection="1">
      <alignment vertical="center"/>
    </xf>
    <xf numFmtId="0" fontId="15" fillId="2" borderId="63" xfId="4" applyFont="1" applyFill="1" applyBorder="1" applyAlignment="1">
      <alignment horizontal="center" vertical="center"/>
    </xf>
    <xf numFmtId="0" fontId="13" fillId="2" borderId="45" xfId="12" applyFont="1" applyFill="1" applyBorder="1" applyAlignment="1" applyProtection="1">
      <alignment horizontal="center" vertical="center"/>
    </xf>
    <xf numFmtId="0" fontId="13" fillId="2" borderId="7" xfId="12" applyFont="1" applyFill="1" applyBorder="1" applyAlignment="1" applyProtection="1">
      <alignment horizontal="center" vertical="center"/>
    </xf>
    <xf numFmtId="0" fontId="17" fillId="0" borderId="9" xfId="4" applyFont="1" applyBorder="1" applyAlignment="1">
      <alignment vertical="center"/>
    </xf>
    <xf numFmtId="0" fontId="17" fillId="0" borderId="22" xfId="4" applyFont="1" applyBorder="1" applyAlignment="1">
      <alignment vertical="center"/>
    </xf>
    <xf numFmtId="0" fontId="17" fillId="0" borderId="55" xfId="4" applyFont="1" applyBorder="1" applyAlignment="1">
      <alignment vertical="center"/>
    </xf>
    <xf numFmtId="0" fontId="15" fillId="0" borderId="9" xfId="4" applyFont="1" applyBorder="1" applyAlignment="1">
      <alignment horizontal="center" vertical="center"/>
    </xf>
    <xf numFmtId="0" fontId="17" fillId="0" borderId="38" xfId="4" applyFont="1" applyBorder="1" applyAlignment="1">
      <alignment vertical="center"/>
    </xf>
    <xf numFmtId="0" fontId="15" fillId="0" borderId="0" xfId="4" applyFont="1" applyFill="1" applyBorder="1" applyAlignment="1">
      <alignment horizontal="center" vertical="center"/>
    </xf>
    <xf numFmtId="0" fontId="4" fillId="2" borderId="0" xfId="4" applyFont="1" applyFill="1" applyAlignment="1">
      <alignment vertical="center"/>
    </xf>
    <xf numFmtId="164" fontId="14" fillId="7" borderId="14" xfId="4" applyNumberFormat="1" applyFont="1" applyFill="1" applyBorder="1" applyAlignment="1">
      <alignment vertical="center"/>
    </xf>
    <xf numFmtId="0" fontId="15" fillId="2" borderId="55" xfId="4" applyFont="1" applyFill="1" applyBorder="1" applyAlignment="1">
      <alignment horizontal="center" vertical="center"/>
    </xf>
    <xf numFmtId="0" fontId="15" fillId="2" borderId="6" xfId="4" applyFont="1" applyFill="1" applyBorder="1" applyAlignment="1">
      <alignment horizontal="center" vertical="center"/>
    </xf>
    <xf numFmtId="0" fontId="15" fillId="2" borderId="52" xfId="4" applyFont="1" applyFill="1" applyBorder="1" applyAlignment="1">
      <alignment horizontal="center" vertical="center"/>
    </xf>
    <xf numFmtId="0" fontId="15" fillId="2" borderId="45" xfId="4" applyFont="1" applyFill="1" applyBorder="1" applyAlignment="1">
      <alignment horizontal="center" vertical="center"/>
    </xf>
    <xf numFmtId="164" fontId="16" fillId="2" borderId="12" xfId="4" quotePrefix="1" applyNumberFormat="1" applyFont="1" applyFill="1" applyBorder="1" applyAlignment="1">
      <alignment horizontal="left" vertical="center"/>
    </xf>
    <xf numFmtId="164" fontId="16" fillId="2" borderId="11" xfId="4" quotePrefix="1" applyNumberFormat="1" applyFont="1" applyFill="1" applyBorder="1" applyAlignment="1">
      <alignment horizontal="left" vertical="center"/>
    </xf>
    <xf numFmtId="0" fontId="18" fillId="5" borderId="60" xfId="6" applyFont="1" applyFill="1" applyBorder="1" applyAlignment="1" applyProtection="1">
      <alignment horizontal="left" vertical="top"/>
    </xf>
    <xf numFmtId="0" fontId="18" fillId="5" borderId="18" xfId="6" applyNumberFormat="1" applyFont="1" applyFill="1" applyBorder="1" applyAlignment="1" applyProtection="1">
      <alignment horizontal="left" vertical="top"/>
    </xf>
    <xf numFmtId="49" fontId="17" fillId="5" borderId="31" xfId="6" applyNumberFormat="1" applyFont="1" applyFill="1" applyBorder="1" applyAlignment="1" applyProtection="1">
      <alignment horizontal="left" vertical="top" wrapText="1"/>
    </xf>
    <xf numFmtId="49" fontId="17" fillId="5" borderId="59" xfId="6" applyNumberFormat="1" applyFont="1" applyFill="1" applyBorder="1" applyAlignment="1" applyProtection="1">
      <alignment horizontal="left" vertical="top" wrapText="1"/>
    </xf>
    <xf numFmtId="49" fontId="17" fillId="5" borderId="28" xfId="6" applyNumberFormat="1" applyFont="1" applyFill="1" applyBorder="1" applyAlignment="1" applyProtection="1">
      <alignment horizontal="left" vertical="top" wrapText="1"/>
    </xf>
    <xf numFmtId="49" fontId="18" fillId="5" borderId="31" xfId="6" applyNumberFormat="1" applyFont="1" applyFill="1" applyBorder="1" applyAlignment="1" applyProtection="1">
      <alignment horizontal="left" vertical="top" wrapText="1"/>
    </xf>
    <xf numFmtId="49" fontId="18" fillId="5" borderId="59" xfId="6" applyNumberFormat="1" applyFont="1" applyFill="1" applyBorder="1" applyAlignment="1" applyProtection="1">
      <alignment horizontal="left" vertical="top" wrapText="1"/>
    </xf>
    <xf numFmtId="49" fontId="18" fillId="5" borderId="28" xfId="6" applyNumberFormat="1" applyFont="1" applyFill="1" applyBorder="1" applyAlignment="1" applyProtection="1">
      <alignment horizontal="left" vertical="top" wrapText="1"/>
    </xf>
    <xf numFmtId="168" fontId="7" fillId="5" borderId="18" xfId="0" applyFont="1" applyFill="1" applyBorder="1">
      <alignment vertical="top"/>
    </xf>
    <xf numFmtId="0" fontId="18" fillId="5" borderId="49" xfId="6" applyNumberFormat="1" applyFont="1" applyFill="1" applyBorder="1" applyAlignment="1" applyProtection="1">
      <alignment horizontal="left" vertical="top"/>
    </xf>
    <xf numFmtId="0" fontId="18" fillId="5" borderId="59" xfId="6" applyNumberFormat="1" applyFont="1" applyFill="1" applyBorder="1" applyAlignment="1" applyProtection="1">
      <alignment horizontal="left" vertical="top" wrapText="1"/>
    </xf>
    <xf numFmtId="170" fontId="16" fillId="7" borderId="20" xfId="1" applyNumberFormat="1" applyFont="1" applyFill="1" applyBorder="1" applyAlignment="1">
      <alignment horizontal="right" vertical="center"/>
    </xf>
    <xf numFmtId="0" fontId="16" fillId="6" borderId="54" xfId="11" applyNumberFormat="1" applyFont="1" applyFill="1" applyBorder="1" applyAlignment="1" applyProtection="1">
      <alignment horizontal="left" vertical="center" wrapText="1"/>
      <protection locked="0"/>
    </xf>
    <xf numFmtId="0" fontId="16" fillId="6" borderId="57" xfId="11" applyNumberFormat="1" applyFont="1" applyFill="1" applyBorder="1" applyAlignment="1" applyProtection="1">
      <alignment horizontal="left" vertical="center" wrapText="1"/>
      <protection locked="0"/>
    </xf>
    <xf numFmtId="10" fontId="14" fillId="7" borderId="18" xfId="13" applyNumberFormat="1" applyFont="1" applyFill="1" applyBorder="1" applyAlignment="1">
      <alignment horizontal="right" vertical="center"/>
    </xf>
    <xf numFmtId="10" fontId="14" fillId="7" borderId="19" xfId="13" applyNumberFormat="1" applyFont="1" applyFill="1" applyBorder="1" applyAlignment="1">
      <alignment horizontal="right" vertical="center"/>
    </xf>
    <xf numFmtId="10" fontId="14" fillId="7" borderId="20" xfId="13" applyNumberFormat="1" applyFont="1" applyFill="1" applyBorder="1" applyAlignment="1">
      <alignment horizontal="right" vertical="center"/>
    </xf>
    <xf numFmtId="0" fontId="15" fillId="2" borderId="13" xfId="13" applyFont="1" applyFill="1" applyBorder="1" applyAlignment="1">
      <alignment horizontal="center" vertical="center"/>
    </xf>
    <xf numFmtId="0" fontId="15" fillId="2" borderId="19" xfId="13" applyFont="1" applyFill="1" applyBorder="1" applyAlignment="1">
      <alignment horizontal="center" vertical="center"/>
    </xf>
    <xf numFmtId="0" fontId="15" fillId="2" borderId="69" xfId="13" applyFont="1" applyFill="1" applyBorder="1" applyAlignment="1">
      <alignment horizontal="center" vertical="center"/>
    </xf>
    <xf numFmtId="0" fontId="15" fillId="2" borderId="6" xfId="13" applyFont="1" applyFill="1" applyBorder="1" applyAlignment="1">
      <alignment horizontal="center" vertical="center"/>
    </xf>
    <xf numFmtId="0" fontId="15" fillId="2" borderId="55" xfId="13" applyFont="1" applyFill="1" applyBorder="1" applyAlignment="1">
      <alignment horizontal="center" vertical="center"/>
    </xf>
    <xf numFmtId="0" fontId="15" fillId="2" borderId="22" xfId="13" applyFont="1" applyFill="1" applyBorder="1" applyAlignment="1">
      <alignment horizontal="center" vertical="center"/>
    </xf>
    <xf numFmtId="164" fontId="14" fillId="6" borderId="16" xfId="4" applyNumberFormat="1" applyFont="1" applyFill="1" applyBorder="1" applyAlignment="1" applyProtection="1">
      <alignment vertical="center"/>
      <protection locked="0"/>
    </xf>
    <xf numFmtId="164" fontId="17" fillId="2" borderId="19" xfId="4" applyNumberFormat="1" applyFont="1" applyFill="1" applyBorder="1" applyAlignment="1" applyProtection="1">
      <alignment vertical="center" wrapText="1"/>
      <protection locked="0"/>
    </xf>
    <xf numFmtId="0" fontId="43" fillId="2" borderId="0" xfId="6" applyFont="1" applyFill="1" applyBorder="1" applyAlignment="1" applyProtection="1">
      <alignment horizontal="left" vertical="center"/>
    </xf>
    <xf numFmtId="0" fontId="12" fillId="2" borderId="0" xfId="6" applyFont="1" applyFill="1" applyBorder="1" applyAlignment="1" applyProtection="1">
      <alignment horizontal="left" vertical="center"/>
    </xf>
    <xf numFmtId="10" fontId="14" fillId="7" borderId="14" xfId="3" applyNumberFormat="1" applyFont="1" applyFill="1" applyBorder="1" applyAlignment="1">
      <alignment horizontal="right" vertical="center"/>
    </xf>
    <xf numFmtId="10" fontId="16" fillId="0" borderId="0" xfId="0" applyNumberFormat="1" applyFont="1" applyFill="1" applyBorder="1" applyAlignment="1">
      <alignment horizontal="right" vertical="center"/>
    </xf>
    <xf numFmtId="3" fontId="16" fillId="7" borderId="8" xfId="0" applyNumberFormat="1" applyFont="1" applyFill="1" applyBorder="1" applyAlignment="1">
      <alignment horizontal="right" vertical="center"/>
    </xf>
    <xf numFmtId="10" fontId="14" fillId="7" borderId="33" xfId="3" applyNumberFormat="1" applyFont="1" applyFill="1" applyBorder="1" applyAlignment="1">
      <alignment horizontal="right" vertical="center"/>
    </xf>
    <xf numFmtId="0" fontId="39" fillId="2" borderId="22" xfId="4" applyFont="1" applyFill="1" applyBorder="1" applyAlignment="1">
      <alignment horizontal="left" vertical="center" wrapText="1"/>
    </xf>
    <xf numFmtId="2" fontId="16" fillId="7" borderId="23" xfId="0" applyNumberFormat="1" applyFont="1" applyFill="1" applyBorder="1" applyAlignment="1">
      <alignment horizontal="right" vertical="center"/>
    </xf>
    <xf numFmtId="1" fontId="14" fillId="2" borderId="43" xfId="4" applyNumberFormat="1" applyFont="1" applyFill="1" applyBorder="1" applyAlignment="1">
      <alignment horizontal="right" vertical="center"/>
    </xf>
    <xf numFmtId="1" fontId="14" fillId="2" borderId="45" xfId="4" applyNumberFormat="1" applyFont="1" applyFill="1" applyBorder="1" applyAlignment="1">
      <alignment horizontal="right" vertical="center"/>
    </xf>
    <xf numFmtId="1" fontId="14" fillId="2" borderId="66" xfId="4" applyNumberFormat="1" applyFont="1" applyFill="1" applyBorder="1" applyAlignment="1">
      <alignment horizontal="right" vertical="center"/>
    </xf>
    <xf numFmtId="170" fontId="16" fillId="7" borderId="23" xfId="1" applyNumberFormat="1" applyFont="1" applyFill="1" applyBorder="1" applyAlignment="1">
      <alignment horizontal="right" vertical="center"/>
    </xf>
    <xf numFmtId="0" fontId="15" fillId="2" borderId="14" xfId="4" applyFont="1" applyFill="1" applyBorder="1" applyAlignment="1">
      <alignment horizontal="center" vertical="center"/>
    </xf>
    <xf numFmtId="0" fontId="15" fillId="2" borderId="42" xfId="4" applyFont="1" applyFill="1" applyBorder="1" applyAlignment="1">
      <alignment horizontal="center" vertical="center"/>
    </xf>
    <xf numFmtId="0" fontId="17" fillId="2" borderId="13" xfId="4" applyFont="1" applyFill="1" applyBorder="1" applyAlignment="1">
      <alignment horizontal="left" vertical="center" wrapText="1"/>
    </xf>
    <xf numFmtId="0" fontId="17" fillId="2" borderId="38" xfId="4" applyFont="1" applyFill="1" applyBorder="1" applyAlignment="1">
      <alignment horizontal="left" vertical="center" wrapText="1"/>
    </xf>
    <xf numFmtId="0" fontId="8" fillId="2" borderId="7" xfId="4" applyFont="1" applyFill="1" applyBorder="1" applyAlignment="1">
      <alignment horizontal="left" vertical="center" wrapText="1"/>
    </xf>
    <xf numFmtId="0" fontId="13" fillId="0" borderId="19" xfId="6" applyFont="1" applyFill="1" applyBorder="1" applyAlignment="1">
      <alignment horizontal="center" vertical="center" wrapText="1"/>
    </xf>
    <xf numFmtId="0" fontId="13" fillId="0" borderId="55" xfId="6" applyFont="1" applyFill="1" applyBorder="1" applyAlignment="1">
      <alignment horizontal="center" vertical="center" wrapText="1"/>
    </xf>
    <xf numFmtId="0" fontId="17" fillId="0" borderId="16" xfId="4" applyFont="1" applyFill="1" applyBorder="1" applyAlignment="1">
      <alignment vertical="center" wrapText="1"/>
    </xf>
    <xf numFmtId="0" fontId="13" fillId="0" borderId="16" xfId="6" applyFont="1" applyFill="1" applyBorder="1" applyAlignment="1">
      <alignment horizontal="center" vertical="center" wrapText="1"/>
    </xf>
    <xf numFmtId="0" fontId="13" fillId="0" borderId="16" xfId="6" applyFont="1" applyFill="1" applyBorder="1" applyAlignment="1" applyProtection="1">
      <alignment horizontal="center" vertical="center"/>
    </xf>
    <xf numFmtId="0" fontId="17" fillId="0" borderId="31" xfId="6" applyFont="1" applyFill="1" applyBorder="1" applyAlignment="1">
      <alignment vertical="center" wrapText="1"/>
    </xf>
    <xf numFmtId="164" fontId="38" fillId="2" borderId="61" xfId="4" applyNumberFormat="1" applyFont="1" applyFill="1" applyBorder="1" applyAlignment="1">
      <alignment vertical="center"/>
    </xf>
    <xf numFmtId="0" fontId="42" fillId="0" borderId="55" xfId="6" applyFont="1" applyFill="1" applyBorder="1" applyAlignment="1">
      <alignment horizontal="center" vertical="center" wrapText="1"/>
    </xf>
    <xf numFmtId="4" fontId="16" fillId="7" borderId="23" xfId="1" applyNumberFormat="1" applyFont="1" applyFill="1" applyBorder="1" applyAlignment="1">
      <alignment horizontal="right" vertical="center"/>
    </xf>
    <xf numFmtId="170" fontId="16" fillId="30" borderId="33" xfId="0" applyNumberFormat="1" applyFont="1" applyFill="1" applyBorder="1" applyAlignment="1">
      <alignment horizontal="right" vertical="center"/>
    </xf>
    <xf numFmtId="170" fontId="16" fillId="30" borderId="13" xfId="0" applyNumberFormat="1" applyFont="1" applyFill="1" applyBorder="1" applyAlignment="1">
      <alignment horizontal="right" vertical="center"/>
    </xf>
    <xf numFmtId="0" fontId="15" fillId="0" borderId="14" xfId="11" applyFont="1" applyFill="1" applyBorder="1" applyAlignment="1">
      <alignment horizontal="center"/>
    </xf>
    <xf numFmtId="0" fontId="15" fillId="0" borderId="20" xfId="11" applyFont="1" applyFill="1" applyBorder="1" applyAlignment="1">
      <alignment horizontal="center"/>
    </xf>
    <xf numFmtId="0" fontId="15" fillId="0" borderId="23" xfId="11" applyFont="1" applyFill="1" applyBorder="1" applyAlignment="1">
      <alignment horizontal="center"/>
    </xf>
    <xf numFmtId="9" fontId="13" fillId="0" borderId="19" xfId="6" applyNumberFormat="1" applyFont="1" applyFill="1" applyBorder="1" applyAlignment="1">
      <alignment horizontal="center" vertical="center" wrapText="1"/>
    </xf>
    <xf numFmtId="0" fontId="8" fillId="0" borderId="38" xfId="4" applyFont="1" applyBorder="1" applyAlignment="1">
      <alignment horizontal="left" vertical="center" wrapText="1"/>
    </xf>
    <xf numFmtId="3" fontId="16" fillId="7" borderId="42" xfId="0" applyNumberFormat="1" applyFont="1" applyFill="1" applyBorder="1" applyAlignment="1">
      <alignment horizontal="right" vertical="center"/>
    </xf>
    <xf numFmtId="168" fontId="8" fillId="0" borderId="0" xfId="0" applyFont="1" applyBorder="1" applyAlignment="1">
      <alignment vertical="center"/>
    </xf>
    <xf numFmtId="0" fontId="10" fillId="4" borderId="0" xfId="0" applyNumberFormat="1" applyFont="1" applyFill="1" applyBorder="1" applyAlignment="1">
      <alignment horizontal="left" vertical="center"/>
    </xf>
    <xf numFmtId="178" fontId="10" fillId="4" borderId="0" xfId="0" applyNumberFormat="1" applyFont="1" applyFill="1" applyBorder="1" applyAlignment="1">
      <alignment horizontal="right" vertical="center"/>
    </xf>
    <xf numFmtId="168" fontId="8" fillId="0" borderId="0" xfId="0" applyFont="1" applyBorder="1">
      <alignment vertical="top"/>
    </xf>
    <xf numFmtId="168" fontId="8" fillId="0" borderId="0" xfId="0" applyFont="1" applyBorder="1" applyAlignment="1">
      <alignment horizontal="center" vertical="top" wrapText="1"/>
    </xf>
    <xf numFmtId="168" fontId="8" fillId="0" borderId="0" xfId="0" applyFont="1" applyFill="1" applyBorder="1" applyAlignment="1">
      <alignment horizontal="left" vertical="top" wrapText="1"/>
    </xf>
    <xf numFmtId="168" fontId="8" fillId="0" borderId="0" xfId="0" applyFont="1" applyBorder="1" applyAlignment="1">
      <alignment horizontal="right" vertical="top" wrapText="1"/>
    </xf>
    <xf numFmtId="178" fontId="8" fillId="0" borderId="0" xfId="0" applyNumberFormat="1" applyFont="1" applyBorder="1" applyAlignment="1">
      <alignment horizontal="right" vertical="top" wrapText="1"/>
    </xf>
    <xf numFmtId="168" fontId="107" fillId="0" borderId="0" xfId="0" applyFont="1" applyBorder="1" applyAlignment="1">
      <alignment horizontal="left" vertical="center"/>
    </xf>
    <xf numFmtId="0" fontId="107" fillId="5" borderId="32" xfId="0" applyNumberFormat="1" applyFont="1" applyFill="1" applyBorder="1" applyAlignment="1">
      <alignment horizontal="center" vertical="center" wrapText="1"/>
    </xf>
    <xf numFmtId="0" fontId="19" fillId="5" borderId="35" xfId="0" applyNumberFormat="1" applyFont="1" applyFill="1" applyBorder="1" applyAlignment="1">
      <alignment horizontal="left" vertical="top" wrapText="1"/>
    </xf>
    <xf numFmtId="168" fontId="19" fillId="5" borderId="0" xfId="0" applyFont="1" applyFill="1" applyBorder="1" applyAlignment="1">
      <alignment horizontal="center" vertical="top" wrapText="1"/>
    </xf>
    <xf numFmtId="168" fontId="19" fillId="5" borderId="0" xfId="0" applyFont="1" applyFill="1" applyBorder="1" applyAlignment="1">
      <alignment horizontal="left" vertical="top" wrapText="1"/>
    </xf>
    <xf numFmtId="168" fontId="84" fillId="5" borderId="0" xfId="0" applyFont="1" applyFill="1" applyBorder="1" applyAlignment="1">
      <alignment horizontal="center" vertical="top" wrapText="1"/>
    </xf>
    <xf numFmtId="168" fontId="125" fillId="0" borderId="0" xfId="0" applyFont="1" applyBorder="1">
      <alignment vertical="top"/>
    </xf>
    <xf numFmtId="0" fontId="132" fillId="5" borderId="43" xfId="0" applyNumberFormat="1" applyFont="1" applyFill="1" applyBorder="1" applyAlignment="1">
      <alignment horizontal="left" vertical="top" wrapText="1"/>
    </xf>
    <xf numFmtId="168" fontId="160" fillId="5" borderId="45" xfId="0" applyFont="1" applyFill="1" applyBorder="1" applyAlignment="1">
      <alignment horizontal="center" vertical="top" wrapText="1"/>
    </xf>
    <xf numFmtId="168" fontId="132" fillId="5" borderId="45" xfId="0" applyFont="1" applyFill="1" applyBorder="1" applyAlignment="1">
      <alignment horizontal="left" vertical="top" wrapText="1"/>
    </xf>
    <xf numFmtId="168" fontId="132" fillId="5" borderId="45" xfId="0" applyFont="1" applyFill="1" applyBorder="1" applyAlignment="1">
      <alignment horizontal="center" vertical="top" wrapText="1"/>
    </xf>
    <xf numFmtId="168" fontId="143" fillId="5" borderId="45" xfId="0" applyFont="1" applyFill="1" applyBorder="1" applyAlignment="1">
      <alignment horizontal="center" vertical="top" wrapText="1"/>
    </xf>
    <xf numFmtId="168" fontId="8" fillId="27" borderId="13" xfId="0" applyFont="1" applyFill="1" applyBorder="1" applyAlignment="1">
      <alignment horizontal="center" vertical="top" wrapText="1"/>
    </xf>
    <xf numFmtId="168" fontId="17" fillId="27" borderId="12" xfId="0" applyFont="1" applyFill="1" applyBorder="1" applyAlignment="1">
      <alignment horizontal="center" vertical="top" wrapText="1"/>
    </xf>
    <xf numFmtId="168" fontId="17" fillId="27" borderId="13" xfId="0" applyFont="1" applyFill="1" applyBorder="1" applyAlignment="1">
      <alignment horizontal="left" vertical="top" wrapText="1"/>
    </xf>
    <xf numFmtId="168" fontId="8" fillId="27" borderId="13" xfId="0" applyFont="1" applyFill="1" applyBorder="1" applyAlignment="1">
      <alignment horizontal="left" vertical="top" wrapText="1"/>
    </xf>
    <xf numFmtId="3" fontId="17" fillId="27" borderId="14" xfId="0" applyNumberFormat="1" applyFont="1" applyFill="1" applyBorder="1" applyAlignment="1">
      <alignment horizontal="center" vertical="top" wrapText="1"/>
    </xf>
    <xf numFmtId="0" fontId="17" fillId="6" borderId="12" xfId="0" applyNumberFormat="1" applyFont="1" applyFill="1" applyBorder="1" applyAlignment="1" applyProtection="1">
      <alignment horizontal="right" vertical="top" wrapText="1"/>
      <protection locked="0"/>
    </xf>
    <xf numFmtId="0" fontId="17" fillId="6" borderId="13" xfId="0" applyNumberFormat="1" applyFont="1" applyFill="1" applyBorder="1" applyAlignment="1" applyProtection="1">
      <alignment horizontal="right" vertical="top" wrapText="1"/>
      <protection locked="0"/>
    </xf>
    <xf numFmtId="176" fontId="17" fillId="6" borderId="13" xfId="0" applyNumberFormat="1" applyFont="1" applyFill="1" applyBorder="1" applyAlignment="1" applyProtection="1">
      <alignment horizontal="right" vertical="top" wrapText="1"/>
      <protection locked="0"/>
    </xf>
    <xf numFmtId="176" fontId="17" fillId="6" borderId="14" xfId="0" applyNumberFormat="1" applyFont="1" applyFill="1" applyBorder="1" applyAlignment="1" applyProtection="1">
      <alignment horizontal="right" vertical="top" wrapText="1"/>
      <protection locked="0"/>
    </xf>
    <xf numFmtId="168" fontId="8" fillId="27" borderId="19" xfId="0" applyFont="1" applyFill="1" applyBorder="1" applyAlignment="1">
      <alignment horizontal="center" vertical="top" wrapText="1"/>
    </xf>
    <xf numFmtId="168" fontId="17" fillId="27" borderId="18" xfId="0" applyFont="1" applyFill="1" applyBorder="1" applyAlignment="1">
      <alignment horizontal="center" vertical="top" wrapText="1"/>
    </xf>
    <xf numFmtId="168" fontId="17" fillId="27" borderId="19" xfId="0" applyFont="1" applyFill="1" applyBorder="1" applyAlignment="1">
      <alignment horizontal="left" vertical="top" wrapText="1"/>
    </xf>
    <xf numFmtId="168" fontId="8" fillId="27" borderId="19" xfId="0" applyFont="1" applyFill="1" applyBorder="1" applyAlignment="1">
      <alignment horizontal="left" vertical="top" wrapText="1"/>
    </xf>
    <xf numFmtId="3" fontId="17" fillId="27" borderId="20" xfId="0" applyNumberFormat="1" applyFont="1" applyFill="1" applyBorder="1" applyAlignment="1">
      <alignment horizontal="center" vertical="top" wrapText="1"/>
    </xf>
    <xf numFmtId="0" fontId="17" fillId="6" borderId="18" xfId="0" applyNumberFormat="1" applyFont="1" applyFill="1" applyBorder="1" applyAlignment="1" applyProtection="1">
      <alignment horizontal="right" vertical="top" wrapText="1"/>
      <protection locked="0"/>
    </xf>
    <xf numFmtId="0" fontId="17" fillId="6" borderId="19" xfId="0" applyNumberFormat="1" applyFont="1" applyFill="1" applyBorder="1" applyAlignment="1" applyProtection="1">
      <alignment horizontal="right" vertical="top" wrapText="1"/>
      <protection locked="0"/>
    </xf>
    <xf numFmtId="176" fontId="17" fillId="6" borderId="19" xfId="0" applyNumberFormat="1" applyFont="1" applyFill="1" applyBorder="1" applyAlignment="1" applyProtection="1">
      <alignment horizontal="right" vertical="top" wrapText="1"/>
      <protection locked="0"/>
    </xf>
    <xf numFmtId="176" fontId="17" fillId="6" borderId="20" xfId="0" applyNumberFormat="1" applyFont="1" applyFill="1" applyBorder="1" applyAlignment="1" applyProtection="1">
      <alignment horizontal="right" vertical="top" wrapText="1"/>
      <protection locked="0"/>
    </xf>
    <xf numFmtId="0" fontId="17" fillId="27" borderId="20" xfId="0" applyNumberFormat="1" applyFont="1" applyFill="1" applyBorder="1" applyAlignment="1">
      <alignment horizontal="center" vertical="top" wrapText="1"/>
    </xf>
    <xf numFmtId="168" fontId="8" fillId="27" borderId="18" xfId="0" applyFont="1" applyFill="1" applyBorder="1" applyAlignment="1">
      <alignment horizontal="center" vertical="top" wrapText="1"/>
    </xf>
    <xf numFmtId="0" fontId="8" fillId="6" borderId="18" xfId="0" applyNumberFormat="1" applyFont="1" applyFill="1" applyBorder="1" applyAlignment="1" applyProtection="1">
      <alignment horizontal="right" vertical="top" wrapText="1"/>
      <protection locked="0"/>
    </xf>
    <xf numFmtId="0" fontId="161" fillId="6" borderId="18" xfId="0" applyNumberFormat="1" applyFont="1" applyFill="1" applyBorder="1" applyAlignment="1" applyProtection="1">
      <alignment horizontal="right" vertical="top" wrapText="1"/>
      <protection locked="0"/>
    </xf>
    <xf numFmtId="0" fontId="16" fillId="6" borderId="18" xfId="0" applyNumberFormat="1" applyFont="1" applyFill="1" applyBorder="1" applyAlignment="1" applyProtection="1">
      <alignment horizontal="right" vertical="top" wrapText="1"/>
      <protection locked="0"/>
    </xf>
    <xf numFmtId="0" fontId="163" fillId="6" borderId="18" xfId="0" applyNumberFormat="1" applyFont="1" applyFill="1" applyBorder="1" applyAlignment="1" applyProtection="1">
      <alignment horizontal="right" vertical="top" wrapText="1"/>
      <protection locked="0"/>
    </xf>
    <xf numFmtId="168" fontId="8" fillId="0" borderId="0" xfId="0" applyFont="1" applyFill="1" applyBorder="1">
      <alignment vertical="top"/>
    </xf>
    <xf numFmtId="0" fontId="13" fillId="6" borderId="18" xfId="0" applyNumberFormat="1" applyFont="1" applyFill="1" applyBorder="1" applyAlignment="1" applyProtection="1">
      <alignment horizontal="right" vertical="top" wrapText="1"/>
      <protection locked="0"/>
    </xf>
    <xf numFmtId="168" fontId="8" fillId="27" borderId="22" xfId="0" applyFont="1" applyFill="1" applyBorder="1" applyAlignment="1">
      <alignment horizontal="center" vertical="top" wrapText="1"/>
    </xf>
    <xf numFmtId="168" fontId="8" fillId="27" borderId="21" xfId="0" applyFont="1" applyFill="1" applyBorder="1" applyAlignment="1">
      <alignment horizontal="center" vertical="top" wrapText="1"/>
    </xf>
    <xf numFmtId="168" fontId="8" fillId="27" borderId="22" xfId="0" applyFont="1" applyFill="1" applyBorder="1" applyAlignment="1">
      <alignment horizontal="left" vertical="top" wrapText="1"/>
    </xf>
    <xf numFmtId="0" fontId="17" fillId="27" borderId="23" xfId="0" applyNumberFormat="1" applyFont="1" applyFill="1" applyBorder="1" applyAlignment="1">
      <alignment horizontal="center" vertical="top" wrapText="1"/>
    </xf>
    <xf numFmtId="0" fontId="17" fillId="6" borderId="21" xfId="0" applyNumberFormat="1" applyFont="1" applyFill="1" applyBorder="1" applyAlignment="1" applyProtection="1">
      <alignment horizontal="right" vertical="top" wrapText="1"/>
      <protection locked="0"/>
    </xf>
    <xf numFmtId="0" fontId="17" fillId="6" borderId="22" xfId="0" applyNumberFormat="1" applyFont="1" applyFill="1" applyBorder="1" applyAlignment="1" applyProtection="1">
      <alignment horizontal="right" vertical="top" wrapText="1"/>
      <protection locked="0"/>
    </xf>
    <xf numFmtId="176" fontId="17" fillId="6" borderId="22" xfId="0" applyNumberFormat="1" applyFont="1" applyFill="1" applyBorder="1" applyAlignment="1" applyProtection="1">
      <alignment horizontal="right" vertical="top" wrapText="1"/>
      <protection locked="0"/>
    </xf>
    <xf numFmtId="176" fontId="17" fillId="6" borderId="23" xfId="0" applyNumberFormat="1" applyFont="1" applyFill="1" applyBorder="1" applyAlignment="1" applyProtection="1">
      <alignment horizontal="right" vertical="top" wrapText="1"/>
      <protection locked="0"/>
    </xf>
    <xf numFmtId="3" fontId="8" fillId="0" borderId="0" xfId="0" applyNumberFormat="1" applyFont="1" applyBorder="1" applyAlignment="1">
      <alignment horizontal="right" vertical="top" wrapText="1"/>
    </xf>
    <xf numFmtId="0" fontId="17" fillId="0" borderId="0" xfId="36" applyFont="1" applyAlignment="1">
      <alignment horizontal="left" vertical="center"/>
    </xf>
    <xf numFmtId="0" fontId="18" fillId="0" borderId="18" xfId="6" applyFont="1" applyFill="1" applyBorder="1" applyAlignment="1" applyProtection="1">
      <alignment horizontal="center" vertical="top"/>
    </xf>
    <xf numFmtId="0" fontId="10" fillId="4" borderId="0" xfId="0" applyNumberFormat="1" applyFont="1" applyFill="1" applyBorder="1" applyAlignment="1">
      <alignment horizontal="left" vertical="top"/>
    </xf>
    <xf numFmtId="0" fontId="10" fillId="4" borderId="0" xfId="0" applyNumberFormat="1" applyFont="1" applyFill="1" applyAlignment="1">
      <alignment horizontal="right" vertical="center"/>
    </xf>
    <xf numFmtId="168" fontId="124" fillId="0" borderId="0" xfId="0" applyFont="1" applyAlignment="1">
      <alignment horizontal="center" vertical="top" wrapText="1"/>
    </xf>
    <xf numFmtId="0" fontId="124" fillId="0" borderId="0" xfId="0" applyNumberFormat="1" applyFont="1" applyAlignment="1">
      <alignment horizontal="center" vertical="top" wrapText="1"/>
    </xf>
    <xf numFmtId="0" fontId="107" fillId="5" borderId="72" xfId="0" applyNumberFormat="1" applyFont="1" applyFill="1" applyBorder="1" applyAlignment="1">
      <alignment horizontal="center" vertical="center" wrapText="1"/>
    </xf>
    <xf numFmtId="0" fontId="107" fillId="5" borderId="104" xfId="0" applyNumberFormat="1" applyFont="1" applyFill="1" applyBorder="1" applyAlignment="1">
      <alignment horizontal="center" vertical="center" wrapText="1"/>
    </xf>
    <xf numFmtId="168" fontId="84" fillId="5" borderId="0" xfId="0" applyFont="1" applyFill="1" applyBorder="1" applyAlignment="1">
      <alignment horizontal="left" vertical="top" wrapText="1"/>
    </xf>
    <xf numFmtId="168" fontId="132" fillId="5" borderId="45" xfId="0" applyFont="1" applyFill="1" applyBorder="1" applyAlignment="1">
      <alignment horizontal="right" vertical="top" wrapText="1"/>
    </xf>
    <xf numFmtId="168" fontId="19" fillId="5" borderId="43" xfId="0" applyFont="1" applyFill="1" applyBorder="1" applyAlignment="1">
      <alignment horizontal="right" vertical="top" wrapText="1"/>
    </xf>
    <xf numFmtId="0" fontId="19" fillId="5" borderId="66" xfId="0" applyNumberFormat="1" applyFont="1" applyFill="1" applyBorder="1" applyAlignment="1">
      <alignment horizontal="right" vertical="top" wrapText="1"/>
    </xf>
    <xf numFmtId="168" fontId="19" fillId="5" borderId="45" xfId="0" applyFont="1" applyFill="1" applyBorder="1" applyAlignment="1">
      <alignment horizontal="right" vertical="top" wrapText="1"/>
    </xf>
    <xf numFmtId="0" fontId="17" fillId="27" borderId="12" xfId="0" applyNumberFormat="1" applyFont="1" applyFill="1" applyBorder="1" applyAlignment="1">
      <alignment horizontal="left" vertical="top" wrapText="1"/>
    </xf>
    <xf numFmtId="168" fontId="17" fillId="27" borderId="13" xfId="0" applyFont="1" applyFill="1" applyBorder="1" applyAlignment="1">
      <alignment horizontal="center" vertical="top" wrapText="1"/>
    </xf>
    <xf numFmtId="0" fontId="17" fillId="27" borderId="13" xfId="0" applyNumberFormat="1" applyFont="1" applyFill="1" applyBorder="1" applyAlignment="1">
      <alignment horizontal="center" vertical="top" wrapText="1"/>
    </xf>
    <xf numFmtId="0" fontId="17" fillId="27" borderId="13" xfId="0" applyNumberFormat="1" applyFont="1" applyFill="1" applyBorder="1" applyAlignment="1">
      <alignment horizontal="left" vertical="top" wrapText="1"/>
    </xf>
    <xf numFmtId="3" fontId="17" fillId="27" borderId="14" xfId="0" applyNumberFormat="1" applyFont="1" applyFill="1" applyBorder="1" applyAlignment="1">
      <alignment horizontal="right" vertical="top" wrapText="1"/>
    </xf>
    <xf numFmtId="0" fontId="17" fillId="6" borderId="14" xfId="0" applyNumberFormat="1" applyFont="1" applyFill="1" applyBorder="1" applyAlignment="1" applyProtection="1">
      <alignment horizontal="right" vertical="top" wrapText="1"/>
      <protection locked="0"/>
    </xf>
    <xf numFmtId="0" fontId="17" fillId="27" borderId="18" xfId="0" applyNumberFormat="1" applyFont="1" applyFill="1" applyBorder="1" applyAlignment="1">
      <alignment horizontal="left" vertical="top" wrapText="1"/>
    </xf>
    <xf numFmtId="168" fontId="17" fillId="27" borderId="19" xfId="0" applyFont="1" applyFill="1" applyBorder="1" applyAlignment="1">
      <alignment horizontal="center" vertical="top" wrapText="1"/>
    </xf>
    <xf numFmtId="0" fontId="17" fillId="27" borderId="19" xfId="0" applyNumberFormat="1" applyFont="1" applyFill="1" applyBorder="1" applyAlignment="1">
      <alignment horizontal="center" vertical="top" wrapText="1"/>
    </xf>
    <xf numFmtId="0" fontId="17" fillId="27" borderId="19" xfId="0" applyNumberFormat="1" applyFont="1" applyFill="1" applyBorder="1" applyAlignment="1">
      <alignment horizontal="left" vertical="top" wrapText="1"/>
    </xf>
    <xf numFmtId="3" fontId="17" fillId="27" borderId="20" xfId="0" applyNumberFormat="1" applyFont="1" applyFill="1" applyBorder="1" applyAlignment="1">
      <alignment horizontal="right" vertical="top" wrapText="1"/>
    </xf>
    <xf numFmtId="0" fontId="17" fillId="6" borderId="20" xfId="0" applyNumberFormat="1" applyFont="1" applyFill="1" applyBorder="1" applyAlignment="1" applyProtection="1">
      <alignment horizontal="right" vertical="top" wrapText="1"/>
      <protection locked="0"/>
    </xf>
    <xf numFmtId="168" fontId="17" fillId="0" borderId="0" xfId="0" applyFont="1" applyBorder="1">
      <alignment vertical="top"/>
    </xf>
    <xf numFmtId="168" fontId="166" fillId="27" borderId="19" xfId="0" applyFont="1" applyFill="1" applyBorder="1" applyAlignment="1">
      <alignment horizontal="center" vertical="top" wrapText="1"/>
    </xf>
    <xf numFmtId="3" fontId="8" fillId="27" borderId="20" xfId="0" applyNumberFormat="1" applyFont="1" applyFill="1" applyBorder="1" applyAlignment="1">
      <alignment horizontal="right" vertical="top" wrapText="1"/>
    </xf>
    <xf numFmtId="0" fontId="17" fillId="27" borderId="21" xfId="0" applyNumberFormat="1" applyFont="1" applyFill="1" applyBorder="1" applyAlignment="1">
      <alignment horizontal="left" vertical="top" wrapText="1"/>
    </xf>
    <xf numFmtId="168" fontId="17" fillId="27" borderId="22" xfId="0" applyFont="1" applyFill="1" applyBorder="1" applyAlignment="1">
      <alignment horizontal="center" vertical="top" wrapText="1"/>
    </xf>
    <xf numFmtId="168" fontId="17" fillId="27" borderId="22" xfId="0" applyFont="1" applyFill="1" applyBorder="1" applyAlignment="1">
      <alignment horizontal="left" vertical="top" wrapText="1"/>
    </xf>
    <xf numFmtId="3" fontId="8" fillId="27" borderId="23" xfId="0" applyNumberFormat="1" applyFont="1" applyFill="1" applyBorder="1" applyAlignment="1">
      <alignment horizontal="right" vertical="top" wrapText="1"/>
    </xf>
    <xf numFmtId="0" fontId="17" fillId="6" borderId="23" xfId="0" applyNumberFormat="1" applyFont="1" applyFill="1" applyBorder="1" applyAlignment="1" applyProtection="1">
      <alignment horizontal="right" vertical="top" wrapText="1"/>
      <protection locked="0"/>
    </xf>
    <xf numFmtId="168" fontId="124" fillId="0" borderId="0" xfId="0" applyFont="1" applyFill="1" applyAlignment="1">
      <alignment horizontal="center" vertical="top" wrapText="1"/>
    </xf>
    <xf numFmtId="168" fontId="124" fillId="0" borderId="0" xfId="0" applyFont="1" applyFill="1" applyAlignment="1">
      <alignment horizontal="left" vertical="top" wrapText="1"/>
    </xf>
    <xf numFmtId="0" fontId="124" fillId="0" borderId="0" xfId="0" applyNumberFormat="1" applyFont="1" applyFill="1" applyAlignment="1">
      <alignment horizontal="center" vertical="top" wrapText="1"/>
    </xf>
    <xf numFmtId="0" fontId="8" fillId="31" borderId="19" xfId="3" applyFont="1" applyFill="1" applyBorder="1" applyAlignment="1">
      <alignment horizontal="center" vertical="center"/>
    </xf>
    <xf numFmtId="0" fontId="18" fillId="0" borderId="12" xfId="6" applyFont="1" applyFill="1" applyBorder="1" applyAlignment="1" applyProtection="1">
      <alignment horizontal="center" vertical="top" wrapText="1"/>
    </xf>
    <xf numFmtId="0" fontId="40" fillId="0" borderId="18" xfId="6" applyNumberFormat="1" applyFont="1" applyFill="1" applyBorder="1" applyAlignment="1" applyProtection="1">
      <alignment horizontal="center" vertical="top" wrapText="1"/>
    </xf>
    <xf numFmtId="49" fontId="17" fillId="5" borderId="50" xfId="32" applyNumberFormat="1" applyFont="1" applyFill="1" applyBorder="1" applyAlignment="1">
      <alignment horizontal="left" vertical="center" wrapText="1"/>
    </xf>
    <xf numFmtId="49" fontId="17" fillId="5" borderId="83" xfId="32" applyNumberFormat="1" applyFont="1" applyFill="1" applyBorder="1" applyAlignment="1">
      <alignment horizontal="left" vertical="center" wrapText="1"/>
    </xf>
    <xf numFmtId="0" fontId="8" fillId="32" borderId="19" xfId="3" applyFont="1" applyFill="1" applyBorder="1" applyAlignment="1">
      <alignment horizontal="center" vertical="center"/>
    </xf>
    <xf numFmtId="164" fontId="14" fillId="7" borderId="22" xfId="4" applyNumberFormat="1" applyFont="1" applyFill="1" applyBorder="1" applyAlignment="1">
      <alignment horizontal="right" vertical="center"/>
    </xf>
    <xf numFmtId="164" fontId="14" fillId="7" borderId="23" xfId="4" applyNumberFormat="1" applyFont="1" applyFill="1" applyBorder="1" applyAlignment="1">
      <alignment horizontal="right" vertical="center"/>
    </xf>
    <xf numFmtId="0" fontId="8" fillId="0" borderId="19" xfId="4" applyFont="1" applyFill="1" applyBorder="1" applyAlignment="1">
      <alignment vertical="center"/>
    </xf>
    <xf numFmtId="164" fontId="14" fillId="7" borderId="57" xfId="4" applyNumberFormat="1" applyFont="1" applyFill="1" applyBorder="1" applyAlignment="1">
      <alignment horizontal="right" vertical="center"/>
    </xf>
    <xf numFmtId="0" fontId="14" fillId="0" borderId="12" xfId="4" applyFont="1" applyFill="1" applyBorder="1" applyAlignment="1">
      <alignment vertical="center"/>
    </xf>
    <xf numFmtId="0" fontId="14" fillId="0" borderId="18" xfId="4" applyFont="1" applyFill="1" applyBorder="1" applyAlignment="1">
      <alignment vertical="center"/>
    </xf>
    <xf numFmtId="0" fontId="14" fillId="0" borderId="21" xfId="4" applyFont="1" applyFill="1" applyBorder="1" applyAlignment="1">
      <alignment vertical="center"/>
    </xf>
    <xf numFmtId="0" fontId="16" fillId="2" borderId="18" xfId="4" applyFont="1" applyFill="1" applyBorder="1" applyAlignment="1">
      <alignment vertical="center"/>
    </xf>
    <xf numFmtId="0" fontId="16" fillId="2" borderId="21" xfId="4" applyFont="1" applyFill="1" applyBorder="1" applyAlignment="1">
      <alignment vertical="center"/>
    </xf>
    <xf numFmtId="0" fontId="13" fillId="0" borderId="46" xfId="6" applyFont="1" applyFill="1" applyBorder="1" applyAlignment="1" applyProtection="1">
      <alignment horizontal="center" vertical="center"/>
    </xf>
    <xf numFmtId="0" fontId="15" fillId="0" borderId="96" xfId="11" applyFont="1" applyFill="1" applyBorder="1" applyAlignment="1">
      <alignment horizontal="center"/>
    </xf>
    <xf numFmtId="0" fontId="15" fillId="0" borderId="99" xfId="11" applyFont="1" applyFill="1" applyBorder="1" applyAlignment="1">
      <alignment horizontal="center"/>
    </xf>
    <xf numFmtId="0" fontId="2" fillId="0" borderId="0" xfId="11" applyFill="1"/>
    <xf numFmtId="0" fontId="15" fillId="0" borderId="14" xfId="4" applyFont="1" applyFill="1" applyBorder="1" applyAlignment="1" applyProtection="1">
      <alignment horizontal="center" vertical="center"/>
    </xf>
    <xf numFmtId="0" fontId="13" fillId="0" borderId="71" xfId="6" applyFont="1" applyFill="1" applyBorder="1" applyAlignment="1" applyProtection="1">
      <alignment horizontal="center" vertical="center"/>
    </xf>
    <xf numFmtId="1" fontId="13" fillId="0" borderId="8" xfId="6" applyNumberFormat="1" applyFont="1" applyFill="1" applyBorder="1" applyAlignment="1" applyProtection="1">
      <alignment horizontal="center" vertical="center"/>
    </xf>
    <xf numFmtId="0" fontId="28" fillId="0" borderId="0" xfId="10" applyFill="1" applyAlignment="1">
      <alignment horizontal="center"/>
    </xf>
    <xf numFmtId="0" fontId="15" fillId="2" borderId="8" xfId="4" applyFont="1" applyFill="1" applyBorder="1" applyAlignment="1">
      <alignment horizontal="center" vertical="center"/>
    </xf>
    <xf numFmtId="0" fontId="16" fillId="2" borderId="21" xfId="3" applyFont="1" applyFill="1" applyBorder="1" applyAlignment="1">
      <alignment vertical="center"/>
    </xf>
    <xf numFmtId="0" fontId="12" fillId="5" borderId="66" xfId="4" applyFont="1" applyFill="1" applyBorder="1" applyAlignment="1" applyProtection="1">
      <alignment horizontal="center" vertical="center" wrapText="1"/>
    </xf>
    <xf numFmtId="0" fontId="10" fillId="4" borderId="0" xfId="32" applyFont="1" applyFill="1" applyBorder="1" applyAlignment="1">
      <alignment horizontal="left" vertical="center"/>
    </xf>
    <xf numFmtId="0" fontId="169" fillId="4" borderId="0" xfId="32" applyFont="1" applyFill="1" applyBorder="1" applyAlignment="1">
      <alignment wrapText="1"/>
    </xf>
    <xf numFmtId="0" fontId="169" fillId="4" borderId="0" xfId="32" applyFont="1" applyFill="1" applyBorder="1" applyAlignment="1">
      <alignment horizontal="left" vertical="center" wrapText="1"/>
    </xf>
    <xf numFmtId="0" fontId="10" fillId="4" borderId="0" xfId="11" applyFont="1" applyFill="1" applyBorder="1" applyAlignment="1">
      <alignment horizontal="right" vertical="center"/>
    </xf>
    <xf numFmtId="0" fontId="8" fillId="0" borderId="0" xfId="11" applyFont="1" applyBorder="1" applyAlignment="1">
      <alignment vertical="center" wrapText="1"/>
    </xf>
    <xf numFmtId="0" fontId="10" fillId="4" borderId="0" xfId="11" applyFont="1" applyFill="1" applyAlignment="1">
      <alignment horizontal="right" vertical="center"/>
    </xf>
    <xf numFmtId="0" fontId="10" fillId="4" borderId="0" xfId="11" applyFont="1" applyFill="1" applyBorder="1" applyAlignment="1">
      <alignment horizontal="left" vertical="center" wrapText="1"/>
    </xf>
    <xf numFmtId="0" fontId="10" fillId="4" borderId="0" xfId="11" applyFont="1" applyFill="1" applyBorder="1" applyAlignment="1">
      <alignment horizontal="center" vertical="center" wrapText="1"/>
    </xf>
    <xf numFmtId="0" fontId="10" fillId="4" borderId="0" xfId="11" applyFont="1" applyFill="1" applyBorder="1" applyAlignment="1">
      <alignment horizontal="right" vertical="center" wrapText="1"/>
    </xf>
    <xf numFmtId="0" fontId="10" fillId="4" borderId="0" xfId="11" applyFont="1" applyFill="1" applyAlignment="1">
      <alignment horizontal="center" vertical="center" wrapText="1"/>
    </xf>
    <xf numFmtId="0" fontId="10" fillId="4" borderId="0" xfId="11" applyFont="1" applyFill="1" applyAlignment="1">
      <alignment horizontal="right" vertical="center" wrapText="1"/>
    </xf>
    <xf numFmtId="0" fontId="10" fillId="4" borderId="0" xfId="11" applyFont="1" applyFill="1" applyBorder="1" applyAlignment="1">
      <alignment horizontal="center" vertical="center"/>
    </xf>
    <xf numFmtId="0" fontId="10" fillId="4" borderId="0" xfId="11" applyFont="1" applyFill="1" applyAlignment="1">
      <alignment horizontal="left" vertical="center"/>
    </xf>
    <xf numFmtId="168" fontId="10" fillId="4" borderId="0" xfId="0" applyFont="1" applyFill="1" applyBorder="1" applyAlignment="1">
      <alignment horizontal="center" vertical="center" wrapText="1"/>
    </xf>
    <xf numFmtId="168" fontId="10" fillId="4" borderId="0" xfId="0" applyFont="1" applyFill="1" applyBorder="1" applyAlignment="1">
      <alignment horizontal="left" vertical="center" wrapText="1"/>
    </xf>
    <xf numFmtId="168" fontId="10" fillId="4" borderId="0" xfId="0" applyFont="1" applyFill="1" applyBorder="1" applyAlignment="1">
      <alignment horizontal="right" vertical="center"/>
    </xf>
    <xf numFmtId="178" fontId="10" fillId="4" borderId="0" xfId="0" applyNumberFormat="1" applyFont="1" applyFill="1" applyBorder="1" applyAlignment="1">
      <alignment horizontal="right" vertical="center" wrapText="1"/>
    </xf>
    <xf numFmtId="168" fontId="10" fillId="4" borderId="0" xfId="0" applyFont="1" applyFill="1" applyBorder="1" applyAlignment="1">
      <alignment horizontal="center" vertical="top" wrapText="1"/>
    </xf>
    <xf numFmtId="168" fontId="10" fillId="4" borderId="0" xfId="0" applyFont="1" applyFill="1" applyBorder="1" applyAlignment="1">
      <alignment horizontal="left" vertical="top" wrapText="1"/>
    </xf>
    <xf numFmtId="168" fontId="10" fillId="4" borderId="0" xfId="0" applyFont="1" applyFill="1" applyAlignment="1">
      <alignment horizontal="center" vertical="top" wrapText="1"/>
    </xf>
    <xf numFmtId="168" fontId="10" fillId="4" borderId="0" xfId="0" applyFont="1" applyFill="1" applyAlignment="1">
      <alignment horizontal="left" vertical="top" wrapText="1"/>
    </xf>
    <xf numFmtId="0" fontId="10" fillId="4" borderId="0" xfId="0" applyNumberFormat="1" applyFont="1" applyFill="1" applyAlignment="1">
      <alignment horizontal="center" vertical="top" wrapText="1"/>
    </xf>
    <xf numFmtId="0" fontId="15" fillId="0" borderId="23" xfId="4" applyFont="1" applyFill="1" applyBorder="1" applyAlignment="1">
      <alignment horizontal="center" vertical="center"/>
    </xf>
    <xf numFmtId="168" fontId="0" fillId="2" borderId="0" xfId="0" applyFill="1">
      <alignment vertical="top"/>
    </xf>
    <xf numFmtId="0" fontId="17" fillId="2" borderId="0" xfId="6" applyFont="1" applyFill="1" applyAlignment="1" applyProtection="1">
      <alignment vertical="center"/>
    </xf>
    <xf numFmtId="0" fontId="10" fillId="4" borderId="0" xfId="4" applyFont="1" applyFill="1" applyBorder="1" applyAlignment="1">
      <alignment vertical="center"/>
    </xf>
    <xf numFmtId="0" fontId="15" fillId="0" borderId="13" xfId="4" applyFont="1" applyBorder="1" applyAlignment="1">
      <alignment horizontal="center" vertical="center"/>
    </xf>
    <xf numFmtId="0" fontId="14" fillId="0" borderId="61" xfId="4" applyFont="1" applyBorder="1" applyAlignment="1">
      <alignment horizontal="center" vertical="center"/>
    </xf>
    <xf numFmtId="0" fontId="14" fillId="2" borderId="0" xfId="14" applyFont="1" applyFill="1" applyAlignment="1" applyProtection="1">
      <alignment vertical="center"/>
    </xf>
    <xf numFmtId="0" fontId="13" fillId="2" borderId="0" xfId="6" applyFont="1" applyFill="1" applyBorder="1" applyAlignment="1" applyProtection="1">
      <alignment horizontal="center" vertical="center"/>
    </xf>
    <xf numFmtId="0" fontId="2" fillId="2" borderId="0" xfId="14" applyFill="1" applyAlignment="1" applyProtection="1">
      <alignment vertical="center"/>
    </xf>
    <xf numFmtId="0" fontId="15" fillId="0" borderId="20" xfId="4" quotePrefix="1" applyFont="1" applyFill="1" applyBorder="1" applyAlignment="1">
      <alignment horizontal="center" vertical="center"/>
    </xf>
    <xf numFmtId="0" fontId="2" fillId="2" borderId="0" xfId="4" applyFill="1" applyAlignment="1">
      <alignment vertical="center"/>
    </xf>
    <xf numFmtId="0" fontId="12" fillId="5" borderId="11" xfId="4" applyFont="1" applyFill="1" applyBorder="1" applyAlignment="1">
      <alignment horizontal="center" vertical="center"/>
    </xf>
    <xf numFmtId="0" fontId="12" fillId="5" borderId="8" xfId="4" applyFont="1" applyFill="1" applyBorder="1" applyAlignment="1">
      <alignment vertical="center"/>
    </xf>
    <xf numFmtId="0" fontId="14" fillId="0" borderId="18" xfId="4" applyFont="1" applyBorder="1" applyAlignment="1">
      <alignment horizontal="center" vertical="center"/>
    </xf>
    <xf numFmtId="164" fontId="16" fillId="2" borderId="36" xfId="4" applyNumberFormat="1" applyFont="1" applyFill="1" applyBorder="1" applyAlignment="1">
      <alignment horizontal="left" vertical="center"/>
    </xf>
    <xf numFmtId="0" fontId="15" fillId="0" borderId="19" xfId="4" applyFont="1" applyBorder="1" applyAlignment="1">
      <alignment horizontal="center" vertical="center"/>
    </xf>
    <xf numFmtId="0" fontId="15" fillId="0" borderId="20" xfId="4" applyFont="1" applyBorder="1" applyAlignment="1">
      <alignment horizontal="center" vertical="center"/>
    </xf>
    <xf numFmtId="0" fontId="14" fillId="0" borderId="21" xfId="4" applyFont="1" applyBorder="1" applyAlignment="1">
      <alignment horizontal="center" vertical="center"/>
    </xf>
    <xf numFmtId="168" fontId="0" fillId="2" borderId="0" xfId="0" applyFill="1" applyBorder="1">
      <alignment vertical="top"/>
    </xf>
    <xf numFmtId="0" fontId="15" fillId="0" borderId="71" xfId="4" applyFont="1" applyBorder="1" applyAlignment="1">
      <alignment horizontal="center" vertical="center"/>
    </xf>
    <xf numFmtId="0" fontId="15" fillId="2" borderId="22" xfId="4" applyFont="1" applyFill="1" applyBorder="1" applyAlignment="1">
      <alignment horizontal="center" vertical="center"/>
    </xf>
    <xf numFmtId="0" fontId="14" fillId="2" borderId="0" xfId="4" applyFont="1" applyFill="1" applyBorder="1" applyAlignment="1">
      <alignment horizontal="center" vertical="center"/>
    </xf>
    <xf numFmtId="0" fontId="2" fillId="2" borderId="0" xfId="4" applyFill="1" applyBorder="1" applyAlignment="1">
      <alignment vertical="center"/>
    </xf>
    <xf numFmtId="0" fontId="14" fillId="2" borderId="0" xfId="4" applyFont="1" applyFill="1" applyAlignment="1">
      <alignment horizontal="left" vertical="center"/>
    </xf>
    <xf numFmtId="0" fontId="15" fillId="0" borderId="70" xfId="4" applyFont="1" applyBorder="1" applyAlignment="1">
      <alignment horizontal="center" vertical="center"/>
    </xf>
    <xf numFmtId="164" fontId="14" fillId="2" borderId="20" xfId="4" applyNumberFormat="1" applyFont="1" applyFill="1" applyBorder="1" applyAlignment="1">
      <alignment horizontal="left" vertical="center"/>
    </xf>
    <xf numFmtId="164" fontId="14" fillId="2" borderId="40" xfId="4" applyNumberFormat="1" applyFont="1" applyFill="1" applyBorder="1" applyAlignment="1">
      <alignment horizontal="left" vertical="center"/>
    </xf>
    <xf numFmtId="164" fontId="14" fillId="2" borderId="23" xfId="4" applyNumberFormat="1" applyFont="1" applyFill="1" applyBorder="1" applyAlignment="1">
      <alignment horizontal="left" vertical="center"/>
    </xf>
    <xf numFmtId="164" fontId="14" fillId="2" borderId="14" xfId="4" applyNumberFormat="1" applyFont="1" applyFill="1" applyBorder="1" applyAlignment="1">
      <alignment horizontal="left" vertical="center"/>
    </xf>
    <xf numFmtId="164" fontId="16" fillId="2" borderId="14" xfId="4" applyNumberFormat="1" applyFont="1" applyFill="1" applyBorder="1" applyAlignment="1">
      <alignment horizontal="left" vertical="center"/>
    </xf>
    <xf numFmtId="164" fontId="14" fillId="2" borderId="0" xfId="4" applyNumberFormat="1" applyFont="1" applyFill="1" applyBorder="1" applyAlignment="1">
      <alignment horizontal="left" vertical="center"/>
    </xf>
    <xf numFmtId="0" fontId="16" fillId="2" borderId="12" xfId="4" applyFont="1" applyFill="1" applyBorder="1" applyAlignment="1">
      <alignment horizontal="center" vertical="center"/>
    </xf>
    <xf numFmtId="0" fontId="17" fillId="2" borderId="13" xfId="4" applyFont="1" applyFill="1" applyBorder="1" applyAlignment="1">
      <alignment vertical="center"/>
    </xf>
    <xf numFmtId="0" fontId="15" fillId="2" borderId="13" xfId="4" applyFont="1" applyFill="1" applyBorder="1" applyAlignment="1">
      <alignment horizontal="center" vertical="center"/>
    </xf>
    <xf numFmtId="0" fontId="15" fillId="2" borderId="14" xfId="4" quotePrefix="1" applyFont="1" applyFill="1" applyBorder="1" applyAlignment="1">
      <alignment horizontal="center" vertical="center"/>
    </xf>
    <xf numFmtId="0" fontId="16" fillId="2" borderId="61" xfId="4" applyFont="1" applyFill="1" applyBorder="1" applyAlignment="1">
      <alignment horizontal="center" vertical="center"/>
    </xf>
    <xf numFmtId="0" fontId="17" fillId="2" borderId="31" xfId="4" applyFont="1" applyFill="1" applyBorder="1" applyAlignment="1">
      <alignment vertical="center"/>
    </xf>
    <xf numFmtId="0" fontId="15" fillId="2" borderId="19" xfId="4" applyFont="1" applyFill="1" applyBorder="1" applyAlignment="1">
      <alignment horizontal="center" vertical="center"/>
    </xf>
    <xf numFmtId="0" fontId="15" fillId="2" borderId="20" xfId="4" quotePrefix="1" applyFont="1" applyFill="1" applyBorder="1" applyAlignment="1">
      <alignment horizontal="center" vertical="center"/>
    </xf>
    <xf numFmtId="164" fontId="14" fillId="2" borderId="18" xfId="4" applyNumberFormat="1" applyFont="1" applyFill="1" applyBorder="1" applyAlignment="1">
      <alignment horizontal="left" vertical="center"/>
    </xf>
    <xf numFmtId="0" fontId="15" fillId="0" borderId="51" xfId="4" applyFont="1" applyBorder="1" applyAlignment="1">
      <alignment horizontal="center" vertical="center"/>
    </xf>
    <xf numFmtId="0" fontId="2" fillId="2" borderId="0" xfId="4" applyFill="1" applyAlignment="1">
      <alignment horizontal="right" vertical="center"/>
    </xf>
    <xf numFmtId="0" fontId="17" fillId="2" borderId="55" xfId="4" applyFont="1" applyFill="1" applyBorder="1" applyAlignment="1">
      <alignment vertical="center"/>
    </xf>
    <xf numFmtId="0" fontId="16" fillId="2" borderId="18" xfId="4" applyFont="1" applyFill="1" applyBorder="1" applyAlignment="1">
      <alignment horizontal="center" vertical="center"/>
    </xf>
    <xf numFmtId="0" fontId="12" fillId="5" borderId="18" xfId="4" applyFont="1" applyFill="1" applyBorder="1" applyAlignment="1">
      <alignment horizontal="left" vertical="center"/>
    </xf>
    <xf numFmtId="0" fontId="12" fillId="5" borderId="31" xfId="4" applyFont="1" applyFill="1" applyBorder="1" applyAlignment="1">
      <alignment vertical="center"/>
    </xf>
    <xf numFmtId="0" fontId="2" fillId="2" borderId="45" xfId="4" applyFill="1" applyBorder="1" applyAlignment="1">
      <alignment horizontal="right" vertical="center"/>
    </xf>
    <xf numFmtId="0" fontId="17" fillId="0" borderId="19" xfId="6" applyFont="1" applyBorder="1" applyAlignment="1">
      <alignment horizontal="left" vertical="center"/>
    </xf>
    <xf numFmtId="0" fontId="15" fillId="0" borderId="67" xfId="4" applyFont="1" applyBorder="1" applyAlignment="1">
      <alignment horizontal="center" vertical="center"/>
    </xf>
    <xf numFmtId="164" fontId="14" fillId="7" borderId="21" xfId="4" applyNumberFormat="1" applyFont="1" applyFill="1" applyBorder="1" applyAlignment="1">
      <alignment horizontal="right" vertical="center"/>
    </xf>
    <xf numFmtId="164" fontId="14" fillId="7" borderId="51" xfId="4" applyNumberFormat="1" applyFont="1" applyFill="1" applyBorder="1" applyAlignment="1">
      <alignment horizontal="right" vertical="center"/>
    </xf>
    <xf numFmtId="164" fontId="14" fillId="7" borderId="30" xfId="4" applyNumberFormat="1" applyFont="1" applyFill="1" applyBorder="1" applyAlignment="1">
      <alignment horizontal="right" vertical="center"/>
    </xf>
    <xf numFmtId="0" fontId="12" fillId="5" borderId="16" xfId="4" applyFont="1" applyFill="1" applyBorder="1" applyAlignment="1">
      <alignment vertical="center"/>
    </xf>
    <xf numFmtId="0" fontId="2" fillId="2" borderId="0" xfId="4" applyFill="1" applyBorder="1" applyAlignment="1">
      <alignment horizontal="right" vertical="center"/>
    </xf>
    <xf numFmtId="164" fontId="14" fillId="2" borderId="12" xfId="4" applyNumberFormat="1" applyFont="1" applyFill="1" applyBorder="1" applyAlignment="1">
      <alignment horizontal="left" vertical="center"/>
    </xf>
    <xf numFmtId="0" fontId="17" fillId="2" borderId="0" xfId="6" applyFont="1" applyFill="1" applyBorder="1" applyAlignment="1">
      <alignment horizontal="left" vertical="center"/>
    </xf>
    <xf numFmtId="164" fontId="14" fillId="2" borderId="0" xfId="4" applyNumberFormat="1" applyFont="1" applyFill="1" applyBorder="1" applyAlignment="1">
      <alignment horizontal="right" vertical="center"/>
    </xf>
    <xf numFmtId="0" fontId="17" fillId="2" borderId="0" xfId="4" applyFont="1" applyFill="1" applyBorder="1" applyAlignment="1">
      <alignment horizontal="left" vertical="center"/>
    </xf>
    <xf numFmtId="10" fontId="16" fillId="7" borderId="21" xfId="12" applyNumberFormat="1" applyFont="1" applyFill="1" applyBorder="1" applyAlignment="1" applyProtection="1">
      <alignment vertical="center"/>
      <protection locked="0"/>
    </xf>
    <xf numFmtId="170" fontId="16" fillId="19" borderId="38" xfId="15" applyNumberFormat="1" applyFont="1" applyFill="1" applyBorder="1" applyAlignment="1" applyProtection="1">
      <alignment vertical="center"/>
      <protection locked="0"/>
    </xf>
    <xf numFmtId="170" fontId="16" fillId="19" borderId="39" xfId="15" applyNumberFormat="1" applyFont="1" applyFill="1" applyBorder="1" applyAlignment="1" applyProtection="1">
      <alignment vertical="center"/>
      <protection locked="0"/>
    </xf>
    <xf numFmtId="170" fontId="16" fillId="7" borderId="42" xfId="15" applyNumberFormat="1" applyFont="1" applyFill="1" applyBorder="1" applyAlignment="1" applyProtection="1">
      <alignment vertical="center"/>
    </xf>
    <xf numFmtId="170" fontId="16" fillId="7" borderId="39" xfId="15" applyNumberFormat="1" applyFont="1" applyFill="1" applyBorder="1" applyAlignment="1" applyProtection="1">
      <alignment vertical="center"/>
    </xf>
    <xf numFmtId="0" fontId="8" fillId="29" borderId="19" xfId="4" applyFont="1" applyFill="1" applyBorder="1" applyAlignment="1">
      <alignment horizontal="center" vertical="center"/>
    </xf>
    <xf numFmtId="177" fontId="16" fillId="6" borderId="11" xfId="11" applyNumberFormat="1" applyFont="1" applyFill="1" applyBorder="1" applyAlignment="1" applyProtection="1">
      <alignment horizontal="right" vertical="center" wrapText="1"/>
      <protection locked="0"/>
    </xf>
    <xf numFmtId="0" fontId="16" fillId="0" borderId="0" xfId="11" applyFont="1" applyFill="1" applyBorder="1" applyAlignment="1">
      <alignment horizontal="center" vertical="center" wrapText="1"/>
    </xf>
    <xf numFmtId="177" fontId="16" fillId="6" borderId="16" xfId="11" applyNumberFormat="1" applyFont="1" applyFill="1" applyBorder="1" applyAlignment="1" applyProtection="1">
      <alignment horizontal="right" vertical="center" wrapText="1"/>
      <protection locked="0"/>
    </xf>
    <xf numFmtId="177" fontId="16" fillId="6" borderId="19" xfId="11" applyNumberFormat="1" applyFont="1" applyFill="1" applyBorder="1" applyAlignment="1" applyProtection="1">
      <alignment horizontal="right" vertical="center" wrapText="1"/>
      <protection locked="0"/>
    </xf>
    <xf numFmtId="177" fontId="16" fillId="6" borderId="20" xfId="11" applyNumberFormat="1" applyFont="1" applyFill="1" applyBorder="1" applyAlignment="1" applyProtection="1">
      <alignment horizontal="right" vertical="center" wrapText="1"/>
      <protection locked="0"/>
    </xf>
    <xf numFmtId="177" fontId="16" fillId="6" borderId="55" xfId="11" applyNumberFormat="1" applyFont="1" applyFill="1" applyBorder="1" applyAlignment="1" applyProtection="1">
      <alignment horizontal="right" vertical="center" wrapText="1"/>
      <protection locked="0"/>
    </xf>
    <xf numFmtId="177" fontId="16" fillId="6" borderId="56" xfId="11" applyNumberFormat="1" applyFont="1" applyFill="1" applyBorder="1" applyAlignment="1" applyProtection="1">
      <alignment horizontal="right" vertical="center" wrapText="1"/>
      <protection locked="0"/>
    </xf>
    <xf numFmtId="177" fontId="16" fillId="6" borderId="22" xfId="11" applyNumberFormat="1" applyFont="1" applyFill="1" applyBorder="1" applyAlignment="1" applyProtection="1">
      <alignment horizontal="right" vertical="center" wrapText="1"/>
      <protection locked="0"/>
    </xf>
    <xf numFmtId="177" fontId="16" fillId="6" borderId="23" xfId="11" applyNumberFormat="1" applyFont="1" applyFill="1" applyBorder="1" applyAlignment="1" applyProtection="1">
      <alignment horizontal="right" vertical="center" wrapText="1"/>
      <protection locked="0"/>
    </xf>
    <xf numFmtId="177" fontId="16" fillId="6" borderId="13" xfId="11" applyNumberFormat="1" applyFont="1" applyFill="1" applyBorder="1" applyAlignment="1" applyProtection="1">
      <alignment horizontal="right" vertical="center" wrapText="1"/>
      <protection locked="0"/>
    </xf>
    <xf numFmtId="177" fontId="16" fillId="6" borderId="14" xfId="11" applyNumberFormat="1" applyFont="1" applyFill="1" applyBorder="1" applyAlignment="1" applyProtection="1">
      <alignment horizontal="right" vertical="center" wrapText="1"/>
      <protection locked="0"/>
    </xf>
    <xf numFmtId="0" fontId="16" fillId="0" borderId="50" xfId="11" applyFont="1" applyFill="1" applyBorder="1" applyAlignment="1">
      <alignment horizontal="center" vertical="center" wrapText="1"/>
    </xf>
    <xf numFmtId="177" fontId="16" fillId="6" borderId="12" xfId="11" applyNumberFormat="1" applyFont="1" applyFill="1" applyBorder="1" applyAlignment="1" applyProtection="1">
      <alignment horizontal="right" vertical="center" wrapText="1"/>
      <protection locked="0"/>
    </xf>
    <xf numFmtId="177" fontId="16" fillId="6" borderId="21" xfId="11" applyNumberFormat="1" applyFont="1" applyFill="1" applyBorder="1" applyAlignment="1" applyProtection="1">
      <alignment horizontal="right" vertical="center" wrapText="1"/>
      <protection locked="0"/>
    </xf>
    <xf numFmtId="177" fontId="16" fillId="6" borderId="7" xfId="11" applyNumberFormat="1" applyFont="1" applyFill="1" applyBorder="1" applyAlignment="1" applyProtection="1">
      <alignment horizontal="right" vertical="center" wrapText="1"/>
      <protection locked="0"/>
    </xf>
    <xf numFmtId="177" fontId="16" fillId="6" borderId="8" xfId="11" applyNumberFormat="1" applyFont="1" applyFill="1" applyBorder="1" applyAlignment="1" applyProtection="1">
      <alignment horizontal="right" vertical="center" wrapText="1"/>
      <protection locked="0"/>
    </xf>
    <xf numFmtId="166" fontId="16" fillId="6" borderId="11" xfId="11" applyNumberFormat="1" applyFont="1" applyFill="1" applyBorder="1" applyAlignment="1" applyProtection="1">
      <alignment horizontal="right" vertical="center" wrapText="1"/>
      <protection locked="0"/>
    </xf>
    <xf numFmtId="166" fontId="16" fillId="6" borderId="7" xfId="11" applyNumberFormat="1" applyFont="1" applyFill="1" applyBorder="1" applyAlignment="1" applyProtection="1">
      <alignment horizontal="right" vertical="center" wrapText="1"/>
      <protection locked="0"/>
    </xf>
    <xf numFmtId="166" fontId="16" fillId="6" borderId="8" xfId="11" applyNumberFormat="1" applyFont="1" applyFill="1" applyBorder="1" applyAlignment="1" applyProtection="1">
      <alignment horizontal="right" vertical="center" wrapText="1"/>
      <protection locked="0"/>
    </xf>
    <xf numFmtId="49" fontId="16" fillId="6" borderId="67" xfId="11" applyNumberFormat="1" applyFont="1" applyFill="1" applyBorder="1" applyAlignment="1" applyProtection="1">
      <alignment horizontal="left" vertical="center" wrapText="1"/>
      <protection locked="0"/>
    </xf>
    <xf numFmtId="49" fontId="16" fillId="6" borderId="19" xfId="11" applyNumberFormat="1" applyFont="1" applyFill="1" applyBorder="1" applyAlignment="1" applyProtection="1">
      <alignment horizontal="center" vertical="center" wrapText="1"/>
      <protection locked="0"/>
    </xf>
    <xf numFmtId="49" fontId="16" fillId="6" borderId="19" xfId="11" applyNumberFormat="1" applyFont="1" applyFill="1" applyBorder="1" applyAlignment="1" applyProtection="1">
      <alignment horizontal="left" vertical="center" wrapText="1"/>
      <protection locked="0"/>
    </xf>
    <xf numFmtId="49" fontId="16" fillId="6" borderId="51" xfId="11" applyNumberFormat="1" applyFont="1" applyFill="1" applyBorder="1" applyAlignment="1" applyProtection="1">
      <alignment horizontal="left" vertical="center" wrapText="1"/>
      <protection locked="0"/>
    </xf>
    <xf numFmtId="49" fontId="16" fillId="6" borderId="22" xfId="11" applyNumberFormat="1" applyFont="1" applyFill="1" applyBorder="1" applyAlignment="1" applyProtection="1">
      <alignment horizontal="center" vertical="center" wrapText="1"/>
      <protection locked="0"/>
    </xf>
    <xf numFmtId="49" fontId="16" fillId="6" borderId="22" xfId="11" applyNumberFormat="1" applyFont="1" applyFill="1" applyBorder="1" applyAlignment="1" applyProtection="1">
      <alignment horizontal="left" vertical="center" wrapText="1"/>
      <protection locked="0"/>
    </xf>
    <xf numFmtId="0" fontId="13" fillId="0" borderId="0" xfId="11" applyFont="1"/>
    <xf numFmtId="0" fontId="74" fillId="2" borderId="0" xfId="11" applyFont="1" applyFill="1" applyBorder="1"/>
    <xf numFmtId="0" fontId="140" fillId="2" borderId="74" xfId="11" applyFont="1" applyFill="1" applyBorder="1" applyAlignment="1">
      <alignment horizontal="center" vertical="center" wrapText="1"/>
    </xf>
    <xf numFmtId="0" fontId="140" fillId="2" borderId="48" xfId="11" applyFont="1" applyFill="1" applyBorder="1" applyAlignment="1">
      <alignment horizontal="center" vertical="center" wrapText="1"/>
    </xf>
    <xf numFmtId="0" fontId="140" fillId="2" borderId="16" xfId="11" applyFont="1" applyFill="1" applyBorder="1" applyAlignment="1">
      <alignment horizontal="center" vertical="center" wrapText="1"/>
    </xf>
    <xf numFmtId="0" fontId="140" fillId="2" borderId="15" xfId="11" applyFont="1" applyFill="1" applyBorder="1" applyAlignment="1">
      <alignment horizontal="center" vertical="center" wrapText="1"/>
    </xf>
    <xf numFmtId="0" fontId="140" fillId="2" borderId="17" xfId="11" applyFont="1" applyFill="1" applyBorder="1" applyAlignment="1">
      <alignment horizontal="center" vertical="center" wrapText="1"/>
    </xf>
    <xf numFmtId="0" fontId="15" fillId="2" borderId="38" xfId="3" applyFont="1" applyFill="1" applyBorder="1" applyAlignment="1">
      <alignment horizontal="center" vertical="center"/>
    </xf>
    <xf numFmtId="0" fontId="15" fillId="2" borderId="14" xfId="3" applyFont="1" applyFill="1" applyBorder="1" applyAlignment="1">
      <alignment horizontal="center" vertical="center"/>
    </xf>
    <xf numFmtId="0" fontId="15" fillId="2" borderId="20" xfId="3" applyFont="1" applyFill="1" applyBorder="1" applyAlignment="1">
      <alignment horizontal="center" vertical="center"/>
    </xf>
    <xf numFmtId="0" fontId="15" fillId="2" borderId="23" xfId="3" applyFont="1" applyFill="1" applyBorder="1" applyAlignment="1">
      <alignment horizontal="center" vertical="center"/>
    </xf>
    <xf numFmtId="164" fontId="14" fillId="8" borderId="11" xfId="2" applyNumberFormat="1" applyFont="1" applyFill="1" applyBorder="1" applyAlignment="1">
      <alignment horizontal="right" vertical="center"/>
    </xf>
    <xf numFmtId="10" fontId="14" fillId="8" borderId="12" xfId="2" applyNumberFormat="1" applyFont="1" applyFill="1" applyBorder="1" applyAlignment="1">
      <alignment horizontal="right" vertical="center"/>
    </xf>
    <xf numFmtId="10" fontId="14" fillId="8" borderId="14" xfId="2" applyNumberFormat="1" applyFont="1" applyFill="1" applyBorder="1" applyAlignment="1">
      <alignment horizontal="right" vertical="center"/>
    </xf>
    <xf numFmtId="164" fontId="16" fillId="7" borderId="51" xfId="5" applyNumberFormat="1" applyFont="1" applyFill="1" applyBorder="1"/>
    <xf numFmtId="0" fontId="14" fillId="0" borderId="18" xfId="3" applyFont="1" applyFill="1" applyBorder="1" applyAlignment="1">
      <alignment horizontal="center" vertical="center"/>
    </xf>
    <xf numFmtId="164" fontId="14" fillId="0" borderId="20" xfId="3" applyNumberFormat="1" applyFont="1" applyFill="1" applyBorder="1" applyAlignment="1">
      <alignment vertical="center"/>
    </xf>
    <xf numFmtId="10" fontId="16" fillId="6" borderId="61" xfId="12" applyNumberFormat="1" applyFont="1" applyFill="1" applyBorder="1" applyAlignment="1" applyProtection="1">
      <alignment vertical="center"/>
      <protection locked="0"/>
    </xf>
    <xf numFmtId="10" fontId="16" fillId="6" borderId="55" xfId="12" applyNumberFormat="1" applyFont="1" applyFill="1" applyBorder="1" applyAlignment="1" applyProtection="1">
      <alignment vertical="center"/>
      <protection locked="0"/>
    </xf>
    <xf numFmtId="10" fontId="16" fillId="6" borderId="56" xfId="12" applyNumberFormat="1" applyFont="1" applyFill="1" applyBorder="1" applyAlignment="1" applyProtection="1">
      <alignment vertical="center"/>
      <protection locked="0"/>
    </xf>
    <xf numFmtId="0" fontId="12" fillId="5" borderId="25" xfId="4" applyFont="1" applyFill="1" applyBorder="1" applyAlignment="1" applyProtection="1">
      <alignment horizontal="center" vertical="center"/>
    </xf>
    <xf numFmtId="0" fontId="16" fillId="9" borderId="25" xfId="12" applyFont="1" applyFill="1" applyBorder="1" applyAlignment="1" applyProtection="1">
      <alignment horizontal="center" vertical="center"/>
    </xf>
    <xf numFmtId="0" fontId="17" fillId="0" borderId="77" xfId="12" applyFont="1" applyFill="1" applyBorder="1" applyAlignment="1" applyProtection="1">
      <alignment horizontal="left" vertical="center"/>
    </xf>
    <xf numFmtId="0" fontId="13" fillId="2" borderId="77" xfId="12" applyFont="1" applyFill="1" applyBorder="1" applyAlignment="1" applyProtection="1">
      <alignment horizontal="center" vertical="center"/>
    </xf>
    <xf numFmtId="0" fontId="13" fillId="9" borderId="77" xfId="12" applyFont="1" applyFill="1" applyBorder="1" applyAlignment="1" applyProtection="1">
      <alignment horizontal="center" vertical="center"/>
    </xf>
    <xf numFmtId="0" fontId="13" fillId="9" borderId="116" xfId="12" applyFont="1" applyFill="1" applyBorder="1" applyAlignment="1" applyProtection="1">
      <alignment horizontal="center" vertical="center"/>
    </xf>
    <xf numFmtId="0" fontId="16" fillId="9" borderId="61" xfId="12" applyFont="1" applyFill="1" applyBorder="1" applyAlignment="1" applyProtection="1">
      <alignment horizontal="center" vertical="center"/>
    </xf>
    <xf numFmtId="0" fontId="17" fillId="0" borderId="55" xfId="12" applyFont="1" applyFill="1" applyBorder="1" applyAlignment="1" applyProtection="1">
      <alignment horizontal="left" vertical="center"/>
    </xf>
    <xf numFmtId="0" fontId="13" fillId="9" borderId="55" xfId="12" applyFont="1" applyFill="1" applyBorder="1" applyAlignment="1" applyProtection="1">
      <alignment horizontal="center" vertical="center"/>
    </xf>
    <xf numFmtId="0" fontId="13" fillId="9" borderId="62" xfId="12" applyFont="1" applyFill="1" applyBorder="1" applyAlignment="1" applyProtection="1">
      <alignment horizontal="center" vertical="center"/>
    </xf>
    <xf numFmtId="0" fontId="8" fillId="0" borderId="7" xfId="13" applyFont="1" applyBorder="1" applyAlignment="1">
      <alignment vertical="center"/>
    </xf>
    <xf numFmtId="0" fontId="15" fillId="2" borderId="7" xfId="13" applyFont="1" applyFill="1" applyBorder="1" applyAlignment="1">
      <alignment horizontal="center" vertical="center"/>
    </xf>
    <xf numFmtId="0" fontId="15" fillId="0" borderId="7" xfId="13" applyFont="1" applyBorder="1" applyAlignment="1">
      <alignment horizontal="center" vertical="center"/>
    </xf>
    <xf numFmtId="0" fontId="15" fillId="0" borderId="8" xfId="13" applyFont="1" applyBorder="1" applyAlignment="1">
      <alignment horizontal="center" vertical="center"/>
    </xf>
    <xf numFmtId="0" fontId="14" fillId="2" borderId="11" xfId="13" applyFont="1" applyFill="1" applyBorder="1" applyAlignment="1">
      <alignment vertical="center"/>
    </xf>
    <xf numFmtId="0" fontId="14" fillId="2" borderId="8" xfId="13" applyFont="1" applyFill="1" applyBorder="1" applyAlignment="1">
      <alignment vertical="center"/>
    </xf>
    <xf numFmtId="0" fontId="14" fillId="2" borderId="11" xfId="3" applyFont="1" applyFill="1" applyBorder="1" applyAlignment="1">
      <alignment vertical="center"/>
    </xf>
    <xf numFmtId="0" fontId="2" fillId="2" borderId="8" xfId="3" applyFill="1" applyBorder="1" applyAlignment="1">
      <alignment vertical="center"/>
    </xf>
    <xf numFmtId="0" fontId="18" fillId="5" borderId="60" xfId="6" applyFont="1" applyFill="1" applyBorder="1" applyAlignment="1" applyProtection="1">
      <alignment vertical="top"/>
    </xf>
    <xf numFmtId="0" fontId="18" fillId="5" borderId="79" xfId="6" applyFont="1" applyFill="1" applyBorder="1" applyAlignment="1" applyProtection="1">
      <alignment vertical="top"/>
    </xf>
    <xf numFmtId="0" fontId="18" fillId="5" borderId="80" xfId="6" applyFont="1" applyFill="1" applyBorder="1" applyAlignment="1" applyProtection="1">
      <alignment vertical="top"/>
    </xf>
    <xf numFmtId="0" fontId="2" fillId="2" borderId="0" xfId="4" applyFill="1" applyBorder="1" applyAlignment="1">
      <alignment horizontal="center" vertical="center"/>
    </xf>
    <xf numFmtId="0" fontId="17" fillId="0" borderId="7" xfId="0" applyNumberFormat="1" applyFont="1" applyBorder="1" applyAlignment="1">
      <alignment vertical="top"/>
    </xf>
    <xf numFmtId="0" fontId="15" fillId="0" borderId="7" xfId="4" quotePrefix="1" applyFont="1" applyBorder="1" applyAlignment="1">
      <alignment horizontal="center" vertical="center"/>
    </xf>
    <xf numFmtId="10" fontId="14" fillId="2" borderId="0" xfId="4" applyNumberFormat="1" applyFont="1" applyFill="1" applyBorder="1" applyAlignment="1">
      <alignment vertical="center"/>
    </xf>
    <xf numFmtId="0" fontId="14" fillId="0" borderId="25" xfId="4" applyFont="1" applyBorder="1" applyAlignment="1">
      <alignment horizontal="center" vertical="center" wrapText="1"/>
    </xf>
    <xf numFmtId="0" fontId="8" fillId="0" borderId="77" xfId="4" applyFont="1" applyBorder="1" applyAlignment="1">
      <alignment horizontal="left" vertical="center" wrapText="1"/>
    </xf>
    <xf numFmtId="0" fontId="15" fillId="0" borderId="77" xfId="4" applyFont="1" applyBorder="1" applyAlignment="1">
      <alignment horizontal="center" vertical="center"/>
    </xf>
    <xf numFmtId="0" fontId="15" fillId="0" borderId="116" xfId="4" quotePrefix="1" applyFont="1" applyBorder="1" applyAlignment="1">
      <alignment horizontal="center" vertical="center"/>
    </xf>
    <xf numFmtId="0" fontId="15" fillId="0" borderId="26" xfId="4" applyFont="1" applyBorder="1" applyAlignment="1">
      <alignment horizontal="center" vertical="center"/>
    </xf>
    <xf numFmtId="0" fontId="14" fillId="2" borderId="25" xfId="4" applyFont="1" applyFill="1" applyBorder="1" applyAlignment="1">
      <alignment horizontal="left" vertical="center"/>
    </xf>
    <xf numFmtId="0" fontId="14" fillId="2" borderId="26" xfId="4" applyFont="1" applyFill="1" applyBorder="1" applyAlignment="1">
      <alignment horizontal="left" vertical="center"/>
    </xf>
    <xf numFmtId="164" fontId="16" fillId="7" borderId="21" xfId="1" applyNumberFormat="1" applyFont="1" applyFill="1" applyBorder="1"/>
    <xf numFmtId="164" fontId="16" fillId="7" borderId="22" xfId="1" applyNumberFormat="1" applyFont="1" applyFill="1" applyBorder="1"/>
    <xf numFmtId="164" fontId="16" fillId="7" borderId="23" xfId="1" applyNumberFormat="1" applyFont="1" applyFill="1" applyBorder="1"/>
    <xf numFmtId="10" fontId="14" fillId="8" borderId="29" xfId="4" applyNumberFormat="1" applyFont="1" applyFill="1" applyBorder="1" applyAlignment="1">
      <alignment horizontal="right" vertical="center"/>
    </xf>
    <xf numFmtId="0" fontId="15" fillId="0" borderId="13" xfId="4" quotePrefix="1" applyFont="1" applyBorder="1" applyAlignment="1">
      <alignment horizontal="center" vertical="center"/>
    </xf>
    <xf numFmtId="0" fontId="15" fillId="0" borderId="19" xfId="4" quotePrefix="1" applyFont="1" applyBorder="1" applyAlignment="1">
      <alignment horizontal="center" vertical="center"/>
    </xf>
    <xf numFmtId="164" fontId="16" fillId="7" borderId="54" xfId="1" applyNumberFormat="1" applyFont="1" applyFill="1" applyBorder="1" applyAlignment="1">
      <alignment horizontal="right"/>
    </xf>
    <xf numFmtId="0" fontId="15" fillId="0" borderId="22" xfId="4" quotePrefix="1" applyFont="1" applyBorder="1" applyAlignment="1">
      <alignment horizontal="center" vertical="center"/>
    </xf>
    <xf numFmtId="0" fontId="15" fillId="0" borderId="34" xfId="4" applyFont="1" applyFill="1" applyBorder="1" applyAlignment="1">
      <alignment horizontal="center" vertical="center"/>
    </xf>
    <xf numFmtId="168" fontId="17" fillId="2" borderId="0" xfId="0" applyFont="1" applyFill="1" applyBorder="1" applyAlignment="1">
      <alignment horizontal="right" vertical="top"/>
    </xf>
    <xf numFmtId="164" fontId="16" fillId="2" borderId="0" xfId="1" applyNumberFormat="1" applyFont="1" applyFill="1" applyBorder="1" applyAlignment="1">
      <alignment horizontal="right"/>
    </xf>
    <xf numFmtId="0" fontId="18" fillId="5" borderId="18" xfId="6" applyFont="1" applyFill="1" applyBorder="1" applyAlignment="1" applyProtection="1">
      <alignment horizontal="center" vertical="top"/>
    </xf>
    <xf numFmtId="0" fontId="12" fillId="5" borderId="29" xfId="4" applyFont="1" applyFill="1" applyBorder="1" applyAlignment="1">
      <alignment horizontal="center" vertical="center"/>
    </xf>
    <xf numFmtId="0" fontId="12" fillId="2" borderId="50" xfId="4" applyFont="1" applyFill="1" applyBorder="1" applyAlignment="1">
      <alignment horizontal="left" vertical="center"/>
    </xf>
    <xf numFmtId="0" fontId="15" fillId="2" borderId="35" xfId="4" applyFont="1" applyFill="1" applyBorder="1" applyAlignment="1">
      <alignment horizontal="center" vertical="center"/>
    </xf>
    <xf numFmtId="0" fontId="8" fillId="0" borderId="67" xfId="4" applyFont="1" applyBorder="1" applyAlignment="1">
      <alignment vertical="center"/>
    </xf>
    <xf numFmtId="0" fontId="8" fillId="0" borderId="51" xfId="4" applyFont="1" applyBorder="1" applyAlignment="1">
      <alignment vertical="center"/>
    </xf>
    <xf numFmtId="0" fontId="16" fillId="9" borderId="0" xfId="5" applyFont="1" applyFill="1" applyBorder="1" applyAlignment="1">
      <alignment horizontal="center" vertical="center"/>
    </xf>
    <xf numFmtId="3" fontId="14" fillId="2" borderId="0" xfId="4" applyNumberFormat="1" applyFont="1" applyFill="1" applyBorder="1" applyAlignment="1">
      <alignment horizontal="right" vertical="center"/>
    </xf>
    <xf numFmtId="1" fontId="14" fillId="2" borderId="0" xfId="4" applyNumberFormat="1" applyFont="1" applyFill="1" applyBorder="1" applyAlignment="1">
      <alignment vertical="center"/>
    </xf>
    <xf numFmtId="0" fontId="17" fillId="0" borderId="38" xfId="4" applyFont="1" applyBorder="1" applyAlignment="1">
      <alignment horizontal="left" vertical="center" wrapText="1"/>
    </xf>
    <xf numFmtId="0" fontId="15" fillId="2" borderId="62" xfId="4" applyFont="1" applyFill="1" applyBorder="1" applyAlignment="1">
      <alignment horizontal="center" vertical="center"/>
    </xf>
    <xf numFmtId="0" fontId="15" fillId="2" borderId="34" xfId="4" applyFont="1" applyFill="1" applyBorder="1" applyAlignment="1">
      <alignment horizontal="center" vertical="center"/>
    </xf>
    <xf numFmtId="0" fontId="15" fillId="2" borderId="70" xfId="4" applyFont="1" applyFill="1" applyBorder="1" applyAlignment="1">
      <alignment horizontal="center" vertical="center"/>
    </xf>
    <xf numFmtId="0" fontId="15" fillId="2" borderId="41" xfId="4" applyFont="1" applyFill="1" applyBorder="1" applyAlignment="1">
      <alignment horizontal="center" vertical="center"/>
    </xf>
    <xf numFmtId="0" fontId="15" fillId="2" borderId="55" xfId="3" applyFont="1" applyFill="1" applyBorder="1" applyAlignment="1">
      <alignment horizontal="center" vertical="center"/>
    </xf>
    <xf numFmtId="0" fontId="15" fillId="2" borderId="67" xfId="3" applyFont="1" applyFill="1" applyBorder="1" applyAlignment="1">
      <alignment horizontal="center" vertical="center"/>
    </xf>
    <xf numFmtId="0" fontId="15" fillId="2" borderId="70" xfId="3" applyFont="1" applyFill="1" applyBorder="1" applyAlignment="1">
      <alignment horizontal="center" vertical="center"/>
    </xf>
    <xf numFmtId="166" fontId="14" fillId="2" borderId="50" xfId="3" applyNumberFormat="1" applyFont="1" applyFill="1" applyBorder="1" applyAlignment="1">
      <alignment vertical="center"/>
    </xf>
    <xf numFmtId="0" fontId="15" fillId="2" borderId="77" xfId="3" applyFont="1" applyFill="1" applyBorder="1" applyAlignment="1">
      <alignment horizontal="center" vertical="center"/>
    </xf>
    <xf numFmtId="0" fontId="13" fillId="2" borderId="13" xfId="6" applyFont="1" applyFill="1" applyBorder="1" applyAlignment="1">
      <alignment horizontal="center" vertical="center"/>
    </xf>
    <xf numFmtId="0" fontId="13" fillId="2" borderId="19" xfId="6" applyFont="1" applyFill="1" applyBorder="1" applyAlignment="1">
      <alignment horizontal="center" vertical="center"/>
    </xf>
    <xf numFmtId="0" fontId="13" fillId="2" borderId="22" xfId="6" applyFont="1" applyFill="1" applyBorder="1" applyAlignment="1">
      <alignment horizontal="center" vertical="center"/>
    </xf>
    <xf numFmtId="0" fontId="13" fillId="2" borderId="16" xfId="6" applyFont="1" applyFill="1" applyBorder="1" applyAlignment="1">
      <alignment horizontal="center" vertical="center"/>
    </xf>
    <xf numFmtId="10" fontId="16" fillId="7" borderId="22" xfId="12" applyNumberFormat="1" applyFont="1" applyFill="1" applyBorder="1" applyAlignment="1" applyProtection="1">
      <alignment vertical="center"/>
      <protection locked="0"/>
    </xf>
    <xf numFmtId="10" fontId="16" fillId="7" borderId="23" xfId="12" applyNumberFormat="1" applyFont="1" applyFill="1" applyBorder="1" applyAlignment="1" applyProtection="1">
      <alignment vertical="center"/>
      <protection locked="0"/>
    </xf>
    <xf numFmtId="0" fontId="15" fillId="0" borderId="116" xfId="4" applyFont="1" applyBorder="1" applyAlignment="1">
      <alignment horizontal="center" vertical="center"/>
    </xf>
    <xf numFmtId="168" fontId="15" fillId="2" borderId="81" xfId="0" applyFont="1" applyFill="1" applyBorder="1" applyAlignment="1">
      <alignment horizontal="center" vertical="center"/>
    </xf>
    <xf numFmtId="168" fontId="14" fillId="2" borderId="58" xfId="0" applyFont="1" applyFill="1" applyBorder="1">
      <alignment vertical="top"/>
    </xf>
    <xf numFmtId="0" fontId="14" fillId="0" borderId="25" xfId="4" applyFont="1" applyBorder="1" applyAlignment="1">
      <alignment horizontal="center" vertical="center"/>
    </xf>
    <xf numFmtId="0" fontId="8" fillId="0" borderId="77" xfId="4" applyFont="1" applyBorder="1" applyAlignment="1">
      <alignment vertical="center"/>
    </xf>
    <xf numFmtId="0" fontId="15" fillId="2" borderId="77" xfId="4" applyFont="1" applyFill="1" applyBorder="1" applyAlignment="1">
      <alignment horizontal="center" vertical="center"/>
    </xf>
    <xf numFmtId="0" fontId="18" fillId="5" borderId="18" xfId="4" applyFont="1" applyFill="1" applyBorder="1" applyAlignment="1">
      <alignment horizontal="center" vertical="center"/>
    </xf>
    <xf numFmtId="0" fontId="18" fillId="5" borderId="15" xfId="4" applyFont="1" applyFill="1" applyBorder="1" applyAlignment="1">
      <alignment horizontal="center" vertical="center"/>
    </xf>
    <xf numFmtId="0" fontId="18" fillId="5" borderId="15" xfId="6" applyFont="1" applyFill="1" applyBorder="1" applyAlignment="1" applyProtection="1">
      <alignment horizontal="center" vertical="top"/>
    </xf>
    <xf numFmtId="10" fontId="14" fillId="30" borderId="12" xfId="4" applyNumberFormat="1" applyFont="1" applyFill="1" applyBorder="1" applyAlignment="1">
      <alignment vertical="center"/>
    </xf>
    <xf numFmtId="10" fontId="14" fillId="30" borderId="13" xfId="4" applyNumberFormat="1" applyFont="1" applyFill="1" applyBorder="1" applyAlignment="1">
      <alignment vertical="center"/>
    </xf>
    <xf numFmtId="10" fontId="14" fillId="30" borderId="14" xfId="4" applyNumberFormat="1" applyFont="1" applyFill="1" applyBorder="1" applyAlignment="1">
      <alignment vertical="center"/>
    </xf>
    <xf numFmtId="0" fontId="10" fillId="2" borderId="0" xfId="13" applyFont="1" applyFill="1" applyBorder="1" applyAlignment="1">
      <alignment vertical="center"/>
    </xf>
    <xf numFmtId="0" fontId="10" fillId="2" borderId="0" xfId="13" applyFont="1" applyFill="1" applyBorder="1" applyAlignment="1">
      <alignment horizontal="right" vertical="center"/>
    </xf>
    <xf numFmtId="0" fontId="11" fillId="2" borderId="0" xfId="13" applyFont="1" applyFill="1" applyBorder="1" applyAlignment="1">
      <alignment horizontal="left" vertical="center"/>
    </xf>
    <xf numFmtId="0" fontId="15" fillId="2" borderId="38" xfId="4" applyFont="1" applyFill="1" applyBorder="1" applyAlignment="1" applyProtection="1">
      <alignment horizontal="center" vertical="center"/>
    </xf>
    <xf numFmtId="0" fontId="15" fillId="2" borderId="42" xfId="4" applyFont="1" applyFill="1" applyBorder="1" applyAlignment="1" applyProtection="1">
      <alignment horizontal="center" vertical="center"/>
    </xf>
    <xf numFmtId="0" fontId="17" fillId="2" borderId="21" xfId="6" applyFont="1" applyFill="1" applyBorder="1" applyAlignment="1" applyProtection="1">
      <alignment horizontal="center" vertical="top"/>
    </xf>
    <xf numFmtId="0" fontId="14" fillId="2" borderId="37" xfId="4" applyFont="1" applyFill="1" applyBorder="1" applyAlignment="1" applyProtection="1">
      <alignment horizontal="center" vertical="center"/>
    </xf>
    <xf numFmtId="0" fontId="8" fillId="2" borderId="38" xfId="4" applyFont="1" applyFill="1" applyBorder="1" applyAlignment="1" applyProtection="1">
      <alignment vertical="center"/>
    </xf>
    <xf numFmtId="0" fontId="12" fillId="2" borderId="64" xfId="4" applyFont="1" applyFill="1" applyBorder="1" applyAlignment="1" applyProtection="1">
      <alignment horizontal="left" vertical="center"/>
    </xf>
    <xf numFmtId="0" fontId="12" fillId="2" borderId="0" xfId="13" applyFont="1" applyFill="1" applyBorder="1" applyAlignment="1">
      <alignment horizontal="center" vertical="center" wrapText="1"/>
    </xf>
    <xf numFmtId="0" fontId="14" fillId="2" borderId="12" xfId="4" applyFont="1" applyFill="1" applyBorder="1" applyAlignment="1" applyProtection="1">
      <alignment horizontal="center" vertical="center"/>
    </xf>
    <xf numFmtId="0" fontId="8" fillId="2" borderId="13" xfId="4" applyFont="1" applyFill="1" applyBorder="1" applyAlignment="1" applyProtection="1">
      <alignment vertical="center"/>
    </xf>
    <xf numFmtId="0" fontId="15" fillId="2" borderId="14" xfId="4" applyFont="1" applyFill="1" applyBorder="1" applyAlignment="1" applyProtection="1">
      <alignment horizontal="center" vertical="center"/>
    </xf>
    <xf numFmtId="168" fontId="0" fillId="2" borderId="12" xfId="0" applyFill="1" applyBorder="1">
      <alignment vertical="top"/>
    </xf>
    <xf numFmtId="168" fontId="0" fillId="2" borderId="21" xfId="0" applyFill="1" applyBorder="1">
      <alignment vertical="top"/>
    </xf>
    <xf numFmtId="49" fontId="17" fillId="0" borderId="184" xfId="33" applyNumberFormat="1" applyFont="1" applyBorder="1" applyAlignment="1">
      <alignment horizontal="left" vertical="center" wrapText="1"/>
    </xf>
    <xf numFmtId="0" fontId="17" fillId="6" borderId="41" xfId="11" applyFont="1" applyFill="1" applyBorder="1" applyAlignment="1" applyProtection="1">
      <alignment horizontal="left" vertical="center"/>
      <protection locked="0"/>
    </xf>
    <xf numFmtId="0" fontId="13" fillId="6" borderId="6" xfId="11" applyFont="1" applyFill="1" applyBorder="1" applyAlignment="1" applyProtection="1">
      <alignment horizontal="center" vertical="center" wrapText="1"/>
      <protection locked="0"/>
    </xf>
    <xf numFmtId="49" fontId="17" fillId="0" borderId="15" xfId="6" quotePrefix="1" applyNumberFormat="1" applyFont="1" applyFill="1" applyBorder="1" applyAlignment="1" applyProtection="1">
      <alignment horizontal="center" vertical="center" wrapText="1"/>
    </xf>
    <xf numFmtId="164" fontId="14" fillId="12" borderId="44" xfId="4" applyNumberFormat="1" applyFont="1" applyFill="1" applyBorder="1" applyAlignment="1" applyProtection="1">
      <alignment horizontal="right" vertical="center"/>
      <protection locked="0"/>
    </xf>
    <xf numFmtId="164" fontId="14" fillId="7" borderId="214" xfId="4" applyNumberFormat="1" applyFont="1" applyFill="1" applyBorder="1" applyAlignment="1" applyProtection="1">
      <alignment horizontal="right" vertical="center"/>
    </xf>
    <xf numFmtId="164" fontId="14" fillId="2" borderId="28" xfId="4" applyNumberFormat="1" applyFont="1" applyFill="1" applyBorder="1" applyAlignment="1" applyProtection="1">
      <alignment horizontal="right" vertical="center"/>
    </xf>
    <xf numFmtId="0" fontId="16" fillId="2" borderId="0" xfId="6" applyFont="1" applyFill="1" applyBorder="1" applyAlignment="1" applyProtection="1">
      <alignment horizontal="left" vertical="top"/>
    </xf>
    <xf numFmtId="168" fontId="0" fillId="2" borderId="0" xfId="0" applyFill="1" applyBorder="1" applyAlignment="1"/>
    <xf numFmtId="164" fontId="12" fillId="2" borderId="0" xfId="4" applyNumberFormat="1" applyFont="1" applyFill="1" applyBorder="1" applyAlignment="1" applyProtection="1">
      <alignment horizontal="center" vertical="center" wrapText="1"/>
    </xf>
    <xf numFmtId="164" fontId="2" fillId="2" borderId="0" xfId="4" applyNumberFormat="1" applyFill="1" applyAlignment="1" applyProtection="1">
      <alignment horizontal="center" vertical="center"/>
    </xf>
    <xf numFmtId="164" fontId="14" fillId="2" borderId="12" xfId="4" applyNumberFormat="1" applyFont="1" applyFill="1" applyBorder="1" applyAlignment="1" applyProtection="1">
      <alignment horizontal="center" vertical="center"/>
      <protection locked="0"/>
    </xf>
    <xf numFmtId="164" fontId="14" fillId="2" borderId="13" xfId="4" applyNumberFormat="1" applyFont="1" applyFill="1" applyBorder="1" applyAlignment="1" applyProtection="1">
      <alignment horizontal="center" vertical="center"/>
      <protection locked="0"/>
    </xf>
    <xf numFmtId="164" fontId="14" fillId="2" borderId="14" xfId="4" applyNumberFormat="1" applyFont="1" applyFill="1" applyBorder="1" applyAlignment="1" applyProtection="1">
      <alignment horizontal="center" vertical="center"/>
      <protection locked="0"/>
    </xf>
    <xf numFmtId="164" fontId="14" fillId="2" borderId="18" xfId="4" applyNumberFormat="1" applyFont="1" applyFill="1" applyBorder="1" applyAlignment="1" applyProtection="1">
      <alignment horizontal="center" vertical="center"/>
      <protection locked="0"/>
    </xf>
    <xf numFmtId="164" fontId="14" fillId="2" borderId="19" xfId="4" applyNumberFormat="1" applyFont="1" applyFill="1" applyBorder="1" applyAlignment="1" applyProtection="1">
      <alignment horizontal="center" vertical="center"/>
      <protection locked="0"/>
    </xf>
    <xf numFmtId="164" fontId="14" fillId="2" borderId="20" xfId="4" applyNumberFormat="1" applyFont="1" applyFill="1" applyBorder="1" applyAlignment="1" applyProtection="1">
      <alignment horizontal="center" vertical="center"/>
      <protection locked="0"/>
    </xf>
    <xf numFmtId="164" fontId="14" fillId="2" borderId="54" xfId="4" applyNumberFormat="1" applyFont="1" applyFill="1" applyBorder="1" applyAlignment="1" applyProtection="1">
      <alignment horizontal="center" vertical="center"/>
    </xf>
    <xf numFmtId="164" fontId="16" fillId="2" borderId="22" xfId="6" applyNumberFormat="1" applyFont="1" applyFill="1" applyBorder="1" applyAlignment="1" applyProtection="1">
      <alignment horizontal="center"/>
    </xf>
    <xf numFmtId="164" fontId="14" fillId="2" borderId="57" xfId="4" applyNumberFormat="1" applyFont="1" applyFill="1" applyBorder="1" applyAlignment="1" applyProtection="1">
      <alignment horizontal="center" vertical="center"/>
    </xf>
    <xf numFmtId="164" fontId="14" fillId="2" borderId="34" xfId="4" applyNumberFormat="1" applyFont="1" applyFill="1" applyBorder="1" applyAlignment="1" applyProtection="1">
      <alignment horizontal="center" vertical="center"/>
      <protection locked="0"/>
    </xf>
    <xf numFmtId="164" fontId="14" fillId="2" borderId="87" xfId="4" applyNumberFormat="1" applyFont="1" applyFill="1" applyBorder="1" applyAlignment="1" applyProtection="1">
      <alignment horizontal="center" vertical="center"/>
    </xf>
    <xf numFmtId="164" fontId="14" fillId="2" borderId="88" xfId="4" applyNumberFormat="1" applyFont="1" applyFill="1" applyBorder="1" applyAlignment="1" applyProtection="1">
      <alignment horizontal="center" vertical="center"/>
    </xf>
    <xf numFmtId="164" fontId="14" fillId="2" borderId="21" xfId="4" applyNumberFormat="1" applyFont="1" applyFill="1" applyBorder="1" applyAlignment="1" applyProtection="1">
      <alignment horizontal="center" vertical="center"/>
      <protection locked="0"/>
    </xf>
    <xf numFmtId="164" fontId="14" fillId="2" borderId="22" xfId="4" applyNumberFormat="1" applyFont="1" applyFill="1" applyBorder="1" applyAlignment="1" applyProtection="1">
      <alignment horizontal="center" vertical="center"/>
      <protection locked="0"/>
    </xf>
    <xf numFmtId="164" fontId="14" fillId="2" borderId="23" xfId="4" applyNumberFormat="1" applyFont="1" applyFill="1" applyBorder="1" applyAlignment="1" applyProtection="1">
      <alignment horizontal="center" vertical="center"/>
      <protection locked="0"/>
    </xf>
    <xf numFmtId="164" fontId="14" fillId="2" borderId="89" xfId="4" applyNumberFormat="1" applyFont="1" applyFill="1" applyBorder="1" applyAlignment="1" applyProtection="1">
      <alignment horizontal="center" vertical="center"/>
    </xf>
    <xf numFmtId="164" fontId="14" fillId="2" borderId="11" xfId="4" applyNumberFormat="1" applyFont="1" applyFill="1" applyBorder="1" applyAlignment="1" applyProtection="1">
      <alignment horizontal="center" vertical="center"/>
      <protection locked="0"/>
    </xf>
    <xf numFmtId="164" fontId="14" fillId="2" borderId="7" xfId="4" applyNumberFormat="1" applyFont="1" applyFill="1" applyBorder="1" applyAlignment="1" applyProtection="1">
      <alignment horizontal="center" vertical="center"/>
      <protection locked="0"/>
    </xf>
    <xf numFmtId="164" fontId="14" fillId="2" borderId="44" xfId="4" applyNumberFormat="1" applyFont="1" applyFill="1" applyBorder="1" applyAlignment="1" applyProtection="1">
      <alignment horizontal="center" vertical="center"/>
      <protection locked="0"/>
    </xf>
    <xf numFmtId="164" fontId="14" fillId="2" borderId="214" xfId="4" applyNumberFormat="1" applyFont="1" applyFill="1" applyBorder="1" applyAlignment="1" applyProtection="1">
      <alignment horizontal="center" vertical="center"/>
    </xf>
    <xf numFmtId="164" fontId="14" fillId="2" borderId="16" xfId="4" applyNumberFormat="1" applyFont="1" applyFill="1" applyBorder="1" applyAlignment="1" applyProtection="1">
      <alignment vertical="center"/>
      <protection locked="0"/>
    </xf>
    <xf numFmtId="164" fontId="14" fillId="2" borderId="19" xfId="4" applyNumberFormat="1" applyFont="1" applyFill="1" applyBorder="1" applyAlignment="1" applyProtection="1">
      <alignment vertical="center"/>
      <protection locked="0"/>
    </xf>
    <xf numFmtId="0" fontId="13" fillId="2" borderId="41" xfId="6" applyFont="1" applyFill="1" applyBorder="1" applyAlignment="1" applyProtection="1">
      <alignment horizontal="center" vertical="center"/>
    </xf>
    <xf numFmtId="3" fontId="16" fillId="6" borderId="12" xfId="8" applyNumberFormat="1" applyFont="1" applyFill="1" applyBorder="1" applyAlignment="1" applyProtection="1">
      <alignment vertical="center"/>
      <protection locked="0"/>
    </xf>
    <xf numFmtId="2" fontId="16" fillId="6" borderId="18" xfId="8" applyNumberFormat="1" applyFont="1" applyFill="1" applyBorder="1" applyAlignment="1" applyProtection="1">
      <alignment vertical="center"/>
      <protection locked="0"/>
    </xf>
    <xf numFmtId="4" fontId="16" fillId="6" borderId="18" xfId="8" applyNumberFormat="1" applyFont="1" applyFill="1" applyBorder="1" applyAlignment="1" applyProtection="1">
      <alignment vertical="center"/>
      <protection locked="0"/>
    </xf>
    <xf numFmtId="10" fontId="16" fillId="6" borderId="61" xfId="8" applyNumberFormat="1" applyFont="1" applyFill="1" applyBorder="1" applyAlignment="1" applyProtection="1">
      <alignment vertical="center"/>
      <protection locked="0"/>
    </xf>
    <xf numFmtId="164" fontId="16" fillId="6" borderId="37" xfId="8" applyNumberFormat="1" applyFont="1" applyFill="1" applyBorder="1" applyAlignment="1" applyProtection="1">
      <alignment vertical="center"/>
      <protection locked="0"/>
    </xf>
    <xf numFmtId="170" fontId="16" fillId="6" borderId="12" xfId="8" applyNumberFormat="1" applyFont="1" applyFill="1" applyBorder="1" applyAlignment="1" applyProtection="1">
      <alignment horizontal="right" vertical="center"/>
      <protection locked="0"/>
    </xf>
    <xf numFmtId="170" fontId="16" fillId="6" borderId="18" xfId="8" applyNumberFormat="1" applyFont="1" applyFill="1" applyBorder="1" applyAlignment="1" applyProtection="1">
      <alignment horizontal="right" vertical="center"/>
      <protection locked="0"/>
    </xf>
    <xf numFmtId="170" fontId="16" fillId="6" borderId="61" xfId="8" applyNumberFormat="1" applyFont="1" applyFill="1" applyBorder="1" applyAlignment="1" applyProtection="1">
      <alignment horizontal="right" vertical="center"/>
      <protection locked="0"/>
    </xf>
    <xf numFmtId="3" fontId="16" fillId="6" borderId="18" xfId="8" applyNumberFormat="1" applyFont="1" applyFill="1" applyBorder="1" applyAlignment="1" applyProtection="1">
      <alignment horizontal="right" vertical="center"/>
      <protection locked="0"/>
    </xf>
    <xf numFmtId="164" fontId="16" fillId="6" borderId="18" xfId="8" applyNumberFormat="1" applyFont="1" applyFill="1" applyBorder="1" applyAlignment="1" applyProtection="1">
      <alignment horizontal="right" vertical="center"/>
      <protection locked="0"/>
    </xf>
    <xf numFmtId="4" fontId="16" fillId="6" borderId="21" xfId="8" applyNumberFormat="1" applyFont="1" applyFill="1" applyBorder="1" applyAlignment="1" applyProtection="1">
      <alignment horizontal="right" vertical="center"/>
      <protection locked="0"/>
    </xf>
    <xf numFmtId="0" fontId="17" fillId="2" borderId="0" xfId="6" applyFont="1" applyFill="1" applyBorder="1" applyAlignment="1" applyProtection="1">
      <alignment vertical="top"/>
    </xf>
    <xf numFmtId="9" fontId="17" fillId="2" borderId="0" xfId="6" applyNumberFormat="1" applyFont="1" applyFill="1" applyBorder="1" applyAlignment="1">
      <alignment vertical="top" wrapText="1"/>
    </xf>
    <xf numFmtId="0" fontId="44" fillId="6" borderId="19" xfId="12" applyFont="1" applyFill="1" applyBorder="1" applyProtection="1">
      <protection locked="0"/>
    </xf>
    <xf numFmtId="164" fontId="16" fillId="2" borderId="33" xfId="15" applyNumberFormat="1" applyFont="1" applyFill="1" applyBorder="1" applyAlignment="1" applyProtection="1">
      <alignment horizontal="center" vertical="center"/>
      <protection locked="0"/>
    </xf>
    <xf numFmtId="164" fontId="16" fillId="2" borderId="13" xfId="15" applyNumberFormat="1" applyFont="1" applyFill="1" applyBorder="1" applyAlignment="1" applyProtection="1">
      <alignment horizontal="center" vertical="center"/>
      <protection locked="0"/>
    </xf>
    <xf numFmtId="164" fontId="16" fillId="2" borderId="14" xfId="15" applyNumberFormat="1" applyFont="1" applyFill="1" applyBorder="1" applyAlignment="1" applyProtection="1">
      <alignment horizontal="center" vertical="center"/>
    </xf>
    <xf numFmtId="164" fontId="16" fillId="2" borderId="67" xfId="15" applyNumberFormat="1" applyFont="1" applyFill="1" applyBorder="1" applyAlignment="1" applyProtection="1">
      <alignment horizontal="center" vertical="center"/>
      <protection locked="0"/>
    </xf>
    <xf numFmtId="164" fontId="16" fillId="2" borderId="19" xfId="15" applyNumberFormat="1" applyFont="1" applyFill="1" applyBorder="1" applyAlignment="1" applyProtection="1">
      <alignment horizontal="center" vertical="center"/>
      <protection locked="0"/>
    </xf>
    <xf numFmtId="164" fontId="16" fillId="2" borderId="20" xfId="15" applyNumberFormat="1" applyFont="1" applyFill="1" applyBorder="1" applyAlignment="1" applyProtection="1">
      <alignment horizontal="center" vertical="center"/>
    </xf>
    <xf numFmtId="3" fontId="16" fillId="2" borderId="67" xfId="15" applyNumberFormat="1" applyFont="1" applyFill="1" applyBorder="1" applyAlignment="1" applyProtection="1">
      <alignment horizontal="center" vertical="center"/>
      <protection locked="0"/>
    </xf>
    <xf numFmtId="3" fontId="16" fillId="2" borderId="19" xfId="15" applyNumberFormat="1" applyFont="1" applyFill="1" applyBorder="1" applyAlignment="1" applyProtection="1">
      <alignment horizontal="center" vertical="center"/>
      <protection locked="0"/>
    </xf>
    <xf numFmtId="3" fontId="16" fillId="2" borderId="20" xfId="15" applyNumberFormat="1" applyFont="1" applyFill="1" applyBorder="1" applyAlignment="1" applyProtection="1">
      <alignment horizontal="center" vertical="center"/>
    </xf>
    <xf numFmtId="164" fontId="16" fillId="2" borderId="51" xfId="15" applyNumberFormat="1" applyFont="1" applyFill="1" applyBorder="1" applyAlignment="1" applyProtection="1">
      <alignment horizontal="center" vertical="center"/>
      <protection locked="0"/>
    </xf>
    <xf numFmtId="164" fontId="16" fillId="2" borderId="22" xfId="15" applyNumberFormat="1" applyFont="1" applyFill="1" applyBorder="1" applyAlignment="1" applyProtection="1">
      <alignment horizontal="center" vertical="center"/>
      <protection locked="0"/>
    </xf>
    <xf numFmtId="164" fontId="16" fillId="2" borderId="23" xfId="15" applyNumberFormat="1" applyFont="1" applyFill="1" applyBorder="1" applyAlignment="1" applyProtection="1">
      <alignment horizontal="center" vertical="center"/>
    </xf>
    <xf numFmtId="164" fontId="16" fillId="30" borderId="13" xfId="12" applyNumberFormat="1" applyFont="1" applyFill="1" applyBorder="1" applyAlignment="1" applyProtection="1">
      <alignment horizontal="right" vertical="center"/>
    </xf>
    <xf numFmtId="49" fontId="8" fillId="0" borderId="100" xfId="6" quotePrefix="1" applyNumberFormat="1" applyFont="1" applyFill="1" applyBorder="1" applyAlignment="1" applyProtection="1">
      <alignment horizontal="center" vertical="top"/>
    </xf>
    <xf numFmtId="9" fontId="41" fillId="2" borderId="0" xfId="6" applyNumberFormat="1" applyFont="1" applyFill="1" applyBorder="1" applyAlignment="1">
      <alignment vertical="top"/>
    </xf>
    <xf numFmtId="0" fontId="2" fillId="2" borderId="50" xfId="11" applyFill="1" applyBorder="1"/>
    <xf numFmtId="164" fontId="14" fillId="2" borderId="19" xfId="3" applyNumberFormat="1" applyFont="1" applyFill="1" applyBorder="1" applyAlignment="1">
      <alignment vertical="center"/>
    </xf>
    <xf numFmtId="164" fontId="16" fillId="2" borderId="15" xfId="12" applyNumberFormat="1" applyFont="1" applyFill="1" applyBorder="1" applyAlignment="1" applyProtection="1">
      <alignment horizontal="center" vertical="center"/>
      <protection locked="0"/>
    </xf>
    <xf numFmtId="164" fontId="16" fillId="2" borderId="16" xfId="12" applyNumberFormat="1" applyFont="1" applyFill="1" applyBorder="1" applyAlignment="1" applyProtection="1">
      <alignment horizontal="center" vertical="center"/>
      <protection locked="0"/>
    </xf>
    <xf numFmtId="164" fontId="16" fillId="2" borderId="46" xfId="12" applyNumberFormat="1" applyFont="1" applyFill="1" applyBorder="1" applyAlignment="1" applyProtection="1">
      <alignment horizontal="center" vertical="center"/>
      <protection locked="0"/>
    </xf>
    <xf numFmtId="164" fontId="16" fillId="2" borderId="17" xfId="12" applyNumberFormat="1" applyFont="1" applyFill="1" applyBorder="1" applyAlignment="1" applyProtection="1">
      <alignment horizontal="center" vertical="center"/>
    </xf>
    <xf numFmtId="164" fontId="16" fillId="2" borderId="18" xfId="12" applyNumberFormat="1" applyFont="1" applyFill="1" applyBorder="1" applyAlignment="1" applyProtection="1">
      <alignment horizontal="center" vertical="center"/>
      <protection locked="0"/>
    </xf>
    <xf numFmtId="164" fontId="16" fillId="2" borderId="19" xfId="12" applyNumberFormat="1" applyFont="1" applyFill="1" applyBorder="1" applyAlignment="1" applyProtection="1">
      <alignment horizontal="center" vertical="center"/>
      <protection locked="0"/>
    </xf>
    <xf numFmtId="164" fontId="16" fillId="2" borderId="31" xfId="12" applyNumberFormat="1" applyFont="1" applyFill="1" applyBorder="1" applyAlignment="1" applyProtection="1">
      <alignment horizontal="center" vertical="center"/>
      <protection locked="0"/>
    </xf>
    <xf numFmtId="164" fontId="16" fillId="2" borderId="20" xfId="12" applyNumberFormat="1" applyFont="1" applyFill="1" applyBorder="1" applyAlignment="1" applyProtection="1">
      <alignment horizontal="center" vertical="center"/>
    </xf>
    <xf numFmtId="164" fontId="16" fillId="2" borderId="21" xfId="12" applyNumberFormat="1" applyFont="1" applyFill="1" applyBorder="1" applyAlignment="1" applyProtection="1">
      <alignment horizontal="center" vertical="center"/>
      <protection locked="0"/>
    </xf>
    <xf numFmtId="164" fontId="16" fillId="2" borderId="23" xfId="12" applyNumberFormat="1" applyFont="1" applyFill="1" applyBorder="1" applyAlignment="1" applyProtection="1">
      <alignment horizontal="center" vertical="center"/>
    </xf>
    <xf numFmtId="164" fontId="16" fillId="2" borderId="72" xfId="12" applyNumberFormat="1" applyFont="1" applyFill="1" applyBorder="1" applyAlignment="1" applyProtection="1">
      <alignment horizontal="center" vertical="center"/>
      <protection locked="0"/>
    </xf>
    <xf numFmtId="164" fontId="16" fillId="2" borderId="72" xfId="12" applyNumberFormat="1" applyFont="1" applyFill="1" applyBorder="1" applyAlignment="1" applyProtection="1">
      <alignment horizontal="center" vertical="center"/>
    </xf>
    <xf numFmtId="164" fontId="16" fillId="2" borderId="43" xfId="12" applyNumberFormat="1" applyFont="1" applyFill="1" applyBorder="1" applyAlignment="1" applyProtection="1">
      <alignment horizontal="center" vertical="center"/>
      <protection locked="0"/>
    </xf>
    <xf numFmtId="164" fontId="16" fillId="2" borderId="45" xfId="12" applyNumberFormat="1" applyFont="1" applyFill="1" applyBorder="1" applyAlignment="1" applyProtection="1">
      <alignment horizontal="center" vertical="center"/>
      <protection locked="0"/>
    </xf>
    <xf numFmtId="164" fontId="16" fillId="2" borderId="45" xfId="12" applyNumberFormat="1" applyFont="1" applyFill="1" applyBorder="1" applyAlignment="1" applyProtection="1">
      <alignment horizontal="center" vertical="center"/>
    </xf>
    <xf numFmtId="164" fontId="16" fillId="2" borderId="12" xfId="12" applyNumberFormat="1" applyFont="1" applyFill="1" applyBorder="1" applyAlignment="1" applyProtection="1">
      <alignment horizontal="center" vertical="center"/>
      <protection locked="0"/>
    </xf>
    <xf numFmtId="164" fontId="16" fillId="2" borderId="14" xfId="12" applyNumberFormat="1" applyFont="1" applyFill="1" applyBorder="1" applyAlignment="1" applyProtection="1">
      <alignment horizontal="center" vertical="center"/>
    </xf>
    <xf numFmtId="164" fontId="16" fillId="2" borderId="22" xfId="12" applyNumberFormat="1" applyFont="1" applyFill="1" applyBorder="1" applyAlignment="1" applyProtection="1">
      <alignment horizontal="center" vertical="center"/>
      <protection locked="0"/>
    </xf>
    <xf numFmtId="164" fontId="16" fillId="2" borderId="41" xfId="12" applyNumberFormat="1" applyFont="1" applyFill="1" applyBorder="1" applyAlignment="1" applyProtection="1">
      <alignment horizontal="center" vertical="center"/>
      <protection locked="0"/>
    </xf>
    <xf numFmtId="164" fontId="14" fillId="2" borderId="33" xfId="16" applyNumberFormat="1" applyFont="1" applyFill="1" applyBorder="1" applyAlignment="1">
      <alignment horizontal="center" vertical="center"/>
    </xf>
    <xf numFmtId="164" fontId="14" fillId="2" borderId="13" xfId="16" applyNumberFormat="1" applyFont="1" applyFill="1" applyBorder="1" applyAlignment="1">
      <alignment horizontal="center" vertical="center"/>
    </xf>
    <xf numFmtId="164" fontId="14" fillId="2" borderId="14" xfId="16" applyNumberFormat="1" applyFont="1" applyFill="1" applyBorder="1" applyAlignment="1">
      <alignment horizontal="center" vertical="center"/>
    </xf>
    <xf numFmtId="164" fontId="14" fillId="2" borderId="69" xfId="16" applyNumberFormat="1" applyFont="1" applyFill="1" applyBorder="1" applyAlignment="1">
      <alignment horizontal="center" vertical="center"/>
    </xf>
    <xf numFmtId="164" fontId="14" fillId="2" borderId="70" xfId="16" applyNumberFormat="1" applyFont="1" applyFill="1" applyBorder="1" applyAlignment="1">
      <alignment horizontal="center" vertical="center"/>
    </xf>
    <xf numFmtId="164" fontId="14" fillId="2" borderId="71" xfId="16" applyNumberFormat="1" applyFont="1" applyFill="1" applyBorder="1" applyAlignment="1">
      <alignment horizontal="center" vertical="center"/>
    </xf>
    <xf numFmtId="164" fontId="14" fillId="2" borderId="67" xfId="16" applyNumberFormat="1" applyFont="1" applyFill="1" applyBorder="1" applyAlignment="1">
      <alignment horizontal="center" vertical="center"/>
    </xf>
    <xf numFmtId="164" fontId="14" fillId="2" borderId="19" xfId="16" applyNumberFormat="1" applyFont="1" applyFill="1" applyBorder="1" applyAlignment="1">
      <alignment horizontal="center" vertical="center"/>
    </xf>
    <xf numFmtId="164" fontId="14" fillId="2" borderId="20" xfId="16" applyNumberFormat="1" applyFont="1" applyFill="1" applyBorder="1" applyAlignment="1">
      <alignment horizontal="center" vertical="center"/>
    </xf>
    <xf numFmtId="164" fontId="14" fillId="2" borderId="51" xfId="16" applyNumberFormat="1" applyFont="1" applyFill="1" applyBorder="1" applyAlignment="1">
      <alignment horizontal="center" vertical="center"/>
    </xf>
    <xf numFmtId="164" fontId="14" fillId="2" borderId="22" xfId="16" applyNumberFormat="1" applyFont="1" applyFill="1" applyBorder="1" applyAlignment="1">
      <alignment horizontal="center" vertical="center"/>
    </xf>
    <xf numFmtId="164" fontId="14" fillId="2" borderId="23" xfId="16" applyNumberFormat="1" applyFont="1" applyFill="1" applyBorder="1" applyAlignment="1">
      <alignment horizontal="center" vertical="center"/>
    </xf>
    <xf numFmtId="0" fontId="2" fillId="2" borderId="0" xfId="16" applyFill="1" applyAlignment="1">
      <alignment horizontal="center" vertical="center"/>
    </xf>
    <xf numFmtId="164" fontId="14" fillId="2" borderId="68" xfId="16" applyNumberFormat="1" applyFont="1" applyFill="1" applyBorder="1" applyAlignment="1">
      <alignment horizontal="center" vertical="center"/>
    </xf>
    <xf numFmtId="164" fontId="14" fillId="2" borderId="55" xfId="16" applyNumberFormat="1" applyFont="1" applyFill="1" applyBorder="1" applyAlignment="1">
      <alignment horizontal="center" vertical="center"/>
    </xf>
    <xf numFmtId="10" fontId="14" fillId="2" borderId="51" xfId="16" applyNumberFormat="1" applyFont="1" applyFill="1" applyBorder="1" applyAlignment="1">
      <alignment horizontal="center" vertical="center"/>
    </xf>
    <xf numFmtId="10" fontId="14" fillId="2" borderId="22" xfId="16" applyNumberFormat="1" applyFont="1" applyFill="1" applyBorder="1" applyAlignment="1">
      <alignment horizontal="center" vertical="center"/>
    </xf>
    <xf numFmtId="10" fontId="14" fillId="2" borderId="23" xfId="16" applyNumberFormat="1" applyFont="1" applyFill="1" applyBorder="1" applyAlignment="1">
      <alignment horizontal="center" vertical="center"/>
    </xf>
    <xf numFmtId="164" fontId="14" fillId="2" borderId="78" xfId="16" applyNumberFormat="1" applyFont="1" applyFill="1" applyBorder="1" applyAlignment="1">
      <alignment horizontal="center" vertical="center"/>
    </xf>
    <xf numFmtId="164" fontId="14" fillId="2" borderId="77" xfId="16" applyNumberFormat="1" applyFont="1" applyFill="1" applyBorder="1" applyAlignment="1">
      <alignment horizontal="center" vertical="center"/>
    </xf>
    <xf numFmtId="164" fontId="14" fillId="2" borderId="33" xfId="3" applyNumberFormat="1" applyFont="1" applyFill="1" applyBorder="1" applyAlignment="1">
      <alignment horizontal="center" vertical="center"/>
    </xf>
    <xf numFmtId="164" fontId="14" fillId="2" borderId="13" xfId="3" applyNumberFormat="1" applyFont="1" applyFill="1" applyBorder="1" applyAlignment="1">
      <alignment horizontal="center" vertical="center"/>
    </xf>
    <xf numFmtId="164" fontId="14" fillId="2" borderId="12" xfId="16" applyNumberFormat="1" applyFont="1" applyFill="1" applyBorder="1" applyAlignment="1">
      <alignment horizontal="center" vertical="center"/>
    </xf>
    <xf numFmtId="164" fontId="14" fillId="2" borderId="18" xfId="16" applyNumberFormat="1" applyFont="1" applyFill="1" applyBorder="1" applyAlignment="1">
      <alignment horizontal="center" vertical="center"/>
    </xf>
    <xf numFmtId="164" fontId="14" fillId="2" borderId="21" xfId="16" applyNumberFormat="1" applyFont="1" applyFill="1" applyBorder="1" applyAlignment="1">
      <alignment horizontal="center" vertical="center"/>
    </xf>
    <xf numFmtId="0" fontId="14" fillId="2" borderId="43" xfId="16" applyFont="1" applyFill="1" applyBorder="1" applyAlignment="1">
      <alignment horizontal="center" vertical="center"/>
    </xf>
    <xf numFmtId="0" fontId="14" fillId="2" borderId="45" xfId="16" applyFont="1" applyFill="1" applyBorder="1" applyAlignment="1">
      <alignment horizontal="center" vertical="center"/>
    </xf>
    <xf numFmtId="164" fontId="14" fillId="2" borderId="10" xfId="16" applyNumberFormat="1" applyFont="1" applyFill="1" applyBorder="1" applyAlignment="1">
      <alignment horizontal="center" vertical="center"/>
    </xf>
    <xf numFmtId="164" fontId="14" fillId="2" borderId="17" xfId="16" applyNumberFormat="1" applyFont="1" applyFill="1" applyBorder="1" applyAlignment="1">
      <alignment horizontal="center" vertical="center"/>
    </xf>
    <xf numFmtId="164" fontId="14" fillId="2" borderId="48" xfId="16" applyNumberFormat="1" applyFont="1" applyFill="1" applyBorder="1" applyAlignment="1">
      <alignment horizontal="center" vertical="center"/>
    </xf>
    <xf numFmtId="0" fontId="14" fillId="2" borderId="19" xfId="16" applyFont="1" applyFill="1" applyBorder="1" applyAlignment="1">
      <alignment vertical="center"/>
    </xf>
    <xf numFmtId="0" fontId="14" fillId="2" borderId="22" xfId="16" applyFont="1" applyFill="1" applyBorder="1" applyAlignment="1">
      <alignment vertical="center"/>
    </xf>
    <xf numFmtId="164" fontId="14" fillId="2" borderId="0" xfId="16" applyNumberFormat="1" applyFont="1" applyFill="1" applyBorder="1" applyAlignment="1">
      <alignment horizontal="center" vertical="center"/>
    </xf>
    <xf numFmtId="0" fontId="15" fillId="0" borderId="8" xfId="4" quotePrefix="1" applyFont="1" applyBorder="1" applyAlignment="1">
      <alignment horizontal="center" vertical="center"/>
    </xf>
    <xf numFmtId="0" fontId="15" fillId="2" borderId="41" xfId="3" applyFont="1" applyFill="1" applyBorder="1" applyAlignment="1">
      <alignment horizontal="center" vertical="center"/>
    </xf>
    <xf numFmtId="170" fontId="14" fillId="7" borderId="13" xfId="4" applyNumberFormat="1" applyFont="1" applyFill="1" applyBorder="1" applyAlignment="1">
      <alignment horizontal="right" vertical="center"/>
    </xf>
    <xf numFmtId="170" fontId="14" fillId="7" borderId="52" xfId="4" applyNumberFormat="1" applyFont="1" applyFill="1" applyBorder="1" applyAlignment="1">
      <alignment horizontal="right" vertical="center"/>
    </xf>
    <xf numFmtId="170" fontId="14" fillId="7" borderId="19" xfId="4" applyNumberFormat="1" applyFont="1" applyFill="1" applyBorder="1" applyAlignment="1">
      <alignment horizontal="right" vertical="center"/>
    </xf>
    <xf numFmtId="170" fontId="14" fillId="7" borderId="59" xfId="4" applyNumberFormat="1" applyFont="1" applyFill="1" applyBorder="1" applyAlignment="1">
      <alignment horizontal="right" vertical="center"/>
    </xf>
    <xf numFmtId="4" fontId="14" fillId="7" borderId="22" xfId="4" applyNumberFormat="1" applyFont="1" applyFill="1" applyBorder="1" applyAlignment="1">
      <alignment horizontal="right" vertical="center"/>
    </xf>
    <xf numFmtId="4" fontId="14" fillId="7" borderId="81" xfId="4" applyNumberFormat="1" applyFont="1" applyFill="1" applyBorder="1" applyAlignment="1">
      <alignment horizontal="right" vertical="center"/>
    </xf>
    <xf numFmtId="4" fontId="14" fillId="7" borderId="23" xfId="4" applyNumberFormat="1" applyFont="1" applyFill="1" applyBorder="1" applyAlignment="1">
      <alignment horizontal="right" vertical="center"/>
    </xf>
    <xf numFmtId="4" fontId="16" fillId="7" borderId="51" xfId="0" applyNumberFormat="1" applyFont="1" applyFill="1" applyBorder="1" applyAlignment="1">
      <alignment horizontal="right" vertical="center"/>
    </xf>
    <xf numFmtId="4" fontId="16" fillId="7" borderId="22" xfId="0" applyNumberFormat="1" applyFont="1" applyFill="1" applyBorder="1" applyAlignment="1">
      <alignment horizontal="right" vertical="center"/>
    </xf>
    <xf numFmtId="0" fontId="15" fillId="2" borderId="0" xfId="11" applyFont="1" applyFill="1" applyBorder="1" applyAlignment="1">
      <alignment horizontal="center"/>
    </xf>
    <xf numFmtId="2" fontId="16" fillId="2" borderId="0" xfId="15" applyNumberFormat="1" applyFont="1" applyFill="1" applyBorder="1" applyAlignment="1" applyProtection="1">
      <alignment horizontal="center" vertical="center"/>
    </xf>
    <xf numFmtId="10" fontId="14" fillId="7" borderId="56" xfId="2" applyNumberFormat="1" applyFont="1" applyFill="1" applyBorder="1" applyAlignment="1">
      <alignment horizontal="right" vertical="center"/>
    </xf>
    <xf numFmtId="0" fontId="15" fillId="2" borderId="20" xfId="4" applyFont="1" applyFill="1" applyBorder="1" applyAlignment="1">
      <alignment horizontal="center" vertical="center"/>
    </xf>
    <xf numFmtId="0" fontId="13" fillId="0" borderId="7" xfId="11" applyFont="1" applyFill="1" applyBorder="1" applyAlignment="1">
      <alignment horizontal="center" vertical="center" wrapText="1"/>
    </xf>
    <xf numFmtId="0" fontId="170" fillId="0" borderId="0" xfId="0" applyNumberFormat="1" applyFont="1" applyBorder="1" applyAlignment="1">
      <alignment horizontal="left" vertical="center" wrapText="1"/>
    </xf>
    <xf numFmtId="170" fontId="16" fillId="2" borderId="13" xfId="15" applyNumberFormat="1" applyFont="1" applyFill="1" applyBorder="1" applyAlignment="1" applyProtection="1">
      <alignment horizontal="center" vertical="center"/>
      <protection locked="0"/>
    </xf>
    <xf numFmtId="170" fontId="16" fillId="2" borderId="14" xfId="15" applyNumberFormat="1" applyFont="1" applyFill="1" applyBorder="1" applyAlignment="1" applyProtection="1">
      <alignment horizontal="center" vertical="center"/>
    </xf>
    <xf numFmtId="170" fontId="16" fillId="2" borderId="34" xfId="15" applyNumberFormat="1" applyFont="1" applyFill="1" applyBorder="1" applyAlignment="1" applyProtection="1">
      <alignment horizontal="center" vertical="center"/>
    </xf>
    <xf numFmtId="170" fontId="16" fillId="2" borderId="42" xfId="15" applyNumberFormat="1" applyFont="1" applyFill="1" applyBorder="1" applyAlignment="1" applyProtection="1">
      <alignment horizontal="center" vertical="center"/>
    </xf>
    <xf numFmtId="170" fontId="16" fillId="2" borderId="39" xfId="15" applyNumberFormat="1" applyFont="1" applyFill="1" applyBorder="1" applyAlignment="1" applyProtection="1">
      <alignment horizontal="center" vertical="center"/>
    </xf>
    <xf numFmtId="164" fontId="16" fillId="7" borderId="80" xfId="4" applyNumberFormat="1" applyFont="1" applyFill="1" applyBorder="1" applyAlignment="1" applyProtection="1">
      <alignment vertical="center"/>
    </xf>
    <xf numFmtId="164" fontId="16" fillId="6" borderId="60" xfId="8" applyNumberFormat="1" applyFont="1" applyFill="1" applyBorder="1" applyAlignment="1" applyProtection="1">
      <alignment vertical="center"/>
      <protection locked="0"/>
    </xf>
    <xf numFmtId="0" fontId="17" fillId="0" borderId="55" xfId="6" applyFont="1" applyFill="1" applyBorder="1" applyAlignment="1">
      <alignment vertical="center" wrapText="1"/>
    </xf>
    <xf numFmtId="0" fontId="17" fillId="0" borderId="16" xfId="6" applyFont="1" applyFill="1" applyBorder="1" applyAlignment="1">
      <alignment vertical="center" wrapText="1"/>
    </xf>
    <xf numFmtId="164" fontId="16" fillId="6" borderId="16" xfId="8" applyNumberFormat="1" applyFont="1" applyFill="1" applyBorder="1" applyAlignment="1" applyProtection="1">
      <alignment vertical="center"/>
      <protection locked="0"/>
    </xf>
    <xf numFmtId="164" fontId="16" fillId="2" borderId="49" xfId="8" applyNumberFormat="1" applyFont="1" applyFill="1" applyBorder="1" applyAlignment="1" applyProtection="1">
      <alignment horizontal="center" vertical="center"/>
      <protection locked="0"/>
    </xf>
    <xf numFmtId="164" fontId="16" fillId="2" borderId="19" xfId="8" applyNumberFormat="1" applyFont="1" applyFill="1" applyBorder="1" applyAlignment="1" applyProtection="1">
      <alignment horizontal="center" vertical="center"/>
      <protection locked="0"/>
    </xf>
    <xf numFmtId="164" fontId="16" fillId="2" borderId="28" xfId="4" applyNumberFormat="1" applyFont="1" applyFill="1" applyBorder="1" applyAlignment="1" applyProtection="1">
      <alignment horizontal="center" vertical="center"/>
    </xf>
    <xf numFmtId="164" fontId="16" fillId="2" borderId="58" xfId="8" applyNumberFormat="1" applyFont="1" applyFill="1" applyBorder="1" applyAlignment="1" applyProtection="1">
      <alignment horizontal="center" vertical="center"/>
      <protection locked="0"/>
    </xf>
    <xf numFmtId="164" fontId="16" fillId="2" borderId="55" xfId="8" applyNumberFormat="1" applyFont="1" applyFill="1" applyBorder="1" applyAlignment="1" applyProtection="1">
      <alignment horizontal="center" vertical="center"/>
      <protection locked="0"/>
    </xf>
    <xf numFmtId="164" fontId="16" fillId="2" borderId="65" xfId="4" applyNumberFormat="1" applyFont="1" applyFill="1" applyBorder="1" applyAlignment="1" applyProtection="1">
      <alignment horizontal="center" vertical="center"/>
    </xf>
    <xf numFmtId="164" fontId="16" fillId="2" borderId="60" xfId="8" applyNumberFormat="1" applyFont="1" applyFill="1" applyBorder="1" applyAlignment="1" applyProtection="1">
      <alignment horizontal="center" vertical="center"/>
      <protection locked="0"/>
    </xf>
    <xf numFmtId="164" fontId="16" fillId="2" borderId="16" xfId="8" applyNumberFormat="1" applyFont="1" applyFill="1" applyBorder="1" applyAlignment="1" applyProtection="1">
      <alignment horizontal="center" vertical="center"/>
      <protection locked="0"/>
    </xf>
    <xf numFmtId="164" fontId="16" fillId="2" borderId="80" xfId="4" applyNumberFormat="1" applyFont="1" applyFill="1" applyBorder="1" applyAlignment="1" applyProtection="1">
      <alignment horizontal="center" vertical="center"/>
    </xf>
    <xf numFmtId="164" fontId="16" fillId="2" borderId="9" xfId="6" applyNumberFormat="1" applyFont="1" applyFill="1" applyBorder="1" applyAlignment="1" applyProtection="1">
      <alignment horizontal="center" vertical="center"/>
      <protection locked="0"/>
    </xf>
    <xf numFmtId="164" fontId="16" fillId="2" borderId="7" xfId="6" applyNumberFormat="1" applyFont="1" applyFill="1" applyBorder="1" applyAlignment="1" applyProtection="1">
      <alignment horizontal="center" vertical="center"/>
      <protection locked="0"/>
    </xf>
    <xf numFmtId="164" fontId="16" fillId="2" borderId="10" xfId="4" applyNumberFormat="1" applyFont="1" applyFill="1" applyBorder="1" applyAlignment="1" applyProtection="1">
      <alignment horizontal="center" vertical="center"/>
    </xf>
    <xf numFmtId="164" fontId="16" fillId="2" borderId="36" xfId="8" applyNumberFormat="1" applyFont="1" applyFill="1" applyBorder="1" applyAlignment="1" applyProtection="1">
      <alignment horizontal="center" vertical="center"/>
      <protection locked="0"/>
    </xf>
    <xf numFmtId="164" fontId="16" fillId="2" borderId="13" xfId="8" applyNumberFormat="1" applyFont="1" applyFill="1" applyBorder="1" applyAlignment="1" applyProtection="1">
      <alignment horizontal="center" vertical="center"/>
      <protection locked="0"/>
    </xf>
    <xf numFmtId="164" fontId="16" fillId="2" borderId="27" xfId="4" applyNumberFormat="1" applyFont="1" applyFill="1" applyBorder="1" applyAlignment="1" applyProtection="1">
      <alignment horizontal="center" vertical="center"/>
    </xf>
    <xf numFmtId="0" fontId="16" fillId="2" borderId="19" xfId="6" applyFont="1" applyFill="1" applyBorder="1" applyAlignment="1">
      <alignment vertical="center" wrapText="1"/>
    </xf>
    <xf numFmtId="0" fontId="16" fillId="2" borderId="55" xfId="6" applyFont="1" applyFill="1" applyBorder="1" applyAlignment="1">
      <alignment vertical="center" wrapText="1"/>
    </xf>
    <xf numFmtId="164" fontId="16" fillId="2" borderId="52" xfId="8" applyNumberFormat="1" applyFont="1" applyFill="1" applyBorder="1" applyAlignment="1" applyProtection="1">
      <alignment horizontal="center" vertical="center"/>
      <protection locked="0"/>
    </xf>
    <xf numFmtId="164" fontId="16" fillId="2" borderId="14" xfId="4" applyNumberFormat="1" applyFont="1" applyFill="1" applyBorder="1" applyAlignment="1" applyProtection="1">
      <alignment horizontal="center" vertical="center"/>
    </xf>
    <xf numFmtId="164" fontId="16" fillId="2" borderId="31" xfId="8" applyNumberFormat="1" applyFont="1" applyFill="1" applyBorder="1" applyAlignment="1" applyProtection="1">
      <alignment horizontal="center" vertical="center"/>
      <protection locked="0"/>
    </xf>
    <xf numFmtId="164" fontId="16" fillId="2" borderId="20" xfId="4" applyNumberFormat="1" applyFont="1" applyFill="1" applyBorder="1" applyAlignment="1" applyProtection="1">
      <alignment horizontal="center" vertical="center"/>
    </xf>
    <xf numFmtId="164" fontId="16" fillId="2" borderId="59" xfId="8" applyNumberFormat="1" applyFont="1" applyFill="1" applyBorder="1" applyAlignment="1" applyProtection="1">
      <alignment horizontal="center" vertical="center"/>
      <protection locked="0"/>
    </xf>
    <xf numFmtId="164" fontId="16" fillId="2" borderId="64" xfId="8" applyNumberFormat="1" applyFont="1" applyFill="1" applyBorder="1" applyAlignment="1" applyProtection="1">
      <alignment horizontal="center" vertical="center"/>
      <protection locked="0"/>
    </xf>
    <xf numFmtId="164" fontId="16" fillId="2" borderId="56" xfId="4" applyNumberFormat="1" applyFont="1" applyFill="1" applyBorder="1" applyAlignment="1" applyProtection="1">
      <alignment horizontal="center" vertical="center"/>
    </xf>
    <xf numFmtId="164" fontId="16" fillId="2" borderId="44" xfId="6" applyNumberFormat="1" applyFont="1" applyFill="1" applyBorder="1" applyAlignment="1" applyProtection="1">
      <alignment horizontal="center" vertical="center"/>
      <protection locked="0"/>
    </xf>
    <xf numFmtId="164" fontId="16" fillId="2" borderId="8" xfId="4" applyNumberFormat="1" applyFont="1" applyFill="1" applyBorder="1" applyAlignment="1" applyProtection="1">
      <alignment horizontal="center" vertical="center"/>
    </xf>
    <xf numFmtId="164" fontId="16" fillId="2" borderId="13" xfId="12" applyNumberFormat="1" applyFont="1" applyFill="1" applyBorder="1" applyAlignment="1" applyProtection="1">
      <alignment horizontal="center" vertical="center"/>
      <protection locked="0"/>
    </xf>
    <xf numFmtId="164" fontId="16" fillId="2" borderId="33" xfId="6" applyNumberFormat="1" applyFont="1" applyFill="1" applyBorder="1" applyAlignment="1" applyProtection="1">
      <alignment horizontal="center"/>
    </xf>
    <xf numFmtId="164" fontId="16" fillId="2" borderId="13" xfId="6" applyNumberFormat="1" applyFont="1" applyFill="1" applyBorder="1" applyAlignment="1" applyProtection="1">
      <alignment horizontal="center"/>
    </xf>
    <xf numFmtId="164" fontId="16" fillId="2" borderId="14" xfId="6" applyNumberFormat="1" applyFont="1" applyFill="1" applyBorder="1" applyAlignment="1" applyProtection="1">
      <alignment horizontal="center"/>
    </xf>
    <xf numFmtId="164" fontId="16" fillId="2" borderId="51" xfId="6" applyNumberFormat="1" applyFont="1" applyFill="1" applyBorder="1" applyAlignment="1" applyProtection="1">
      <alignment horizontal="center"/>
    </xf>
    <xf numFmtId="164" fontId="16" fillId="2" borderId="23" xfId="6" applyNumberFormat="1" applyFont="1" applyFill="1" applyBorder="1" applyAlignment="1" applyProtection="1">
      <alignment horizontal="center"/>
    </xf>
    <xf numFmtId="0" fontId="2" fillId="2" borderId="72" xfId="4" applyFill="1" applyBorder="1" applyAlignment="1">
      <alignment horizontal="right" vertical="center"/>
    </xf>
    <xf numFmtId="164" fontId="14" fillId="6" borderId="8" xfId="4" applyNumberFormat="1" applyFont="1" applyFill="1" applyBorder="1" applyAlignment="1">
      <alignment horizontal="right" vertical="center"/>
    </xf>
    <xf numFmtId="0" fontId="62" fillId="2" borderId="21" xfId="4" applyFont="1" applyFill="1" applyBorder="1" applyAlignment="1">
      <alignment vertical="center"/>
    </xf>
    <xf numFmtId="0" fontId="60" fillId="2" borderId="19" xfId="4" applyFont="1" applyFill="1" applyBorder="1" applyAlignment="1">
      <alignment horizontal="center" vertical="center"/>
    </xf>
    <xf numFmtId="164" fontId="14" fillId="2" borderId="31" xfId="4" applyNumberFormat="1" applyFont="1" applyFill="1" applyBorder="1" applyAlignment="1" applyProtection="1">
      <alignment horizontal="center" vertical="center"/>
      <protection locked="0"/>
    </xf>
    <xf numFmtId="0" fontId="29" fillId="2" borderId="0" xfId="18" applyFont="1" applyFill="1" applyAlignment="1">
      <alignment horizontal="center" vertical="center"/>
    </xf>
    <xf numFmtId="164" fontId="14" fillId="2" borderId="109" xfId="4" applyNumberFormat="1" applyFont="1" applyFill="1" applyBorder="1" applyAlignment="1" applyProtection="1">
      <alignment horizontal="center" vertical="center"/>
    </xf>
    <xf numFmtId="164" fontId="14" fillId="2" borderId="110" xfId="4" applyNumberFormat="1" applyFont="1" applyFill="1" applyBorder="1" applyAlignment="1" applyProtection="1">
      <alignment horizontal="center" vertical="center"/>
    </xf>
    <xf numFmtId="164" fontId="14" fillId="2" borderId="41" xfId="4" applyNumberFormat="1" applyFont="1" applyFill="1" applyBorder="1" applyAlignment="1" applyProtection="1">
      <alignment horizontal="center" vertical="center"/>
      <protection locked="0"/>
    </xf>
    <xf numFmtId="164" fontId="14" fillId="2" borderId="111" xfId="4" applyNumberFormat="1" applyFont="1" applyFill="1" applyBorder="1" applyAlignment="1" applyProtection="1">
      <alignment horizontal="center" vertical="center"/>
    </xf>
    <xf numFmtId="164" fontId="14" fillId="2" borderId="44" xfId="4" applyNumberFormat="1" applyFont="1" applyFill="1" applyBorder="1" applyAlignment="1" applyProtection="1">
      <alignment horizontal="center" vertical="center"/>
    </xf>
    <xf numFmtId="164" fontId="14" fillId="2" borderId="8" xfId="4" applyNumberFormat="1" applyFont="1" applyFill="1" applyBorder="1" applyAlignment="1" applyProtection="1">
      <alignment horizontal="center" vertical="center"/>
      <protection locked="0"/>
    </xf>
    <xf numFmtId="164" fontId="17" fillId="2" borderId="0" xfId="6" applyNumberFormat="1" applyFont="1" applyFill="1" applyAlignment="1" applyProtection="1">
      <alignment vertical="center"/>
    </xf>
    <xf numFmtId="164" fontId="14" fillId="2" borderId="47" xfId="4" applyNumberFormat="1" applyFont="1" applyFill="1" applyBorder="1" applyAlignment="1" applyProtection="1">
      <alignment horizontal="center" vertical="center"/>
    </xf>
    <xf numFmtId="164" fontId="16" fillId="2" borderId="55" xfId="15" applyNumberFormat="1" applyFont="1" applyFill="1" applyBorder="1" applyAlignment="1" applyProtection="1">
      <alignment horizontal="center" vertical="center"/>
      <protection locked="0"/>
    </xf>
    <xf numFmtId="164" fontId="16" fillId="2" borderId="68" xfId="15" applyNumberFormat="1" applyFont="1" applyFill="1" applyBorder="1" applyAlignment="1" applyProtection="1">
      <alignment horizontal="center" vertical="center"/>
      <protection locked="0"/>
    </xf>
    <xf numFmtId="164" fontId="14" fillId="2" borderId="29" xfId="4" applyNumberFormat="1" applyFont="1" applyFill="1" applyBorder="1" applyAlignment="1" applyProtection="1">
      <alignment horizontal="center" vertical="center"/>
    </xf>
    <xf numFmtId="164" fontId="17" fillId="2" borderId="0" xfId="6" applyNumberFormat="1" applyFont="1" applyFill="1" applyAlignment="1" applyProtection="1">
      <alignment horizontal="center" vertical="center"/>
    </xf>
    <xf numFmtId="164" fontId="14" fillId="2" borderId="75" xfId="4" applyNumberFormat="1" applyFont="1" applyFill="1" applyBorder="1" applyAlignment="1" applyProtection="1">
      <alignment horizontal="center" vertical="center"/>
    </xf>
    <xf numFmtId="170" fontId="16" fillId="2" borderId="33" xfId="15" applyNumberFormat="1" applyFont="1" applyFill="1" applyBorder="1" applyAlignment="1" applyProtection="1">
      <alignment horizontal="center" vertical="center"/>
      <protection locked="0"/>
    </xf>
    <xf numFmtId="170" fontId="16" fillId="2" borderId="67" xfId="15" applyNumberFormat="1" applyFont="1" applyFill="1" applyBorder="1" applyAlignment="1" applyProtection="1">
      <alignment horizontal="center" vertical="center"/>
      <protection locked="0"/>
    </xf>
    <xf numFmtId="170" fontId="16" fillId="2" borderId="19" xfId="15" applyNumberFormat="1" applyFont="1" applyFill="1" applyBorder="1" applyAlignment="1" applyProtection="1">
      <alignment horizontal="center" vertical="center"/>
      <protection locked="0"/>
    </xf>
    <xf numFmtId="170" fontId="16" fillId="2" borderId="20" xfId="15" applyNumberFormat="1" applyFont="1" applyFill="1" applyBorder="1" applyAlignment="1" applyProtection="1">
      <alignment horizontal="center" vertical="center"/>
    </xf>
    <xf numFmtId="170" fontId="16" fillId="2" borderId="51" xfId="15" applyNumberFormat="1" applyFont="1" applyFill="1" applyBorder="1" applyAlignment="1" applyProtection="1">
      <alignment horizontal="center" vertical="center"/>
      <protection locked="0"/>
    </xf>
    <xf numFmtId="170" fontId="16" fillId="2" borderId="22" xfId="15" applyNumberFormat="1" applyFont="1" applyFill="1" applyBorder="1" applyAlignment="1" applyProtection="1">
      <alignment horizontal="center" vertical="center"/>
      <protection locked="0"/>
    </xf>
    <xf numFmtId="170" fontId="16" fillId="2" borderId="23" xfId="15" applyNumberFormat="1" applyFont="1" applyFill="1" applyBorder="1" applyAlignment="1" applyProtection="1">
      <alignment horizontal="center" vertical="center"/>
    </xf>
    <xf numFmtId="164" fontId="16" fillId="7" borderId="18" xfId="12" applyNumberFormat="1" applyFont="1" applyFill="1" applyBorder="1" applyAlignment="1" applyProtection="1">
      <alignment vertical="center"/>
    </xf>
    <xf numFmtId="164" fontId="16" fillId="7" borderId="26" xfId="12" applyNumberFormat="1" applyFont="1" applyFill="1" applyBorder="1" applyAlignment="1" applyProtection="1">
      <alignment vertical="center"/>
    </xf>
    <xf numFmtId="164" fontId="16" fillId="2" borderId="26" xfId="12" applyNumberFormat="1" applyFont="1" applyFill="1" applyBorder="1" applyAlignment="1" applyProtection="1">
      <alignment horizontal="center" vertical="center"/>
    </xf>
    <xf numFmtId="0" fontId="16" fillId="2" borderId="0" xfId="12" applyFont="1" applyFill="1" applyBorder="1" applyAlignment="1" applyProtection="1">
      <alignment horizontal="center" vertical="center"/>
    </xf>
    <xf numFmtId="164" fontId="14" fillId="0" borderId="66" xfId="16" applyNumberFormat="1" applyFont="1" applyFill="1" applyBorder="1" applyAlignment="1">
      <alignment horizontal="right" vertical="center"/>
    </xf>
    <xf numFmtId="164" fontId="14" fillId="2" borderId="43" xfId="16" applyNumberFormat="1" applyFont="1" applyFill="1" applyBorder="1" applyAlignment="1">
      <alignment horizontal="right" vertical="center"/>
    </xf>
    <xf numFmtId="165" fontId="14" fillId="7" borderId="51" xfId="16" applyNumberFormat="1" applyFont="1" applyFill="1" applyBorder="1" applyAlignment="1">
      <alignment horizontal="right" vertical="center"/>
    </xf>
    <xf numFmtId="165" fontId="14" fillId="7" borderId="22" xfId="16" applyNumberFormat="1" applyFont="1" applyFill="1" applyBorder="1" applyAlignment="1">
      <alignment horizontal="right" vertical="center"/>
    </xf>
    <xf numFmtId="165" fontId="14" fillId="7" borderId="23" xfId="16" applyNumberFormat="1" applyFont="1" applyFill="1" applyBorder="1" applyAlignment="1">
      <alignment horizontal="right" vertical="center"/>
    </xf>
    <xf numFmtId="0" fontId="2" fillId="2" borderId="0" xfId="16" applyFill="1" applyAlignment="1">
      <alignment horizontal="right" vertical="center"/>
    </xf>
    <xf numFmtId="164" fontId="14" fillId="2" borderId="0" xfId="16" applyNumberFormat="1" applyFont="1" applyFill="1" applyBorder="1" applyAlignment="1">
      <alignment horizontal="right" vertical="center"/>
    </xf>
    <xf numFmtId="164" fontId="14" fillId="7" borderId="17" xfId="16" applyNumberFormat="1" applyFont="1" applyFill="1" applyBorder="1" applyAlignment="1">
      <alignment horizontal="right" vertical="center"/>
    </xf>
    <xf numFmtId="164" fontId="14" fillId="7" borderId="42" xfId="16" applyNumberFormat="1" applyFont="1" applyFill="1" applyBorder="1" applyAlignment="1">
      <alignment horizontal="right" vertical="center"/>
    </xf>
    <xf numFmtId="164" fontId="14" fillId="2" borderId="45" xfId="16" applyNumberFormat="1" applyFont="1" applyFill="1" applyBorder="1" applyAlignment="1">
      <alignment horizontal="right" vertical="center"/>
    </xf>
    <xf numFmtId="164" fontId="14" fillId="2" borderId="9" xfId="16" applyNumberFormat="1" applyFont="1" applyFill="1" applyBorder="1" applyAlignment="1">
      <alignment horizontal="right" vertical="center"/>
    </xf>
    <xf numFmtId="164" fontId="14" fillId="7" borderId="23" xfId="16" applyNumberFormat="1" applyFont="1" applyFill="1" applyBorder="1" applyAlignment="1">
      <alignment horizontal="right" vertical="center"/>
    </xf>
    <xf numFmtId="164" fontId="2" fillId="2" borderId="0" xfId="16" applyNumberFormat="1" applyFill="1" applyAlignment="1">
      <alignment horizontal="right" vertical="center"/>
    </xf>
    <xf numFmtId="164" fontId="14" fillId="2" borderId="35" xfId="16" applyNumberFormat="1" applyFont="1" applyFill="1" applyBorder="1" applyAlignment="1">
      <alignment horizontal="right" vertical="center"/>
    </xf>
    <xf numFmtId="164" fontId="14" fillId="7" borderId="57" xfId="16" applyNumberFormat="1" applyFont="1" applyFill="1" applyBorder="1" applyAlignment="1">
      <alignment horizontal="right" vertical="center"/>
    </xf>
    <xf numFmtId="164" fontId="14" fillId="2" borderId="66" xfId="16" applyNumberFormat="1" applyFont="1" applyFill="1" applyBorder="1" applyAlignment="1">
      <alignment horizontal="center" vertical="center"/>
    </xf>
    <xf numFmtId="164" fontId="14" fillId="2" borderId="52" xfId="16" applyNumberFormat="1" applyFont="1" applyFill="1" applyBorder="1" applyAlignment="1">
      <alignment horizontal="center" vertical="center"/>
    </xf>
    <xf numFmtId="164" fontId="14" fillId="2" borderId="43" xfId="16" applyNumberFormat="1" applyFont="1" applyFill="1" applyBorder="1" applyAlignment="1">
      <alignment horizontal="center" vertical="center"/>
    </xf>
    <xf numFmtId="165" fontId="14" fillId="2" borderId="51" xfId="16" applyNumberFormat="1" applyFont="1" applyFill="1" applyBorder="1" applyAlignment="1">
      <alignment horizontal="center" vertical="center"/>
    </xf>
    <xf numFmtId="165" fontId="14" fillId="2" borderId="22" xfId="16" applyNumberFormat="1" applyFont="1" applyFill="1" applyBorder="1" applyAlignment="1">
      <alignment horizontal="center" vertical="center"/>
    </xf>
    <xf numFmtId="165" fontId="14" fillId="2" borderId="23" xfId="16" applyNumberFormat="1" applyFont="1" applyFill="1" applyBorder="1" applyAlignment="1">
      <alignment horizontal="center" vertical="center"/>
    </xf>
    <xf numFmtId="164" fontId="14" fillId="2" borderId="42" xfId="16" applyNumberFormat="1" applyFont="1" applyFill="1" applyBorder="1" applyAlignment="1">
      <alignment horizontal="center" vertical="center"/>
    </xf>
    <xf numFmtId="164" fontId="14" fillId="2" borderId="45" xfId="16" applyNumberFormat="1" applyFont="1" applyFill="1" applyBorder="1" applyAlignment="1">
      <alignment horizontal="center" vertical="center"/>
    </xf>
    <xf numFmtId="164" fontId="14" fillId="2" borderId="9" xfId="16" applyNumberFormat="1" applyFont="1" applyFill="1" applyBorder="1" applyAlignment="1">
      <alignment horizontal="center" vertical="center"/>
    </xf>
    <xf numFmtId="164" fontId="2" fillId="2" borderId="0" xfId="16" applyNumberFormat="1" applyFill="1" applyAlignment="1">
      <alignment horizontal="center" vertical="center"/>
    </xf>
    <xf numFmtId="164" fontId="14" fillId="2" borderId="53" xfId="16" applyNumberFormat="1" applyFont="1" applyFill="1" applyBorder="1" applyAlignment="1">
      <alignment horizontal="center" vertical="center"/>
    </xf>
    <xf numFmtId="164" fontId="14" fillId="2" borderId="16" xfId="16" applyNumberFormat="1" applyFont="1" applyFill="1" applyBorder="1" applyAlignment="1">
      <alignment horizontal="center" vertical="center"/>
    </xf>
    <xf numFmtId="164" fontId="14" fillId="2" borderId="35" xfId="16" applyNumberFormat="1" applyFont="1" applyFill="1" applyBorder="1" applyAlignment="1">
      <alignment horizontal="center" vertical="center"/>
    </xf>
    <xf numFmtId="164" fontId="14" fillId="2" borderId="54" xfId="16" applyNumberFormat="1" applyFont="1" applyFill="1" applyBorder="1" applyAlignment="1">
      <alignment horizontal="center" vertical="center"/>
    </xf>
    <xf numFmtId="164" fontId="14" fillId="2" borderId="57" xfId="16" applyNumberFormat="1" applyFont="1" applyFill="1" applyBorder="1" applyAlignment="1">
      <alignment horizontal="center" vertical="center"/>
    </xf>
    <xf numFmtId="0" fontId="14" fillId="2" borderId="0" xfId="3" applyFont="1" applyFill="1" applyBorder="1" applyAlignment="1">
      <alignment horizontal="left" vertical="center"/>
    </xf>
    <xf numFmtId="164" fontId="16" fillId="7" borderId="23" xfId="5" applyNumberFormat="1" applyFont="1" applyFill="1" applyBorder="1" applyAlignment="1">
      <alignment horizontal="right"/>
    </xf>
    <xf numFmtId="3" fontId="15" fillId="2" borderId="35" xfId="4" applyNumberFormat="1" applyFont="1" applyFill="1" applyBorder="1" applyAlignment="1">
      <alignment horizontal="right" vertical="center"/>
    </xf>
    <xf numFmtId="3" fontId="16" fillId="2" borderId="0" xfId="0" applyNumberFormat="1" applyFont="1" applyFill="1" applyBorder="1" applyAlignment="1">
      <alignment horizontal="right" vertical="center"/>
    </xf>
    <xf numFmtId="3" fontId="15" fillId="2" borderId="0" xfId="4" applyNumberFormat="1" applyFont="1" applyFill="1" applyBorder="1" applyAlignment="1">
      <alignment horizontal="right" vertical="center"/>
    </xf>
    <xf numFmtId="3" fontId="14" fillId="2" borderId="24" xfId="4" applyNumberFormat="1" applyFont="1" applyFill="1" applyBorder="1" applyAlignment="1">
      <alignment horizontal="right" vertical="center"/>
    </xf>
    <xf numFmtId="0" fontId="17" fillId="2" borderId="22" xfId="4" applyFont="1" applyFill="1" applyBorder="1" applyAlignment="1">
      <alignment horizontal="left" vertical="center" wrapText="1"/>
    </xf>
    <xf numFmtId="2" fontId="2" fillId="2" borderId="0" xfId="11" applyNumberFormat="1" applyFont="1" applyFill="1" applyAlignment="1">
      <alignment horizontal="right" vertical="center"/>
    </xf>
    <xf numFmtId="2" fontId="17" fillId="2" borderId="0" xfId="29" applyNumberFormat="1" applyFont="1" applyFill="1" applyAlignment="1">
      <alignment horizontal="right" vertical="center"/>
    </xf>
    <xf numFmtId="2" fontId="17" fillId="2" borderId="0" xfId="12" applyNumberFormat="1" applyFont="1" applyFill="1" applyAlignment="1">
      <alignment horizontal="right" vertical="center"/>
    </xf>
    <xf numFmtId="3" fontId="14" fillId="2" borderId="12" xfId="16" applyNumberFormat="1" applyFont="1" applyFill="1" applyBorder="1" applyAlignment="1" applyProtection="1">
      <alignment horizontal="center" vertical="center"/>
      <protection locked="0"/>
    </xf>
    <xf numFmtId="3" fontId="14" fillId="2" borderId="13" xfId="16" applyNumberFormat="1" applyFont="1" applyFill="1" applyBorder="1" applyAlignment="1" applyProtection="1">
      <alignment horizontal="center" vertical="center"/>
      <protection locked="0"/>
    </xf>
    <xf numFmtId="3" fontId="14" fillId="2" borderId="27" xfId="4" applyNumberFormat="1" applyFont="1" applyFill="1" applyBorder="1" applyAlignment="1" applyProtection="1">
      <alignment horizontal="center" vertical="center"/>
    </xf>
    <xf numFmtId="3" fontId="14" fillId="2" borderId="18" xfId="16" applyNumberFormat="1" applyFont="1" applyFill="1" applyBorder="1" applyAlignment="1" applyProtection="1">
      <alignment horizontal="center" vertical="center"/>
      <protection locked="0"/>
    </xf>
    <xf numFmtId="3" fontId="14" fillId="2" borderId="19" xfId="16" applyNumberFormat="1" applyFont="1" applyFill="1" applyBorder="1" applyAlignment="1" applyProtection="1">
      <alignment horizontal="center" vertical="center"/>
      <protection locked="0"/>
    </xf>
    <xf numFmtId="3" fontId="14" fillId="2" borderId="28" xfId="4" applyNumberFormat="1" applyFont="1" applyFill="1" applyBorder="1" applyAlignment="1" applyProtection="1">
      <alignment horizontal="center" vertical="center"/>
    </xf>
    <xf numFmtId="3" fontId="16" fillId="2" borderId="21" xfId="6" applyNumberFormat="1" applyFont="1" applyFill="1" applyBorder="1" applyAlignment="1" applyProtection="1">
      <alignment horizontal="center" vertical="center"/>
    </xf>
    <xf numFmtId="3" fontId="16" fillId="2" borderId="22" xfId="6" applyNumberFormat="1" applyFont="1" applyFill="1" applyBorder="1" applyAlignment="1" applyProtection="1">
      <alignment horizontal="center" vertical="center"/>
    </xf>
    <xf numFmtId="3" fontId="16" fillId="2" borderId="30" xfId="6" applyNumberFormat="1" applyFont="1" applyFill="1" applyBorder="1" applyAlignment="1" applyProtection="1">
      <alignment horizontal="center" vertical="center"/>
    </xf>
    <xf numFmtId="3" fontId="14" fillId="2" borderId="57" xfId="16" applyNumberFormat="1" applyFont="1" applyFill="1" applyBorder="1" applyAlignment="1" applyProtection="1">
      <alignment horizontal="center" vertical="center"/>
      <protection locked="0"/>
    </xf>
    <xf numFmtId="0" fontId="69" fillId="2" borderId="0" xfId="10" applyFont="1" applyFill="1" applyBorder="1" applyAlignment="1">
      <alignment horizontal="center" vertical="top"/>
    </xf>
    <xf numFmtId="3" fontId="14" fillId="2" borderId="30" xfId="4" applyNumberFormat="1" applyFont="1" applyFill="1" applyBorder="1" applyAlignment="1" applyProtection="1">
      <alignment horizontal="center" vertical="center"/>
    </xf>
    <xf numFmtId="0" fontId="66" fillId="3" borderId="18" xfId="6" applyFont="1" applyFill="1" applyBorder="1" applyAlignment="1" applyProtection="1">
      <alignment horizontal="center" vertical="top"/>
    </xf>
    <xf numFmtId="0" fontId="29" fillId="2" borderId="0" xfId="10" applyFont="1" applyFill="1" applyAlignment="1">
      <alignment horizontal="left" vertical="center" wrapText="1"/>
    </xf>
    <xf numFmtId="0" fontId="69" fillId="2" borderId="0" xfId="10" applyFont="1" applyFill="1" applyAlignment="1">
      <alignment horizontal="left" vertical="center" wrapText="1"/>
    </xf>
    <xf numFmtId="0" fontId="29" fillId="2" borderId="0" xfId="10" applyFont="1" applyFill="1" applyAlignment="1">
      <alignment horizontal="left" vertical="center"/>
    </xf>
    <xf numFmtId="0" fontId="29" fillId="2" borderId="0" xfId="10" applyFont="1" applyFill="1" applyBorder="1" applyAlignment="1">
      <alignment horizontal="left" vertical="center"/>
    </xf>
    <xf numFmtId="0" fontId="28" fillId="2" borderId="0" xfId="10" applyFill="1" applyAlignment="1">
      <alignment horizontal="center" vertical="center"/>
    </xf>
    <xf numFmtId="0" fontId="28" fillId="2" borderId="0" xfId="10" applyFill="1" applyAlignment="1">
      <alignment vertical="center"/>
    </xf>
    <xf numFmtId="0" fontId="29" fillId="2" borderId="0" xfId="10" applyFont="1" applyFill="1" applyAlignment="1">
      <alignment horizontal="center" vertical="center" wrapText="1"/>
    </xf>
    <xf numFmtId="0" fontId="30" fillId="2" borderId="21" xfId="10" applyFont="1" applyFill="1" applyBorder="1" applyAlignment="1">
      <alignment horizontal="left" vertical="center" wrapText="1"/>
    </xf>
    <xf numFmtId="0" fontId="30" fillId="2" borderId="23" xfId="10" applyFont="1" applyFill="1" applyBorder="1" applyAlignment="1">
      <alignment horizontal="left" vertical="center" wrapText="1"/>
    </xf>
    <xf numFmtId="0" fontId="29" fillId="2" borderId="0" xfId="10" applyFont="1" applyFill="1" applyBorder="1" applyAlignment="1">
      <alignment horizontal="center" vertical="center" wrapText="1"/>
    </xf>
    <xf numFmtId="0" fontId="29" fillId="2" borderId="0" xfId="10" applyFont="1" applyFill="1" applyBorder="1" applyAlignment="1">
      <alignment horizontal="left" vertical="center" wrapText="1"/>
    </xf>
    <xf numFmtId="0" fontId="17" fillId="2" borderId="0" xfId="6" applyFont="1" applyFill="1" applyBorder="1" applyAlignment="1" applyProtection="1">
      <alignment vertical="center" wrapText="1"/>
    </xf>
    <xf numFmtId="9" fontId="41" fillId="2" borderId="0" xfId="6" applyNumberFormat="1" applyFont="1" applyFill="1" applyBorder="1" applyAlignment="1">
      <alignment vertical="center" wrapText="1"/>
    </xf>
    <xf numFmtId="0" fontId="17" fillId="0" borderId="18" xfId="6" applyFont="1" applyFill="1" applyBorder="1" applyAlignment="1" applyProtection="1">
      <alignment horizontal="center" vertical="center"/>
    </xf>
    <xf numFmtId="0" fontId="17" fillId="0" borderId="21" xfId="6" applyFont="1" applyFill="1" applyBorder="1" applyAlignment="1" applyProtection="1">
      <alignment horizontal="center" vertical="center"/>
    </xf>
    <xf numFmtId="10" fontId="16" fillId="7" borderId="51" xfId="15" applyNumberFormat="1" applyFont="1" applyFill="1" applyBorder="1" applyAlignment="1" applyProtection="1">
      <alignment vertical="center"/>
    </xf>
    <xf numFmtId="10" fontId="16" fillId="7" borderId="23" xfId="15" applyNumberFormat="1" applyFont="1" applyFill="1" applyBorder="1" applyAlignment="1" applyProtection="1">
      <alignment vertical="center"/>
    </xf>
    <xf numFmtId="10" fontId="94" fillId="2" borderId="0" xfId="10" applyNumberFormat="1" applyFont="1" applyFill="1"/>
    <xf numFmtId="0" fontId="12" fillId="23" borderId="8" xfId="4" applyFont="1" applyFill="1" applyBorder="1" applyAlignment="1" applyProtection="1">
      <alignment horizontal="center" vertical="center" wrapText="1"/>
    </xf>
    <xf numFmtId="165" fontId="16" fillId="21" borderId="12" xfId="15" applyNumberFormat="1" applyFont="1" applyFill="1" applyBorder="1" applyAlignment="1" applyProtection="1">
      <alignment horizontal="center" vertical="center"/>
      <protection locked="0"/>
    </xf>
    <xf numFmtId="165" fontId="16" fillId="21" borderId="14" xfId="15" applyNumberFormat="1" applyFont="1" applyFill="1" applyBorder="1" applyAlignment="1" applyProtection="1">
      <alignment horizontal="center" vertical="center"/>
      <protection locked="0"/>
    </xf>
    <xf numFmtId="165" fontId="16" fillId="21" borderId="18" xfId="15" applyNumberFormat="1" applyFont="1" applyFill="1" applyBorder="1" applyAlignment="1" applyProtection="1">
      <alignment horizontal="center" vertical="center"/>
      <protection locked="0"/>
    </xf>
    <xf numFmtId="165" fontId="16" fillId="21" borderId="20" xfId="15" applyNumberFormat="1" applyFont="1" applyFill="1" applyBorder="1" applyAlignment="1" applyProtection="1">
      <alignment horizontal="center" vertical="center"/>
      <protection locked="0"/>
    </xf>
    <xf numFmtId="165" fontId="16" fillId="21" borderId="15" xfId="15" applyNumberFormat="1" applyFont="1" applyFill="1" applyBorder="1" applyAlignment="1" applyProtection="1">
      <alignment horizontal="center" vertical="center"/>
      <protection locked="0"/>
    </xf>
    <xf numFmtId="165" fontId="16" fillId="21" borderId="17" xfId="15" applyNumberFormat="1" applyFont="1" applyFill="1" applyBorder="1" applyAlignment="1" applyProtection="1">
      <alignment horizontal="center" vertical="center"/>
      <protection locked="0"/>
    </xf>
    <xf numFmtId="165" fontId="16" fillId="21" borderId="40" xfId="15" applyNumberFormat="1" applyFont="1" applyFill="1" applyBorder="1" applyAlignment="1" applyProtection="1">
      <alignment horizontal="center" vertical="center"/>
    </xf>
    <xf numFmtId="165" fontId="16" fillId="21" borderId="23" xfId="15" applyNumberFormat="1" applyFont="1" applyFill="1" applyBorder="1" applyAlignment="1" applyProtection="1">
      <alignment horizontal="center" vertical="center"/>
    </xf>
    <xf numFmtId="165" fontId="94" fillId="21" borderId="0" xfId="10" applyNumberFormat="1" applyFont="1" applyFill="1" applyAlignment="1">
      <alignment horizontal="center"/>
    </xf>
    <xf numFmtId="165" fontId="16" fillId="21" borderId="21" xfId="15" applyNumberFormat="1" applyFont="1" applyFill="1" applyBorder="1" applyAlignment="1" applyProtection="1">
      <alignment horizontal="center" vertical="center"/>
    </xf>
    <xf numFmtId="168" fontId="17" fillId="9" borderId="61" xfId="0" applyFont="1" applyFill="1" applyBorder="1" applyAlignment="1" applyProtection="1">
      <alignment horizontal="center" vertical="top"/>
    </xf>
    <xf numFmtId="1" fontId="63" fillId="0" borderId="29" xfId="0" applyNumberFormat="1" applyFont="1" applyBorder="1" applyAlignment="1">
      <alignment horizontal="center" vertical="center" wrapText="1"/>
    </xf>
    <xf numFmtId="0" fontId="63" fillId="0" borderId="0" xfId="0" applyNumberFormat="1" applyFont="1" applyBorder="1" applyAlignment="1">
      <alignment horizontal="left" vertical="center"/>
    </xf>
    <xf numFmtId="0" fontId="17" fillId="2" borderId="62" xfId="4" applyFont="1" applyFill="1" applyBorder="1" applyAlignment="1">
      <alignment vertical="center"/>
    </xf>
    <xf numFmtId="170" fontId="16" fillId="7" borderId="5" xfId="5" applyNumberFormat="1" applyFont="1" applyFill="1" applyBorder="1" applyAlignment="1" applyProtection="1">
      <alignment vertical="center"/>
    </xf>
    <xf numFmtId="170" fontId="16" fillId="7" borderId="7" xfId="5" applyNumberFormat="1" applyFont="1" applyFill="1" applyBorder="1" applyAlignment="1" applyProtection="1">
      <alignment vertical="center"/>
    </xf>
    <xf numFmtId="170" fontId="16" fillId="7" borderId="6" xfId="5" applyNumberFormat="1" applyFont="1" applyFill="1" applyBorder="1" applyAlignment="1" applyProtection="1">
      <alignment vertical="center"/>
    </xf>
    <xf numFmtId="170" fontId="16" fillId="7" borderId="11" xfId="5" applyNumberFormat="1" applyFont="1" applyFill="1" applyBorder="1" applyAlignment="1" applyProtection="1">
      <alignment vertical="center"/>
    </xf>
    <xf numFmtId="170" fontId="16" fillId="7" borderId="8" xfId="5" applyNumberFormat="1" applyFont="1" applyFill="1" applyBorder="1" applyAlignment="1" applyProtection="1">
      <alignment vertical="center"/>
    </xf>
    <xf numFmtId="0" fontId="13" fillId="2" borderId="13" xfId="5" applyFont="1" applyFill="1" applyBorder="1" applyAlignment="1" applyProtection="1">
      <alignment horizontal="center" vertical="center" wrapText="1"/>
    </xf>
    <xf numFmtId="0" fontId="13" fillId="2" borderId="19" xfId="5" applyFont="1" applyFill="1" applyBorder="1" applyAlignment="1" applyProtection="1">
      <alignment horizontal="center" vertical="center" wrapText="1"/>
    </xf>
    <xf numFmtId="0" fontId="13" fillId="2" borderId="22" xfId="5" applyFont="1" applyFill="1" applyBorder="1" applyAlignment="1" applyProtection="1">
      <alignment horizontal="center" vertical="center" wrapText="1"/>
    </xf>
    <xf numFmtId="0" fontId="104" fillId="2" borderId="0" xfId="5" applyFont="1" applyFill="1" applyBorder="1" applyAlignment="1" applyProtection="1">
      <alignment horizontal="center" vertical="center" wrapText="1"/>
    </xf>
    <xf numFmtId="0" fontId="13" fillId="2" borderId="0" xfId="5" applyFont="1" applyFill="1" applyAlignment="1" applyProtection="1">
      <alignment horizontal="center" vertical="center" wrapText="1"/>
    </xf>
    <xf numFmtId="0" fontId="13" fillId="2" borderId="7" xfId="5" applyFont="1" applyFill="1" applyBorder="1" applyAlignment="1" applyProtection="1">
      <alignment horizontal="center" vertical="center" wrapText="1"/>
    </xf>
    <xf numFmtId="0" fontId="17" fillId="2" borderId="0" xfId="5" applyFont="1" applyFill="1" applyBorder="1" applyAlignment="1" applyProtection="1">
      <alignment horizontal="center" vertical="center" wrapText="1"/>
    </xf>
    <xf numFmtId="0" fontId="15" fillId="2" borderId="19" xfId="30" applyFont="1" applyFill="1" applyBorder="1" applyAlignment="1" applyProtection="1">
      <alignment horizontal="center" vertical="center"/>
    </xf>
    <xf numFmtId="0" fontId="15" fillId="2" borderId="16" xfId="30" applyFont="1" applyFill="1" applyBorder="1" applyAlignment="1" applyProtection="1">
      <alignment horizontal="center" vertical="center"/>
    </xf>
    <xf numFmtId="0" fontId="15" fillId="2" borderId="7" xfId="4" applyFont="1" applyFill="1" applyBorder="1" applyAlignment="1" applyProtection="1">
      <alignment horizontal="center" vertical="center"/>
    </xf>
    <xf numFmtId="164" fontId="16" fillId="2" borderId="34" xfId="15" applyNumberFormat="1" applyFont="1" applyFill="1" applyBorder="1" applyAlignment="1" applyProtection="1">
      <alignment horizontal="center" vertical="center"/>
    </xf>
    <xf numFmtId="164" fontId="16" fillId="2" borderId="31" xfId="15" applyNumberFormat="1" applyFont="1" applyFill="1" applyBorder="1" applyAlignment="1" applyProtection="1">
      <alignment horizontal="center" vertical="center"/>
    </xf>
    <xf numFmtId="164" fontId="16" fillId="2" borderId="22" xfId="15" applyNumberFormat="1" applyFont="1" applyFill="1" applyBorder="1" applyAlignment="1" applyProtection="1">
      <alignment horizontal="center" vertical="center"/>
    </xf>
    <xf numFmtId="164" fontId="16" fillId="2" borderId="81" xfId="15" applyNumberFormat="1" applyFont="1" applyFill="1" applyBorder="1" applyAlignment="1" applyProtection="1">
      <alignment horizontal="center" vertical="center"/>
    </xf>
    <xf numFmtId="164" fontId="16" fillId="2" borderId="41" xfId="15" applyNumberFormat="1" applyFont="1" applyFill="1" applyBorder="1" applyAlignment="1" applyProtection="1">
      <alignment horizontal="center" vertical="center"/>
    </xf>
    <xf numFmtId="164" fontId="25" fillId="2" borderId="0" xfId="15" applyNumberFormat="1" applyFont="1" applyFill="1" applyBorder="1" applyAlignment="1" applyProtection="1">
      <alignment horizontal="center" vertical="center"/>
    </xf>
    <xf numFmtId="164" fontId="16" fillId="2" borderId="51" xfId="15" applyNumberFormat="1" applyFont="1" applyFill="1" applyBorder="1" applyAlignment="1" applyProtection="1">
      <alignment horizontal="center" vertical="center"/>
    </xf>
    <xf numFmtId="164" fontId="16" fillId="2" borderId="19" xfId="15" applyNumberFormat="1" applyFont="1" applyFill="1" applyBorder="1" applyAlignment="1" applyProtection="1">
      <alignment horizontal="center" vertical="center"/>
    </xf>
    <xf numFmtId="164" fontId="16" fillId="2" borderId="59" xfId="15" applyNumberFormat="1" applyFont="1" applyFill="1" applyBorder="1" applyAlignment="1" applyProtection="1">
      <alignment horizontal="center" vertical="center"/>
    </xf>
    <xf numFmtId="164" fontId="16" fillId="2" borderId="49" xfId="15" applyNumberFormat="1" applyFont="1" applyFill="1" applyBorder="1" applyAlignment="1" applyProtection="1">
      <alignment horizontal="center" vertical="center"/>
    </xf>
    <xf numFmtId="170" fontId="16" fillId="2" borderId="8" xfId="15" applyNumberFormat="1" applyFont="1" applyFill="1" applyBorder="1" applyAlignment="1" applyProtection="1">
      <alignment horizontal="center" vertical="center"/>
    </xf>
    <xf numFmtId="170" fontId="16" fillId="2" borderId="44" xfId="15" applyNumberFormat="1" applyFont="1" applyFill="1" applyBorder="1" applyAlignment="1" applyProtection="1">
      <alignment horizontal="center" vertical="center"/>
    </xf>
    <xf numFmtId="0" fontId="16" fillId="2" borderId="11" xfId="5" applyFont="1" applyFill="1" applyBorder="1" applyAlignment="1" applyProtection="1">
      <alignment vertical="center" wrapText="1"/>
    </xf>
    <xf numFmtId="0" fontId="16" fillId="2" borderId="8" xfId="5" applyFont="1" applyFill="1" applyBorder="1" applyAlignment="1" applyProtection="1">
      <alignment vertical="center"/>
    </xf>
    <xf numFmtId="164" fontId="16" fillId="2" borderId="43" xfId="4" applyNumberFormat="1" applyFont="1" applyFill="1" applyBorder="1" applyAlignment="1">
      <alignment horizontal="center" vertical="center"/>
    </xf>
    <xf numFmtId="164" fontId="16" fillId="2" borderId="42" xfId="4" applyNumberFormat="1" applyFont="1" applyFill="1" applyBorder="1" applyAlignment="1">
      <alignment horizontal="center" vertical="center"/>
    </xf>
    <xf numFmtId="164" fontId="16" fillId="10" borderId="12" xfId="1" applyNumberFormat="1" applyFont="1" applyFill="1" applyBorder="1"/>
    <xf numFmtId="164" fontId="16" fillId="10" borderId="13" xfId="1" applyNumberFormat="1" applyFont="1" applyFill="1" applyBorder="1"/>
    <xf numFmtId="164" fontId="16" fillId="10" borderId="14" xfId="1" applyNumberFormat="1" applyFont="1" applyFill="1" applyBorder="1"/>
    <xf numFmtId="164" fontId="16" fillId="10" borderId="19" xfId="1" applyNumberFormat="1" applyFont="1" applyFill="1" applyBorder="1"/>
    <xf numFmtId="164" fontId="16" fillId="10" borderId="20" xfId="1" applyNumberFormat="1" applyFont="1" applyFill="1" applyBorder="1"/>
    <xf numFmtId="164" fontId="16" fillId="10" borderId="21" xfId="1" applyNumberFormat="1" applyFont="1" applyFill="1" applyBorder="1"/>
    <xf numFmtId="164" fontId="16" fillId="10" borderId="22" xfId="1" applyNumberFormat="1" applyFont="1" applyFill="1" applyBorder="1"/>
    <xf numFmtId="164" fontId="16" fillId="10" borderId="23" xfId="1" applyNumberFormat="1" applyFont="1" applyFill="1" applyBorder="1"/>
    <xf numFmtId="0" fontId="69" fillId="2" borderId="0" xfId="18" applyFont="1" applyFill="1" applyAlignment="1">
      <alignment vertical="center"/>
    </xf>
    <xf numFmtId="168" fontId="14" fillId="2" borderId="14" xfId="0" applyFont="1" applyFill="1" applyBorder="1" applyAlignment="1">
      <alignment vertical="center"/>
    </xf>
    <xf numFmtId="168" fontId="14" fillId="2" borderId="20" xfId="0" applyFont="1" applyFill="1" applyBorder="1" applyAlignment="1">
      <alignment vertical="center"/>
    </xf>
    <xf numFmtId="168" fontId="14" fillId="2" borderId="23" xfId="0" applyFont="1" applyFill="1" applyBorder="1" applyAlignment="1">
      <alignment vertical="center"/>
    </xf>
    <xf numFmtId="168" fontId="14" fillId="2" borderId="0" xfId="0" applyFont="1" applyFill="1" applyBorder="1" applyAlignment="1">
      <alignment vertical="center"/>
    </xf>
    <xf numFmtId="0" fontId="29" fillId="2" borderId="0" xfId="18" applyFont="1" applyFill="1" applyAlignment="1" applyProtection="1">
      <alignment horizontal="center" vertical="center"/>
    </xf>
    <xf numFmtId="0" fontId="30" fillId="2" borderId="0" xfId="18" applyFont="1" applyFill="1" applyAlignment="1">
      <alignment vertical="center"/>
    </xf>
    <xf numFmtId="0" fontId="14" fillId="2" borderId="11" xfId="4" applyFont="1" applyFill="1" applyBorder="1" applyAlignment="1" applyProtection="1">
      <alignment vertical="center"/>
    </xf>
    <xf numFmtId="168" fontId="14" fillId="2" borderId="8" xfId="0" applyFont="1" applyFill="1" applyBorder="1" applyAlignment="1">
      <alignment vertical="center"/>
    </xf>
    <xf numFmtId="0" fontId="28" fillId="2" borderId="0" xfId="26" applyFill="1" applyAlignment="1" applyProtection="1">
      <alignment vertical="center"/>
    </xf>
    <xf numFmtId="164" fontId="14" fillId="2" borderId="72" xfId="4" applyNumberFormat="1" applyFont="1" applyFill="1" applyBorder="1" applyAlignment="1" applyProtection="1">
      <alignment vertical="center"/>
    </xf>
    <xf numFmtId="164" fontId="14" fillId="2" borderId="0" xfId="4" applyNumberFormat="1" applyFont="1" applyFill="1" applyBorder="1" applyAlignment="1" applyProtection="1">
      <alignment vertical="center"/>
    </xf>
    <xf numFmtId="0" fontId="29" fillId="2" borderId="0" xfId="18" applyFont="1" applyFill="1" applyBorder="1" applyAlignment="1">
      <alignment vertical="center"/>
    </xf>
    <xf numFmtId="0" fontId="69" fillId="0" borderId="0" xfId="18" applyFont="1" applyAlignment="1">
      <alignment vertical="center"/>
    </xf>
    <xf numFmtId="0" fontId="69" fillId="2" borderId="0" xfId="18" applyFont="1" applyFill="1" applyBorder="1" applyAlignment="1">
      <alignment vertical="center"/>
    </xf>
    <xf numFmtId="0" fontId="71" fillId="2" borderId="0" xfId="18" applyFont="1" applyFill="1" applyBorder="1" applyAlignment="1">
      <alignment horizontal="center" vertical="center"/>
    </xf>
    <xf numFmtId="0" fontId="30" fillId="2" borderId="0" xfId="18" applyFont="1" applyFill="1" applyBorder="1" applyAlignment="1">
      <alignment vertical="center"/>
    </xf>
    <xf numFmtId="0" fontId="13" fillId="2" borderId="20" xfId="6" applyFont="1" applyFill="1" applyBorder="1" applyAlignment="1" applyProtection="1">
      <alignment horizontal="center" vertical="center"/>
    </xf>
    <xf numFmtId="164" fontId="16" fillId="2" borderId="25" xfId="4" applyNumberFormat="1" applyFont="1" applyFill="1" applyBorder="1" applyAlignment="1">
      <alignment horizontal="left" vertical="center"/>
    </xf>
    <xf numFmtId="0" fontId="14" fillId="2" borderId="26" xfId="3" applyFont="1" applyFill="1" applyBorder="1" applyAlignment="1">
      <alignment vertical="center"/>
    </xf>
    <xf numFmtId="0" fontId="16" fillId="2" borderId="15" xfId="6" applyFont="1" applyFill="1" applyBorder="1" applyAlignment="1" applyProtection="1"/>
    <xf numFmtId="0" fontId="14" fillId="2" borderId="17" xfId="3" applyFont="1" applyFill="1" applyBorder="1" applyAlignment="1">
      <alignment vertical="center"/>
    </xf>
    <xf numFmtId="0" fontId="16" fillId="2" borderId="72" xfId="6" applyFont="1" applyFill="1" applyBorder="1" applyAlignment="1" applyProtection="1"/>
    <xf numFmtId="0" fontId="14" fillId="2" borderId="72" xfId="3" applyFont="1" applyFill="1" applyBorder="1" applyAlignment="1">
      <alignment vertical="center"/>
    </xf>
    <xf numFmtId="0" fontId="16" fillId="2" borderId="45" xfId="6" applyFont="1" applyFill="1" applyBorder="1" applyAlignment="1" applyProtection="1"/>
    <xf numFmtId="0" fontId="14" fillId="2" borderId="45" xfId="3" applyFont="1" applyFill="1" applyBorder="1" applyAlignment="1">
      <alignment vertical="center"/>
    </xf>
    <xf numFmtId="0" fontId="13" fillId="2" borderId="20" xfId="6" applyNumberFormat="1" applyFont="1" applyFill="1" applyBorder="1" applyAlignment="1" applyProtection="1">
      <alignment horizontal="center" vertical="center"/>
    </xf>
    <xf numFmtId="0" fontId="13" fillId="2" borderId="23" xfId="6" applyNumberFormat="1" applyFont="1" applyFill="1" applyBorder="1" applyAlignment="1" applyProtection="1">
      <alignment horizontal="center" vertical="center"/>
    </xf>
    <xf numFmtId="0" fontId="13" fillId="2" borderId="26" xfId="6" applyFont="1" applyFill="1" applyBorder="1" applyAlignment="1" applyProtection="1">
      <alignment horizontal="center" vertical="center"/>
    </xf>
    <xf numFmtId="0" fontId="16" fillId="9" borderId="61" xfId="6" applyFont="1" applyFill="1" applyBorder="1" applyAlignment="1">
      <alignment horizontal="center" vertical="center"/>
    </xf>
    <xf numFmtId="0" fontId="17" fillId="9" borderId="16" xfId="6" applyFont="1" applyFill="1" applyBorder="1" applyAlignment="1">
      <alignment vertical="center"/>
    </xf>
    <xf numFmtId="0" fontId="17" fillId="0" borderId="55" xfId="6" applyFont="1" applyBorder="1" applyAlignment="1">
      <alignment horizontal="left"/>
    </xf>
    <xf numFmtId="0" fontId="12" fillId="5" borderId="5" xfId="4" applyFont="1" applyFill="1" applyBorder="1" applyAlignment="1">
      <alignment horizontal="center" vertical="center"/>
    </xf>
    <xf numFmtId="168" fontId="135" fillId="5" borderId="73" xfId="0" applyFont="1" applyFill="1" applyBorder="1" applyAlignment="1">
      <alignment horizontal="center" vertical="center" wrapText="1"/>
    </xf>
    <xf numFmtId="0" fontId="16" fillId="2" borderId="73" xfId="4" applyFont="1" applyFill="1" applyBorder="1" applyAlignment="1">
      <alignment horizontal="center" vertical="center"/>
    </xf>
    <xf numFmtId="0" fontId="17" fillId="2" borderId="46" xfId="4" applyFont="1" applyFill="1" applyBorder="1" applyAlignment="1">
      <alignment vertical="center"/>
    </xf>
    <xf numFmtId="0" fontId="15" fillId="2" borderId="17" xfId="4" quotePrefix="1" applyFont="1" applyFill="1" applyBorder="1" applyAlignment="1">
      <alignment horizontal="center" vertical="center"/>
    </xf>
    <xf numFmtId="17" fontId="17" fillId="0" borderId="15" xfId="6" quotePrefix="1" applyNumberFormat="1" applyFont="1" applyFill="1" applyBorder="1" applyAlignment="1" applyProtection="1">
      <alignment horizontal="center" vertical="center"/>
    </xf>
    <xf numFmtId="0" fontId="17" fillId="0" borderId="15" xfId="6" quotePrefix="1" applyNumberFormat="1" applyFont="1" applyFill="1" applyBorder="1" applyAlignment="1" applyProtection="1">
      <alignment horizontal="center" vertical="center" wrapText="1"/>
    </xf>
    <xf numFmtId="164" fontId="14" fillId="7" borderId="22" xfId="3" applyNumberFormat="1" applyFont="1" applyFill="1" applyBorder="1" applyAlignment="1">
      <alignment horizontal="right" vertical="center"/>
    </xf>
    <xf numFmtId="164" fontId="14" fillId="8" borderId="12" xfId="4" applyNumberFormat="1" applyFont="1" applyFill="1" applyBorder="1" applyAlignment="1">
      <alignment horizontal="right" vertical="center"/>
    </xf>
    <xf numFmtId="164" fontId="14" fillId="8" borderId="13" xfId="4" applyNumberFormat="1" applyFont="1" applyFill="1" applyBorder="1" applyAlignment="1">
      <alignment horizontal="right" vertical="center"/>
    </xf>
    <xf numFmtId="164" fontId="14" fillId="8" borderId="34" xfId="4" applyNumberFormat="1" applyFont="1" applyFill="1" applyBorder="1" applyAlignment="1">
      <alignment horizontal="right" vertical="center"/>
    </xf>
    <xf numFmtId="164" fontId="14" fillId="8" borderId="18" xfId="4" applyNumberFormat="1" applyFont="1" applyFill="1" applyBorder="1" applyAlignment="1">
      <alignment horizontal="right" vertical="center"/>
    </xf>
    <xf numFmtId="164" fontId="14" fillId="8" borderId="19" xfId="4" applyNumberFormat="1" applyFont="1" applyFill="1" applyBorder="1" applyAlignment="1">
      <alignment horizontal="right" vertical="center"/>
    </xf>
    <xf numFmtId="164" fontId="14" fillId="8" borderId="31" xfId="4" applyNumberFormat="1" applyFont="1" applyFill="1" applyBorder="1" applyAlignment="1">
      <alignment horizontal="right" vertical="center"/>
    </xf>
    <xf numFmtId="164" fontId="14" fillId="8" borderId="21" xfId="4" applyNumberFormat="1" applyFont="1" applyFill="1" applyBorder="1" applyAlignment="1">
      <alignment horizontal="right" vertical="center"/>
    </xf>
    <xf numFmtId="164" fontId="14" fillId="8" borderId="22" xfId="4" applyNumberFormat="1" applyFont="1" applyFill="1" applyBorder="1" applyAlignment="1">
      <alignment horizontal="right" vertical="center"/>
    </xf>
    <xf numFmtId="164" fontId="14" fillId="8" borderId="41" xfId="4" applyNumberFormat="1" applyFont="1" applyFill="1" applyBorder="1" applyAlignment="1">
      <alignment horizontal="right" vertical="center"/>
    </xf>
    <xf numFmtId="2" fontId="14" fillId="28" borderId="33" xfId="3" applyNumberFormat="1" applyFont="1" applyFill="1" applyBorder="1" applyAlignment="1">
      <alignment horizontal="right" vertical="center"/>
    </xf>
    <xf numFmtId="2" fontId="14" fillId="12" borderId="13" xfId="3" applyNumberFormat="1" applyFont="1" applyFill="1" applyBorder="1" applyAlignment="1">
      <alignment horizontal="right" vertical="center"/>
    </xf>
    <xf numFmtId="2" fontId="14" fillId="12" borderId="34" xfId="3" applyNumberFormat="1" applyFont="1" applyFill="1" applyBorder="1" applyAlignment="1">
      <alignment horizontal="right" vertical="center"/>
    </xf>
    <xf numFmtId="164" fontId="14" fillId="2" borderId="35" xfId="3" applyNumberFormat="1" applyFont="1" applyFill="1" applyBorder="1" applyAlignment="1">
      <alignment horizontal="right" vertical="center"/>
    </xf>
    <xf numFmtId="2" fontId="14" fillId="7" borderId="13" xfId="3" applyNumberFormat="1" applyFont="1" applyFill="1" applyBorder="1" applyAlignment="1">
      <alignment horizontal="right" vertical="center"/>
    </xf>
    <xf numFmtId="2" fontId="14" fillId="7" borderId="14" xfId="3" applyNumberFormat="1" applyFont="1" applyFill="1" applyBorder="1" applyAlignment="1">
      <alignment horizontal="right" vertical="center"/>
    </xf>
    <xf numFmtId="0" fontId="17" fillId="2" borderId="0" xfId="5" applyFont="1" applyFill="1" applyAlignment="1">
      <alignment horizontal="right" vertical="center"/>
    </xf>
    <xf numFmtId="0" fontId="17" fillId="2" borderId="0" xfId="5" applyFont="1" applyFill="1" applyBorder="1" applyAlignment="1">
      <alignment horizontal="right" vertical="center"/>
    </xf>
    <xf numFmtId="0" fontId="17" fillId="0" borderId="60" xfId="6" applyNumberFormat="1" applyFont="1" applyFill="1" applyBorder="1" applyAlignment="1" applyProtection="1">
      <alignment horizontal="center" vertical="top"/>
    </xf>
    <xf numFmtId="0" fontId="15" fillId="2" borderId="76" xfId="3" applyFont="1" applyFill="1" applyBorder="1" applyAlignment="1">
      <alignment horizontal="center" vertical="center"/>
    </xf>
    <xf numFmtId="164" fontId="14" fillId="2" borderId="71" xfId="3" applyNumberFormat="1" applyFont="1" applyFill="1" applyBorder="1" applyAlignment="1">
      <alignment vertical="center"/>
    </xf>
    <xf numFmtId="0" fontId="18" fillId="5" borderId="64" xfId="6" applyFont="1" applyFill="1" applyBorder="1" applyAlignment="1" applyProtection="1">
      <alignment horizontal="left" vertical="top"/>
    </xf>
    <xf numFmtId="0" fontId="18" fillId="5" borderId="65" xfId="6" applyFont="1" applyFill="1" applyBorder="1" applyAlignment="1" applyProtection="1">
      <alignment horizontal="left" vertical="top"/>
    </xf>
    <xf numFmtId="0" fontId="17" fillId="2" borderId="0" xfId="4" applyFont="1" applyFill="1" applyBorder="1" applyAlignment="1">
      <alignment vertical="center"/>
    </xf>
    <xf numFmtId="0" fontId="17" fillId="2" borderId="21" xfId="6" applyNumberFormat="1" applyFont="1" applyFill="1" applyBorder="1" applyAlignment="1" applyProtection="1">
      <alignment horizontal="center" vertical="top"/>
    </xf>
    <xf numFmtId="0" fontId="141" fillId="0" borderId="45" xfId="11" applyFont="1" applyFill="1" applyBorder="1" applyAlignment="1">
      <alignment horizontal="center" vertical="center" wrapText="1"/>
    </xf>
    <xf numFmtId="0" fontId="140" fillId="2" borderId="60" xfId="11" applyFont="1" applyFill="1" applyBorder="1" applyAlignment="1">
      <alignment horizontal="center" vertical="center" wrapText="1"/>
    </xf>
    <xf numFmtId="0" fontId="16" fillId="0" borderId="49" xfId="11" applyFont="1" applyBorder="1" applyAlignment="1">
      <alignment horizontal="center" vertical="center" wrapText="1"/>
    </xf>
    <xf numFmtId="177" fontId="16" fillId="6" borderId="49" xfId="11" applyNumberFormat="1" applyFont="1" applyFill="1" applyBorder="1" applyAlignment="1" applyProtection="1">
      <alignment horizontal="center" vertical="center" wrapText="1"/>
      <protection locked="0"/>
    </xf>
    <xf numFmtId="177" fontId="16" fillId="6" borderId="40" xfId="11" applyNumberFormat="1" applyFont="1" applyFill="1" applyBorder="1" applyAlignment="1" applyProtection="1">
      <alignment horizontal="center" vertical="center" wrapText="1"/>
      <protection locked="0"/>
    </xf>
    <xf numFmtId="0" fontId="16" fillId="6" borderId="18" xfId="11" applyNumberFormat="1" applyFont="1" applyFill="1" applyBorder="1" applyAlignment="1" applyProtection="1">
      <alignment horizontal="center" vertical="center" wrapText="1"/>
      <protection locked="0"/>
    </xf>
    <xf numFmtId="0" fontId="16" fillId="6" borderId="21" xfId="11" applyNumberFormat="1" applyFont="1" applyFill="1" applyBorder="1" applyAlignment="1" applyProtection="1">
      <alignment horizontal="center" vertical="center" wrapText="1"/>
      <protection locked="0"/>
    </xf>
    <xf numFmtId="177" fontId="16" fillId="6" borderId="23" xfId="11" applyNumberFormat="1" applyFont="1" applyFill="1" applyBorder="1" applyAlignment="1" applyProtection="1">
      <alignment horizontal="left" vertical="center" wrapText="1"/>
      <protection locked="0"/>
    </xf>
    <xf numFmtId="0" fontId="141" fillId="0" borderId="83" xfId="11" applyFont="1" applyFill="1" applyBorder="1" applyAlignment="1">
      <alignment horizontal="center" vertical="center" wrapText="1"/>
    </xf>
    <xf numFmtId="0" fontId="13" fillId="0" borderId="8" xfId="11" applyFont="1" applyFill="1" applyBorder="1" applyAlignment="1" applyProtection="1">
      <alignment horizontal="center" vertical="center" wrapText="1"/>
    </xf>
    <xf numFmtId="0" fontId="13" fillId="0" borderId="6" xfId="11" applyFont="1" applyFill="1" applyBorder="1" applyAlignment="1" applyProtection="1">
      <alignment horizontal="center" vertical="center" wrapText="1"/>
    </xf>
    <xf numFmtId="10" fontId="16" fillId="7" borderId="40" xfId="2" applyNumberFormat="1" applyFont="1" applyFill="1" applyBorder="1" applyAlignment="1" applyProtection="1">
      <alignment horizontal="right" vertical="center"/>
    </xf>
    <xf numFmtId="170" fontId="16" fillId="7" borderId="13" xfId="5" applyNumberFormat="1" applyFont="1" applyFill="1" applyBorder="1" applyAlignment="1" applyProtection="1">
      <alignment horizontal="right" vertical="center"/>
    </xf>
    <xf numFmtId="170" fontId="16" fillId="7" borderId="33" xfId="5" applyNumberFormat="1" applyFont="1" applyFill="1" applyBorder="1" applyAlignment="1" applyProtection="1">
      <alignment horizontal="right" vertical="center"/>
    </xf>
    <xf numFmtId="170" fontId="16" fillId="7" borderId="12" xfId="5" applyNumberFormat="1" applyFont="1" applyFill="1" applyBorder="1" applyAlignment="1" applyProtection="1">
      <alignment horizontal="right" vertical="center"/>
    </xf>
    <xf numFmtId="170" fontId="16" fillId="7" borderId="19" xfId="5" applyNumberFormat="1" applyFont="1" applyFill="1" applyBorder="1" applyAlignment="1" applyProtection="1">
      <alignment horizontal="right" vertical="center"/>
    </xf>
    <xf numFmtId="170" fontId="16" fillId="7" borderId="67" xfId="5" applyNumberFormat="1" applyFont="1" applyFill="1" applyBorder="1" applyAlignment="1" applyProtection="1">
      <alignment horizontal="right" vertical="center"/>
    </xf>
    <xf numFmtId="170" fontId="16" fillId="7" borderId="18" xfId="5" applyNumberFormat="1" applyFont="1" applyFill="1" applyBorder="1" applyAlignment="1" applyProtection="1">
      <alignment horizontal="right" vertical="center"/>
    </xf>
    <xf numFmtId="10" fontId="16" fillId="7" borderId="22" xfId="2" applyNumberFormat="1" applyFont="1" applyFill="1" applyBorder="1" applyAlignment="1" applyProtection="1">
      <alignment horizontal="right" vertical="center"/>
    </xf>
    <xf numFmtId="10" fontId="16" fillId="7" borderId="51" xfId="2" applyNumberFormat="1" applyFont="1" applyFill="1" applyBorder="1" applyAlignment="1" applyProtection="1">
      <alignment horizontal="right" vertical="center"/>
    </xf>
    <xf numFmtId="170" fontId="16" fillId="7" borderId="36" xfId="5" applyNumberFormat="1" applyFont="1" applyFill="1" applyBorder="1" applyAlignment="1" applyProtection="1">
      <alignment horizontal="right" vertical="center"/>
    </xf>
    <xf numFmtId="170" fontId="16" fillId="7" borderId="14" xfId="5" applyNumberFormat="1" applyFont="1" applyFill="1" applyBorder="1" applyAlignment="1" applyProtection="1">
      <alignment horizontal="right" vertical="center"/>
    </xf>
    <xf numFmtId="170" fontId="16" fillId="7" borderId="49" xfId="5" applyNumberFormat="1" applyFont="1" applyFill="1" applyBorder="1" applyAlignment="1" applyProtection="1">
      <alignment horizontal="right" vertical="center"/>
    </xf>
    <xf numFmtId="170" fontId="16" fillId="7" borderId="20" xfId="5" applyNumberFormat="1" applyFont="1" applyFill="1" applyBorder="1" applyAlignment="1" applyProtection="1">
      <alignment horizontal="right" vertical="center"/>
    </xf>
    <xf numFmtId="10" fontId="16" fillId="7" borderId="30" xfId="2" applyNumberFormat="1" applyFont="1" applyFill="1" applyBorder="1" applyAlignment="1" applyProtection="1">
      <alignment horizontal="right" vertical="center"/>
    </xf>
    <xf numFmtId="0" fontId="12" fillId="2" borderId="0" xfId="4" applyFont="1" applyFill="1" applyBorder="1" applyAlignment="1">
      <alignment vertical="center"/>
    </xf>
    <xf numFmtId="164" fontId="16" fillId="2" borderId="0" xfId="4" applyNumberFormat="1" applyFont="1" applyFill="1" applyBorder="1" applyAlignment="1">
      <alignment horizontal="left" vertical="center"/>
    </xf>
    <xf numFmtId="0" fontId="17" fillId="0" borderId="22" xfId="0" applyNumberFormat="1" applyFont="1" applyBorder="1" applyAlignment="1">
      <alignment vertical="top" wrapText="1"/>
    </xf>
    <xf numFmtId="168" fontId="132" fillId="5" borderId="62" xfId="0" applyFont="1" applyFill="1" applyBorder="1" applyAlignment="1">
      <alignment horizontal="center" vertical="center" wrapText="1"/>
    </xf>
    <xf numFmtId="168" fontId="143" fillId="5" borderId="76" xfId="0" applyFont="1" applyFill="1" applyBorder="1" applyAlignment="1">
      <alignment horizontal="center" vertical="center" wrapText="1"/>
    </xf>
    <xf numFmtId="3" fontId="84" fillId="0" borderId="46" xfId="0" applyNumberFormat="1" applyFont="1" applyBorder="1" applyAlignment="1">
      <alignment horizontal="center" vertical="center" wrapText="1"/>
    </xf>
    <xf numFmtId="164" fontId="14" fillId="7" borderId="25" xfId="4" applyNumberFormat="1" applyFont="1" applyFill="1" applyBorder="1" applyAlignment="1">
      <alignment horizontal="right" vertical="center"/>
    </xf>
    <xf numFmtId="164" fontId="14" fillId="7" borderId="77" xfId="4" applyNumberFormat="1" applyFont="1" applyFill="1" applyBorder="1" applyAlignment="1">
      <alignment horizontal="right" vertical="center"/>
    </xf>
    <xf numFmtId="164" fontId="14" fillId="7" borderId="26" xfId="4" applyNumberFormat="1" applyFont="1" applyFill="1" applyBorder="1" applyAlignment="1">
      <alignment horizontal="right" vertical="center"/>
    </xf>
    <xf numFmtId="165" fontId="16" fillId="12" borderId="68" xfId="2" applyNumberFormat="1" applyFont="1" applyFill="1" applyBorder="1" applyAlignment="1" applyProtection="1">
      <alignment horizontal="right" vertical="center"/>
    </xf>
    <xf numFmtId="165" fontId="16" fillId="12" borderId="55" xfId="2" applyNumberFormat="1" applyFont="1" applyFill="1" applyBorder="1" applyAlignment="1" applyProtection="1">
      <alignment horizontal="right" vertical="center"/>
    </xf>
    <xf numFmtId="164" fontId="14" fillId="2" borderId="35" xfId="4" applyNumberFormat="1" applyFont="1" applyFill="1" applyBorder="1" applyAlignment="1">
      <alignment horizontal="left" vertical="center"/>
    </xf>
    <xf numFmtId="164" fontId="14" fillId="2" borderId="71" xfId="4" applyNumberFormat="1" applyFont="1" applyFill="1" applyBorder="1" applyAlignment="1">
      <alignment horizontal="left" vertical="center"/>
    </xf>
    <xf numFmtId="0" fontId="13" fillId="2" borderId="55" xfId="12" applyFont="1" applyFill="1" applyBorder="1" applyAlignment="1" applyProtection="1">
      <alignment horizontal="center" vertical="center"/>
    </xf>
    <xf numFmtId="0" fontId="13" fillId="9" borderId="56" xfId="12" applyFont="1" applyFill="1" applyBorder="1" applyAlignment="1" applyProtection="1">
      <alignment horizontal="center" vertical="center"/>
    </xf>
    <xf numFmtId="168" fontId="8" fillId="0" borderId="40" xfId="0" applyFont="1" applyBorder="1" applyAlignment="1">
      <alignment horizontal="center" vertical="top"/>
    </xf>
    <xf numFmtId="165" fontId="16" fillId="12" borderId="70" xfId="2" applyNumberFormat="1" applyFont="1" applyFill="1" applyBorder="1" applyAlignment="1" applyProtection="1">
      <alignment horizontal="right" vertical="center"/>
    </xf>
    <xf numFmtId="165" fontId="16" fillId="12" borderId="16" xfId="2" applyNumberFormat="1" applyFont="1" applyFill="1" applyBorder="1" applyAlignment="1" applyProtection="1">
      <alignment horizontal="right" vertical="center"/>
    </xf>
    <xf numFmtId="165" fontId="16" fillId="12" borderId="71" xfId="2" applyNumberFormat="1" applyFont="1" applyFill="1" applyBorder="1" applyAlignment="1" applyProtection="1">
      <alignment horizontal="right" vertical="center"/>
    </xf>
    <xf numFmtId="168" fontId="0" fillId="0" borderId="0" xfId="0" applyFont="1" applyBorder="1" applyAlignment="1">
      <alignment horizontal="left" vertical="top" wrapText="1"/>
    </xf>
    <xf numFmtId="168" fontId="63" fillId="0" borderId="0" xfId="0" applyFont="1" applyBorder="1" applyAlignment="1">
      <alignment horizontal="left" vertical="top" wrapText="1"/>
    </xf>
    <xf numFmtId="0" fontId="107" fillId="5" borderId="141" xfId="11" applyFont="1" applyFill="1" applyBorder="1" applyAlignment="1">
      <alignment horizontal="center" vertical="center" wrapText="1"/>
    </xf>
    <xf numFmtId="0" fontId="107" fillId="5" borderId="142" xfId="11" applyFont="1" applyFill="1" applyBorder="1" applyAlignment="1">
      <alignment horizontal="center" vertical="center" wrapText="1"/>
    </xf>
    <xf numFmtId="0" fontId="107" fillId="5" borderId="143" xfId="11" applyFont="1" applyFill="1" applyBorder="1" applyAlignment="1">
      <alignment horizontal="center" vertical="center" wrapText="1"/>
    </xf>
    <xf numFmtId="0" fontId="107" fillId="5" borderId="159" xfId="11" applyFont="1" applyFill="1" applyBorder="1" applyAlignment="1">
      <alignment horizontal="center" vertical="center" wrapText="1"/>
    </xf>
    <xf numFmtId="0" fontId="107" fillId="5" borderId="72" xfId="11" applyFont="1" applyFill="1" applyBorder="1" applyAlignment="1">
      <alignment horizontal="center" vertical="center" wrapText="1"/>
    </xf>
    <xf numFmtId="0" fontId="107" fillId="5" borderId="160" xfId="11" applyFont="1" applyFill="1" applyBorder="1" applyAlignment="1">
      <alignment horizontal="center" vertical="center" wrapText="1"/>
    </xf>
    <xf numFmtId="0" fontId="19" fillId="5" borderId="7" xfId="11" applyFont="1" applyFill="1" applyBorder="1" applyAlignment="1">
      <alignment horizontal="center" vertical="center"/>
    </xf>
    <xf numFmtId="0" fontId="11" fillId="4" borderId="0" xfId="3" applyFont="1" applyFill="1" applyBorder="1" applyAlignment="1">
      <alignment horizontal="left" vertical="center"/>
    </xf>
    <xf numFmtId="0" fontId="18" fillId="5" borderId="49" xfId="6" applyFont="1" applyFill="1" applyBorder="1" applyAlignment="1" applyProtection="1">
      <alignment horizontal="left" vertical="top"/>
    </xf>
    <xf numFmtId="0" fontId="18" fillId="5" borderId="59" xfId="6" applyFont="1" applyFill="1" applyBorder="1" applyAlignment="1" applyProtection="1">
      <alignment horizontal="left" vertical="top"/>
    </xf>
    <xf numFmtId="0" fontId="18" fillId="5" borderId="28" xfId="6" applyFont="1" applyFill="1" applyBorder="1" applyAlignment="1" applyProtection="1">
      <alignment horizontal="left" vertical="top"/>
    </xf>
    <xf numFmtId="0" fontId="12" fillId="5" borderId="11" xfId="6" applyFont="1" applyFill="1" applyBorder="1" applyAlignment="1" applyProtection="1">
      <alignment horizontal="left" vertical="center"/>
    </xf>
    <xf numFmtId="0" fontId="12" fillId="5" borderId="7" xfId="6" applyFont="1" applyFill="1" applyBorder="1" applyAlignment="1" applyProtection="1">
      <alignment horizontal="left" vertical="center"/>
    </xf>
    <xf numFmtId="0" fontId="12" fillId="5" borderId="29" xfId="4" applyFont="1" applyFill="1" applyBorder="1" applyAlignment="1" applyProtection="1">
      <alignment horizontal="center" vertical="center" wrapText="1"/>
    </xf>
    <xf numFmtId="0" fontId="12" fillId="5" borderId="42" xfId="4" applyFont="1" applyFill="1" applyBorder="1" applyAlignment="1" applyProtection="1">
      <alignment horizontal="center" vertical="center" wrapText="1"/>
    </xf>
    <xf numFmtId="0" fontId="12" fillId="5" borderId="38" xfId="4" applyFont="1" applyFill="1" applyBorder="1" applyAlignment="1" applyProtection="1">
      <alignment horizontal="center" vertical="center" wrapText="1"/>
    </xf>
    <xf numFmtId="0" fontId="12" fillId="5" borderId="5" xfId="6" applyFont="1" applyFill="1" applyBorder="1" applyAlignment="1" applyProtection="1">
      <alignment horizontal="center" vertical="center" wrapText="1"/>
    </xf>
    <xf numFmtId="0" fontId="12" fillId="5" borderId="9" xfId="6" applyFont="1" applyFill="1" applyBorder="1" applyAlignment="1" applyProtection="1">
      <alignment horizontal="center" vertical="center" wrapText="1"/>
    </xf>
    <xf numFmtId="0" fontId="12" fillId="5" borderId="6" xfId="6" applyFont="1" applyFill="1" applyBorder="1" applyAlignment="1" applyProtection="1">
      <alignment horizontal="center" vertical="center" wrapText="1"/>
    </xf>
    <xf numFmtId="0" fontId="12" fillId="5" borderId="5" xfId="6" applyFont="1" applyFill="1" applyBorder="1" applyAlignment="1" applyProtection="1">
      <alignment horizontal="left" vertical="center"/>
    </xf>
    <xf numFmtId="0" fontId="12" fillId="5" borderId="9" xfId="6" applyFont="1" applyFill="1" applyBorder="1" applyAlignment="1" applyProtection="1">
      <alignment horizontal="left" vertical="center"/>
    </xf>
    <xf numFmtId="0" fontId="12" fillId="5" borderId="10" xfId="6" applyFont="1" applyFill="1" applyBorder="1" applyAlignment="1" applyProtection="1">
      <alignment horizontal="left" vertical="center"/>
    </xf>
    <xf numFmtId="0" fontId="12" fillId="5" borderId="5" xfId="6" applyFont="1" applyFill="1" applyBorder="1" applyAlignment="1" applyProtection="1">
      <alignment horizontal="center" vertical="center"/>
    </xf>
    <xf numFmtId="0" fontId="12" fillId="5" borderId="10" xfId="6" applyFont="1" applyFill="1" applyBorder="1" applyAlignment="1" applyProtection="1">
      <alignment horizontal="center" vertical="center" wrapText="1"/>
    </xf>
    <xf numFmtId="0" fontId="17" fillId="0" borderId="9" xfId="6" applyFont="1" applyFill="1" applyBorder="1" applyAlignment="1" applyProtection="1">
      <alignment horizontal="left" vertical="top" wrapText="1"/>
    </xf>
    <xf numFmtId="0" fontId="17" fillId="0" borderId="19" xfId="0" applyNumberFormat="1" applyFont="1" applyBorder="1" applyAlignment="1">
      <alignment vertical="top" wrapText="1"/>
    </xf>
    <xf numFmtId="0" fontId="8" fillId="0" borderId="19" xfId="4" applyFont="1" applyBorder="1" applyAlignment="1">
      <alignment horizontal="left" vertical="center" wrapText="1"/>
    </xf>
    <xf numFmtId="0" fontId="12" fillId="5" borderId="10" xfId="6" applyFont="1" applyFill="1" applyBorder="1" applyAlignment="1" applyProtection="1">
      <alignment vertical="center"/>
    </xf>
    <xf numFmtId="0" fontId="15" fillId="2" borderId="31" xfId="4" applyFont="1" applyFill="1" applyBorder="1" applyAlignment="1">
      <alignment horizontal="center" vertical="center"/>
    </xf>
    <xf numFmtId="0" fontId="15" fillId="2" borderId="0" xfId="4" applyFont="1" applyFill="1" applyBorder="1" applyAlignment="1">
      <alignment horizontal="center" vertical="center"/>
    </xf>
    <xf numFmtId="0" fontId="12" fillId="5" borderId="37" xfId="4" applyFont="1" applyFill="1" applyBorder="1" applyAlignment="1" applyProtection="1">
      <alignment horizontal="center" vertical="center" wrapText="1"/>
    </xf>
    <xf numFmtId="0" fontId="12" fillId="5" borderId="5" xfId="4" applyFont="1" applyFill="1" applyBorder="1" applyAlignment="1" applyProtection="1">
      <alignment horizontal="center" vertical="center" wrapText="1"/>
    </xf>
    <xf numFmtId="0" fontId="12" fillId="5" borderId="10" xfId="4" applyFont="1" applyFill="1" applyBorder="1" applyAlignment="1" applyProtection="1">
      <alignment horizontal="center" vertical="center" wrapText="1"/>
    </xf>
    <xf numFmtId="0" fontId="15" fillId="0" borderId="31" xfId="16" applyFont="1" applyBorder="1" applyAlignment="1">
      <alignment horizontal="center" vertical="center"/>
    </xf>
    <xf numFmtId="0" fontId="17" fillId="2" borderId="0" xfId="6" applyFont="1" applyFill="1" applyBorder="1" applyAlignment="1" applyProtection="1">
      <alignment horizontal="left" vertical="top" wrapText="1"/>
    </xf>
    <xf numFmtId="0" fontId="9" fillId="2" borderId="0" xfId="4" applyNumberFormat="1" applyFont="1" applyFill="1" applyBorder="1" applyAlignment="1" applyProtection="1">
      <alignment horizontal="left" vertical="center"/>
    </xf>
    <xf numFmtId="0" fontId="18" fillId="2" borderId="0" xfId="6" applyFont="1" applyFill="1" applyBorder="1" applyAlignment="1" applyProtection="1">
      <alignment horizontal="left" vertical="top"/>
    </xf>
    <xf numFmtId="0" fontId="14" fillId="2" borderId="12" xfId="4" applyFont="1" applyFill="1" applyBorder="1" applyAlignment="1">
      <alignment horizontal="center" vertical="center"/>
    </xf>
    <xf numFmtId="0" fontId="8" fillId="2" borderId="13" xfId="4" applyFont="1" applyFill="1" applyBorder="1" applyAlignment="1">
      <alignment horizontal="left" vertical="center"/>
    </xf>
    <xf numFmtId="2" fontId="14" fillId="2" borderId="0" xfId="4" applyNumberFormat="1" applyFont="1" applyFill="1" applyBorder="1" applyAlignment="1">
      <alignment horizontal="right" vertical="center"/>
    </xf>
    <xf numFmtId="0" fontId="8" fillId="2" borderId="12" xfId="4" applyFont="1" applyFill="1" applyBorder="1" applyAlignment="1">
      <alignment horizontal="left" vertical="center"/>
    </xf>
    <xf numFmtId="0" fontId="8" fillId="2" borderId="14" xfId="4" applyFont="1" applyFill="1" applyBorder="1" applyAlignment="1">
      <alignment horizontal="left" vertical="center"/>
    </xf>
    <xf numFmtId="0" fontId="14" fillId="2" borderId="18" xfId="4" applyFont="1" applyFill="1" applyBorder="1" applyAlignment="1">
      <alignment horizontal="center" vertical="center"/>
    </xf>
    <xf numFmtId="0" fontId="8" fillId="2" borderId="19" xfId="4" applyFont="1" applyFill="1" applyBorder="1" applyAlignment="1">
      <alignment horizontal="left" vertical="center"/>
    </xf>
    <xf numFmtId="164" fontId="14" fillId="7" borderId="20" xfId="4" applyNumberFormat="1" applyFont="1" applyFill="1" applyBorder="1" applyAlignment="1">
      <alignment horizontal="right" vertical="center"/>
    </xf>
    <xf numFmtId="0" fontId="8" fillId="2" borderId="16" xfId="4" applyFont="1" applyFill="1" applyBorder="1" applyAlignment="1">
      <alignment horizontal="left" vertical="center"/>
    </xf>
    <xf numFmtId="2" fontId="14" fillId="7" borderId="18" xfId="4" applyNumberFormat="1" applyFont="1" applyFill="1" applyBorder="1" applyAlignment="1">
      <alignment horizontal="right" vertical="center"/>
    </xf>
    <xf numFmtId="2" fontId="14" fillId="7" borderId="19" xfId="4" applyNumberFormat="1" applyFont="1" applyFill="1" applyBorder="1" applyAlignment="1">
      <alignment horizontal="right" vertical="center"/>
    </xf>
    <xf numFmtId="2" fontId="14" fillId="7" borderId="20" xfId="4" applyNumberFormat="1" applyFont="1" applyFill="1" applyBorder="1" applyAlignment="1">
      <alignment horizontal="right" vertical="center"/>
    </xf>
    <xf numFmtId="0" fontId="14" fillId="2" borderId="61" xfId="4" applyFont="1" applyFill="1" applyBorder="1" applyAlignment="1">
      <alignment horizontal="center" vertical="center"/>
    </xf>
    <xf numFmtId="0" fontId="8" fillId="2" borderId="55" xfId="4" applyFont="1" applyFill="1" applyBorder="1" applyAlignment="1">
      <alignment horizontal="left" vertical="center"/>
    </xf>
    <xf numFmtId="2" fontId="14" fillId="7" borderId="21" xfId="4" applyNumberFormat="1" applyFont="1" applyFill="1" applyBorder="1" applyAlignment="1">
      <alignment horizontal="right" vertical="center"/>
    </xf>
    <xf numFmtId="2" fontId="14" fillId="7" borderId="22" xfId="4" applyNumberFormat="1" applyFont="1" applyFill="1" applyBorder="1" applyAlignment="1">
      <alignment horizontal="right" vertical="center"/>
    </xf>
    <xf numFmtId="0" fontId="14" fillId="2" borderId="21" xfId="4" applyFont="1" applyFill="1" applyBorder="1" applyAlignment="1">
      <alignment horizontal="center" vertical="center"/>
    </xf>
    <xf numFmtId="0" fontId="8" fillId="2" borderId="22" xfId="4" applyFont="1" applyFill="1" applyBorder="1" applyAlignment="1">
      <alignment horizontal="left" vertical="center"/>
    </xf>
    <xf numFmtId="0" fontId="8" fillId="2" borderId="18" xfId="4" applyFont="1" applyFill="1" applyBorder="1" applyAlignment="1">
      <alignment horizontal="center" vertical="center"/>
    </xf>
    <xf numFmtId="0" fontId="8" fillId="2" borderId="21" xfId="4" applyFont="1" applyFill="1" applyBorder="1" applyAlignment="1">
      <alignment horizontal="center" vertical="center"/>
    </xf>
    <xf numFmtId="164" fontId="14" fillId="2" borderId="43" xfId="3" applyNumberFormat="1" applyFont="1" applyFill="1" applyBorder="1" applyAlignment="1">
      <alignment horizontal="right" vertical="center"/>
    </xf>
    <xf numFmtId="164" fontId="14" fillId="2" borderId="45" xfId="3" applyNumberFormat="1" applyFont="1" applyFill="1" applyBorder="1" applyAlignment="1">
      <alignment horizontal="right" vertical="center"/>
    </xf>
    <xf numFmtId="0" fontId="18" fillId="5" borderId="59" xfId="6" applyFont="1" applyFill="1" applyBorder="1" applyAlignment="1" applyProtection="1">
      <alignment horizontal="left" vertical="top"/>
    </xf>
    <xf numFmtId="0" fontId="18" fillId="5" borderId="28" xfId="6" applyFont="1" applyFill="1" applyBorder="1" applyAlignment="1" applyProtection="1">
      <alignment horizontal="left" vertical="top"/>
    </xf>
    <xf numFmtId="164" fontId="14" fillId="7" borderId="43" xfId="3" applyNumberFormat="1" applyFont="1" applyFill="1" applyBorder="1" applyAlignment="1">
      <alignment vertical="center"/>
    </xf>
    <xf numFmtId="168" fontId="0" fillId="2" borderId="0" xfId="0" applyFill="1" applyAlignment="1">
      <alignment vertical="center"/>
    </xf>
    <xf numFmtId="0" fontId="18" fillId="5" borderId="59" xfId="6" applyFont="1" applyFill="1" applyBorder="1" applyAlignment="1" applyProtection="1">
      <alignment horizontal="left" vertical="top"/>
    </xf>
    <xf numFmtId="0" fontId="18" fillId="5" borderId="28" xfId="6" applyFont="1" applyFill="1" applyBorder="1" applyAlignment="1" applyProtection="1">
      <alignment horizontal="left" vertical="top"/>
    </xf>
    <xf numFmtId="0" fontId="2" fillId="2" borderId="0" xfId="4" applyFill="1" applyAlignment="1">
      <alignment vertical="center"/>
    </xf>
    <xf numFmtId="0" fontId="8" fillId="0" borderId="19" xfId="4" applyFont="1" applyBorder="1" applyAlignment="1">
      <alignment horizontal="left" vertical="center" wrapText="1"/>
    </xf>
    <xf numFmtId="0" fontId="17" fillId="2" borderId="31" xfId="6" applyFont="1" applyFill="1" applyBorder="1" applyAlignment="1" applyProtection="1">
      <alignment horizontal="left" vertical="top" wrapText="1"/>
    </xf>
    <xf numFmtId="0" fontId="17" fillId="2" borderId="59" xfId="6" applyFont="1" applyFill="1" applyBorder="1" applyAlignment="1" applyProtection="1">
      <alignment horizontal="left" vertical="top" wrapText="1"/>
    </xf>
    <xf numFmtId="0" fontId="17" fillId="2" borderId="28" xfId="6" applyFont="1" applyFill="1" applyBorder="1" applyAlignment="1" applyProtection="1">
      <alignment horizontal="left" vertical="top" wrapText="1"/>
    </xf>
    <xf numFmtId="0" fontId="16" fillId="2" borderId="18" xfId="5" applyFont="1" applyFill="1" applyBorder="1" applyAlignment="1">
      <alignment vertical="center" wrapText="1"/>
    </xf>
    <xf numFmtId="164" fontId="16" fillId="2" borderId="56" xfId="4" applyNumberFormat="1" applyFont="1" applyFill="1" applyBorder="1" applyAlignment="1">
      <alignment vertical="center"/>
    </xf>
    <xf numFmtId="164" fontId="16" fillId="0" borderId="56" xfId="4" applyNumberFormat="1" applyFont="1" applyFill="1" applyBorder="1" applyAlignment="1">
      <alignment vertical="center"/>
    </xf>
    <xf numFmtId="164" fontId="16" fillId="7" borderId="18" xfId="5" applyNumberFormat="1" applyFont="1" applyFill="1" applyBorder="1"/>
    <xf numFmtId="164" fontId="16" fillId="7" borderId="20" xfId="5" applyNumberFormat="1" applyFont="1" applyFill="1" applyBorder="1"/>
    <xf numFmtId="0" fontId="16" fillId="0" borderId="20" xfId="5" applyFont="1" applyFill="1" applyBorder="1" applyAlignment="1">
      <alignment vertical="center"/>
    </xf>
    <xf numFmtId="0" fontId="16" fillId="0" borderId="23" xfId="5" applyFont="1" applyFill="1" applyBorder="1" applyAlignment="1">
      <alignment vertical="center"/>
    </xf>
    <xf numFmtId="170" fontId="14" fillId="30" borderId="18" xfId="4" applyNumberFormat="1" applyFont="1" applyFill="1" applyBorder="1" applyAlignment="1">
      <alignment vertical="center"/>
    </xf>
    <xf numFmtId="170" fontId="14" fillId="30" borderId="19" xfId="4" applyNumberFormat="1" applyFont="1" applyFill="1" applyBorder="1" applyAlignment="1">
      <alignment vertical="center"/>
    </xf>
    <xf numFmtId="170" fontId="14" fillId="7" borderId="21" xfId="4" applyNumberFormat="1" applyFont="1" applyFill="1" applyBorder="1" applyAlignment="1">
      <alignment vertical="center"/>
    </xf>
    <xf numFmtId="0" fontId="8" fillId="2" borderId="13" xfId="4" applyFont="1" applyFill="1" applyBorder="1" applyAlignment="1">
      <alignment vertical="center"/>
    </xf>
    <xf numFmtId="0" fontId="8" fillId="2" borderId="19" xfId="4" applyFont="1" applyFill="1" applyBorder="1" applyAlignment="1">
      <alignment vertical="center"/>
    </xf>
    <xf numFmtId="0" fontId="8" fillId="2" borderId="55" xfId="4" applyFont="1" applyFill="1" applyBorder="1" applyAlignment="1">
      <alignment vertical="center"/>
    </xf>
    <xf numFmtId="0" fontId="8" fillId="2" borderId="22" xfId="4" applyFont="1" applyFill="1" applyBorder="1" applyAlignment="1">
      <alignment vertical="center"/>
    </xf>
    <xf numFmtId="164" fontId="16" fillId="7" borderId="22" xfId="5" applyNumberFormat="1" applyFont="1" applyFill="1" applyBorder="1" applyAlignment="1">
      <alignment horizontal="right"/>
    </xf>
    <xf numFmtId="170" fontId="16" fillId="7" borderId="22" xfId="5" applyNumberFormat="1" applyFont="1" applyFill="1" applyBorder="1"/>
    <xf numFmtId="170" fontId="16" fillId="7" borderId="22" xfId="5" applyNumberFormat="1" applyFont="1" applyFill="1" applyBorder="1" applyAlignment="1">
      <alignment horizontal="right"/>
    </xf>
    <xf numFmtId="170" fontId="16" fillId="7" borderId="23" xfId="5" applyNumberFormat="1" applyFont="1" applyFill="1" applyBorder="1" applyAlignment="1">
      <alignment horizontal="right"/>
    </xf>
    <xf numFmtId="170" fontId="16" fillId="30" borderId="19" xfId="5" applyNumberFormat="1" applyFont="1" applyFill="1" applyBorder="1"/>
    <xf numFmtId="170" fontId="16" fillId="30" borderId="20" xfId="5" applyNumberFormat="1" applyFont="1" applyFill="1" applyBorder="1"/>
    <xf numFmtId="170" fontId="14" fillId="7" borderId="22" xfId="4" applyNumberFormat="1" applyFont="1" applyFill="1" applyBorder="1" applyAlignment="1">
      <alignment horizontal="right" vertical="center"/>
    </xf>
    <xf numFmtId="0" fontId="17" fillId="2" borderId="18" xfId="6" quotePrefix="1" applyNumberFormat="1" applyFont="1" applyFill="1" applyBorder="1" applyAlignment="1" applyProtection="1">
      <alignment horizontal="center" vertical="top" wrapText="1"/>
    </xf>
    <xf numFmtId="49" fontId="17" fillId="2" borderId="61" xfId="6" quotePrefix="1" applyNumberFormat="1" applyFont="1" applyFill="1" applyBorder="1" applyAlignment="1" applyProtection="1">
      <alignment horizontal="center" vertical="top" wrapText="1"/>
    </xf>
    <xf numFmtId="49" fontId="17" fillId="2" borderId="21" xfId="6" quotePrefix="1" applyNumberFormat="1" applyFont="1" applyFill="1" applyBorder="1" applyAlignment="1" applyProtection="1">
      <alignment horizontal="center" vertical="top" wrapText="1"/>
    </xf>
    <xf numFmtId="170" fontId="16" fillId="7" borderId="18" xfId="5" applyNumberFormat="1" applyFont="1" applyFill="1" applyBorder="1"/>
    <xf numFmtId="170" fontId="16" fillId="7" borderId="19" xfId="5" applyNumberFormat="1" applyFont="1" applyFill="1" applyBorder="1"/>
    <xf numFmtId="170" fontId="16" fillId="7" borderId="21" xfId="5" applyNumberFormat="1" applyFont="1" applyFill="1" applyBorder="1"/>
    <xf numFmtId="170" fontId="16" fillId="7" borderId="23" xfId="5" applyNumberFormat="1" applyFont="1" applyFill="1" applyBorder="1"/>
    <xf numFmtId="170" fontId="14" fillId="30" borderId="18" xfId="4" applyNumberFormat="1" applyFont="1" applyFill="1" applyBorder="1" applyAlignment="1">
      <alignment horizontal="right" vertical="center"/>
    </xf>
    <xf numFmtId="170" fontId="14" fillId="30" borderId="19" xfId="4" applyNumberFormat="1" applyFont="1" applyFill="1" applyBorder="1" applyAlignment="1">
      <alignment horizontal="right" vertical="center"/>
    </xf>
    <xf numFmtId="164" fontId="16" fillId="30" borderId="19" xfId="5" applyNumberFormat="1" applyFont="1" applyFill="1" applyBorder="1" applyAlignment="1">
      <alignment horizontal="right"/>
    </xf>
    <xf numFmtId="164" fontId="16" fillId="30" borderId="20" xfId="5" applyNumberFormat="1" applyFont="1" applyFill="1" applyBorder="1" applyAlignment="1">
      <alignment horizontal="right"/>
    </xf>
    <xf numFmtId="170" fontId="14" fillId="7" borderId="21" xfId="4" applyNumberFormat="1" applyFont="1" applyFill="1" applyBorder="1" applyAlignment="1">
      <alignment horizontal="right" vertical="center"/>
    </xf>
    <xf numFmtId="2" fontId="16" fillId="6" borderId="67" xfId="8" applyNumberFormat="1" applyFont="1" applyFill="1" applyBorder="1" applyAlignment="1" applyProtection="1">
      <alignment vertical="center"/>
      <protection locked="0"/>
    </xf>
    <xf numFmtId="2" fontId="16" fillId="6" borderId="16" xfId="8" applyNumberFormat="1" applyFont="1" applyFill="1" applyBorder="1" applyAlignment="1" applyProtection="1">
      <alignment vertical="center"/>
      <protection locked="0"/>
    </xf>
    <xf numFmtId="2" fontId="16" fillId="6" borderId="80" xfId="8" applyNumberFormat="1" applyFont="1" applyFill="1" applyBorder="1" applyAlignment="1" applyProtection="1">
      <alignment vertical="center"/>
      <protection locked="0"/>
    </xf>
    <xf numFmtId="0" fontId="2" fillId="2" borderId="0" xfId="4" applyFill="1" applyAlignment="1">
      <alignment vertical="center"/>
    </xf>
    <xf numFmtId="0" fontId="15" fillId="2" borderId="0" xfId="4" applyFont="1" applyFill="1" applyBorder="1" applyAlignment="1">
      <alignment horizontal="center" vertical="center"/>
    </xf>
    <xf numFmtId="0" fontId="15" fillId="0" borderId="71" xfId="3" applyFont="1" applyBorder="1" applyAlignment="1">
      <alignment horizontal="center" vertical="center"/>
    </xf>
    <xf numFmtId="0" fontId="13" fillId="0" borderId="16" xfId="3" applyFont="1" applyBorder="1" applyAlignment="1">
      <alignment horizontal="center" vertical="center"/>
    </xf>
    <xf numFmtId="0" fontId="13" fillId="0" borderId="31" xfId="3" applyFont="1" applyBorder="1" applyAlignment="1">
      <alignment horizontal="center" vertical="center"/>
    </xf>
    <xf numFmtId="0" fontId="16" fillId="2" borderId="0" xfId="3" applyFont="1" applyFill="1" applyBorder="1" applyAlignment="1">
      <alignment vertical="center"/>
    </xf>
    <xf numFmtId="0" fontId="17" fillId="2" borderId="18" xfId="6" applyNumberFormat="1" applyFont="1" applyFill="1" applyBorder="1" applyAlignment="1" applyProtection="1">
      <alignment horizontal="center" vertical="top"/>
    </xf>
    <xf numFmtId="0" fontId="17" fillId="6" borderId="141" xfId="11" applyNumberFormat="1" applyFont="1" applyFill="1" applyBorder="1" applyAlignment="1" applyProtection="1">
      <alignment horizontal="right" vertical="top" wrapText="1"/>
      <protection locked="0"/>
    </xf>
    <xf numFmtId="0" fontId="17" fillId="6" borderId="142" xfId="11" applyNumberFormat="1" applyFont="1" applyFill="1" applyBorder="1" applyAlignment="1" applyProtection="1">
      <alignment horizontal="right" vertical="top" wrapText="1"/>
      <protection locked="0"/>
    </xf>
    <xf numFmtId="0" fontId="17" fillId="6" borderId="143" xfId="11" applyNumberFormat="1" applyFont="1" applyFill="1" applyBorder="1" applyAlignment="1" applyProtection="1">
      <alignment horizontal="right" vertical="top" wrapText="1"/>
      <protection locked="0"/>
    </xf>
    <xf numFmtId="0" fontId="17" fillId="6" borderId="189" xfId="11" applyNumberFormat="1" applyFont="1" applyFill="1" applyBorder="1" applyAlignment="1" applyProtection="1">
      <alignment horizontal="right" vertical="top" wrapText="1"/>
      <protection locked="0"/>
    </xf>
    <xf numFmtId="0" fontId="17" fillId="6" borderId="192" xfId="11" applyNumberFormat="1" applyFont="1" applyFill="1" applyBorder="1" applyAlignment="1" applyProtection="1">
      <alignment horizontal="right" vertical="top" wrapText="1"/>
      <protection locked="0"/>
    </xf>
    <xf numFmtId="0" fontId="17" fillId="6" borderId="193" xfId="11" applyNumberFormat="1" applyFont="1" applyFill="1" applyBorder="1" applyAlignment="1" applyProtection="1">
      <alignment horizontal="right" vertical="top" wrapText="1"/>
      <protection locked="0"/>
    </xf>
    <xf numFmtId="0" fontId="17" fillId="6" borderId="198" xfId="11" applyNumberFormat="1" applyFont="1" applyFill="1" applyBorder="1" applyAlignment="1" applyProtection="1">
      <alignment horizontal="right" vertical="top" wrapText="1"/>
      <protection locked="0"/>
    </xf>
    <xf numFmtId="0" fontId="17" fillId="6" borderId="199" xfId="11" applyNumberFormat="1" applyFont="1" applyFill="1" applyBorder="1" applyAlignment="1" applyProtection="1">
      <alignment horizontal="right" vertical="top" wrapText="1"/>
      <protection locked="0"/>
    </xf>
    <xf numFmtId="0" fontId="17" fillId="0" borderId="15" xfId="6" applyFont="1" applyFill="1" applyBorder="1" applyAlignment="1" applyProtection="1">
      <alignment horizontal="left" vertical="top" wrapText="1"/>
    </xf>
    <xf numFmtId="49" fontId="16" fillId="6" borderId="54" xfId="11" applyNumberFormat="1" applyFont="1" applyFill="1" applyBorder="1" applyAlignment="1" applyProtection="1">
      <alignment horizontal="center" vertical="center" wrapText="1"/>
      <protection locked="0"/>
    </xf>
    <xf numFmtId="49" fontId="16" fillId="6" borderId="57" xfId="11" applyNumberFormat="1" applyFont="1" applyFill="1" applyBorder="1" applyAlignment="1" applyProtection="1">
      <alignment horizontal="center" vertical="center" wrapText="1"/>
      <protection locked="0"/>
    </xf>
    <xf numFmtId="0" fontId="16" fillId="2" borderId="73" xfId="6" applyFont="1" applyFill="1" applyBorder="1" applyAlignment="1" applyProtection="1">
      <alignment horizontal="center" vertical="center"/>
    </xf>
    <xf numFmtId="0" fontId="13" fillId="2" borderId="70" xfId="6" applyFont="1" applyFill="1" applyBorder="1" applyAlignment="1">
      <alignment horizontal="center" vertical="center" wrapText="1"/>
    </xf>
    <xf numFmtId="0" fontId="13" fillId="2" borderId="70" xfId="6" applyFont="1" applyFill="1" applyBorder="1" applyAlignment="1" applyProtection="1">
      <alignment horizontal="center" vertical="center"/>
    </xf>
    <xf numFmtId="164" fontId="16" fillId="6" borderId="0" xfId="8" applyNumberFormat="1" applyFont="1" applyFill="1" applyBorder="1" applyAlignment="1" applyProtection="1">
      <alignment vertical="center"/>
      <protection locked="0"/>
    </xf>
    <xf numFmtId="164" fontId="16" fillId="6" borderId="70" xfId="8" applyNumberFormat="1" applyFont="1" applyFill="1" applyBorder="1" applyAlignment="1" applyProtection="1">
      <alignment vertical="center"/>
      <protection locked="0"/>
    </xf>
    <xf numFmtId="164" fontId="16" fillId="7" borderId="24" xfId="4" applyNumberFormat="1" applyFont="1" applyFill="1" applyBorder="1" applyAlignment="1" applyProtection="1">
      <alignment vertical="center"/>
    </xf>
    <xf numFmtId="0" fontId="16" fillId="2" borderId="70" xfId="6" applyFont="1" applyFill="1" applyBorder="1" applyAlignment="1">
      <alignment vertical="center" wrapText="1"/>
    </xf>
    <xf numFmtId="164" fontId="16" fillId="2" borderId="0" xfId="8" applyNumberFormat="1" applyFont="1" applyFill="1" applyBorder="1" applyAlignment="1" applyProtection="1">
      <alignment horizontal="center" vertical="center"/>
      <protection locked="0"/>
    </xf>
    <xf numFmtId="164" fontId="16" fillId="2" borderId="70" xfId="8" applyNumberFormat="1" applyFont="1" applyFill="1" applyBorder="1" applyAlignment="1" applyProtection="1">
      <alignment horizontal="center" vertical="center"/>
      <protection locked="0"/>
    </xf>
    <xf numFmtId="164" fontId="16" fillId="2" borderId="24" xfId="4" applyNumberFormat="1" applyFont="1" applyFill="1" applyBorder="1" applyAlignment="1" applyProtection="1">
      <alignment horizontal="center" vertical="center"/>
    </xf>
    <xf numFmtId="0" fontId="13" fillId="0" borderId="38" xfId="6" applyFont="1" applyFill="1" applyBorder="1" applyAlignment="1">
      <alignment horizontal="center" vertical="center" wrapText="1"/>
    </xf>
    <xf numFmtId="0" fontId="13" fillId="2" borderId="38" xfId="6" applyFont="1" applyFill="1" applyBorder="1" applyAlignment="1" applyProtection="1">
      <alignment horizontal="center" vertical="center"/>
    </xf>
    <xf numFmtId="0" fontId="13" fillId="2" borderId="42" xfId="6" applyFont="1" applyFill="1" applyBorder="1" applyAlignment="1" applyProtection="1">
      <alignment horizontal="center" vertical="center"/>
    </xf>
    <xf numFmtId="0" fontId="13" fillId="2" borderId="56" xfId="6" applyFont="1" applyFill="1" applyBorder="1" applyAlignment="1" applyProtection="1">
      <alignment horizontal="center" vertical="center"/>
    </xf>
    <xf numFmtId="0" fontId="3" fillId="2" borderId="0" xfId="4" applyFont="1" applyFill="1" applyBorder="1" applyAlignment="1" applyProtection="1">
      <alignment vertical="center"/>
    </xf>
    <xf numFmtId="164" fontId="16" fillId="2" borderId="56" xfId="8" applyNumberFormat="1" applyFont="1" applyFill="1" applyBorder="1" applyAlignment="1" applyProtection="1">
      <alignment horizontal="center" vertical="center"/>
      <protection locked="0"/>
    </xf>
    <xf numFmtId="164" fontId="16" fillId="2" borderId="23" xfId="8" applyNumberFormat="1" applyFont="1" applyFill="1" applyBorder="1" applyAlignment="1" applyProtection="1">
      <alignment horizontal="center" vertical="center"/>
      <protection locked="0"/>
    </xf>
    <xf numFmtId="164" fontId="16" fillId="2" borderId="22" xfId="8" applyNumberFormat="1" applyFont="1" applyFill="1" applyBorder="1" applyAlignment="1" applyProtection="1">
      <alignment horizontal="center" vertical="center"/>
      <protection locked="0"/>
    </xf>
    <xf numFmtId="164" fontId="14" fillId="2" borderId="50" xfId="4" applyNumberFormat="1" applyFont="1" applyFill="1" applyBorder="1" applyAlignment="1" applyProtection="1">
      <alignment horizontal="center" vertical="center"/>
    </xf>
    <xf numFmtId="0" fontId="16" fillId="0" borderId="12" xfId="4" applyFont="1" applyBorder="1" applyAlignment="1" applyProtection="1">
      <alignment horizontal="center" vertical="center"/>
    </xf>
    <xf numFmtId="0" fontId="17" fillId="0" borderId="15" xfId="4" applyFont="1" applyBorder="1" applyAlignment="1" applyProtection="1">
      <alignment horizontal="center" vertical="center"/>
    </xf>
    <xf numFmtId="0" fontId="2" fillId="2" borderId="0" xfId="4" applyFill="1" applyAlignment="1">
      <alignment vertical="center"/>
    </xf>
    <xf numFmtId="0" fontId="14" fillId="0" borderId="61" xfId="4" applyFont="1" applyBorder="1" applyAlignment="1" applyProtection="1">
      <alignment horizontal="center" vertical="center"/>
    </xf>
    <xf numFmtId="0" fontId="16" fillId="0" borderId="61" xfId="12" applyFont="1" applyFill="1" applyBorder="1" applyAlignment="1" applyProtection="1">
      <alignment horizontal="center" vertical="center"/>
    </xf>
    <xf numFmtId="164" fontId="16" fillId="2" borderId="0" xfId="12" applyNumberFormat="1" applyFont="1" applyFill="1" applyBorder="1" applyAlignment="1" applyProtection="1">
      <alignment horizontal="right" vertical="center"/>
    </xf>
    <xf numFmtId="0" fontId="15" fillId="0" borderId="13" xfId="4" applyFont="1" applyFill="1" applyBorder="1" applyAlignment="1">
      <alignment horizontal="center" vertical="center"/>
    </xf>
    <xf numFmtId="0" fontId="2" fillId="0" borderId="0" xfId="31" applyProtection="1"/>
    <xf numFmtId="0" fontId="10" fillId="4" borderId="0" xfId="43" applyNumberFormat="1" applyAlignment="1" applyProtection="1"/>
    <xf numFmtId="0" fontId="10" fillId="4" borderId="0" xfId="31" applyFont="1" applyFill="1" applyBorder="1" applyAlignment="1" applyProtection="1">
      <alignment horizontal="right" vertical="center"/>
    </xf>
    <xf numFmtId="0" fontId="8" fillId="0" borderId="0" xfId="3" applyFont="1" applyAlignment="1" applyProtection="1">
      <alignment vertical="center"/>
    </xf>
    <xf numFmtId="0" fontId="2" fillId="0" borderId="0" xfId="31" applyAlignment="1" applyProtection="1">
      <alignment vertical="center"/>
    </xf>
    <xf numFmtId="0" fontId="172" fillId="0" borderId="0" xfId="31" applyFont="1" applyAlignment="1" applyProtection="1">
      <alignment horizontal="left" vertical="center"/>
    </xf>
    <xf numFmtId="0" fontId="141" fillId="5" borderId="11" xfId="44" applyFont="1" applyBorder="1" applyAlignment="1" applyProtection="1">
      <alignment vertical="center"/>
    </xf>
    <xf numFmtId="0" fontId="12" fillId="5" borderId="7" xfId="44" applyFont="1" applyBorder="1" applyAlignment="1" applyProtection="1">
      <alignment horizontal="center" vertical="center" wrapText="1"/>
    </xf>
    <xf numFmtId="0" fontId="12" fillId="5" borderId="8" xfId="44" applyFont="1" applyBorder="1" applyAlignment="1" applyProtection="1">
      <alignment horizontal="center" vertical="center" wrapText="1"/>
    </xf>
    <xf numFmtId="0" fontId="14" fillId="0" borderId="0" xfId="31" applyFont="1" applyAlignment="1" applyProtection="1">
      <alignment vertical="center"/>
    </xf>
    <xf numFmtId="0" fontId="174" fillId="34" borderId="13" xfId="31" applyFont="1" applyFill="1" applyBorder="1" applyAlignment="1" applyProtection="1">
      <alignment horizontal="center" vertical="center" wrapText="1"/>
    </xf>
    <xf numFmtId="0" fontId="2" fillId="0" borderId="53" xfId="31" applyBorder="1"/>
    <xf numFmtId="0" fontId="174" fillId="34" borderId="19" xfId="31" applyFont="1" applyFill="1" applyBorder="1" applyAlignment="1" applyProtection="1">
      <alignment horizontal="center" vertical="center" wrapText="1"/>
    </xf>
    <xf numFmtId="0" fontId="2" fillId="0" borderId="54" xfId="31" applyBorder="1"/>
    <xf numFmtId="0" fontId="14" fillId="0" borderId="0" xfId="31" applyFont="1" applyBorder="1" applyAlignment="1" applyProtection="1">
      <alignment vertical="center" wrapText="1"/>
    </xf>
    <xf numFmtId="0" fontId="14" fillId="0" borderId="0" xfId="31" applyFont="1" applyBorder="1" applyAlignment="1" applyProtection="1">
      <alignment vertical="center"/>
    </xf>
    <xf numFmtId="0" fontId="2" fillId="0" borderId="0" xfId="31" applyAlignment="1" applyProtection="1">
      <alignment vertical="center" wrapText="1"/>
    </xf>
    <xf numFmtId="0" fontId="2" fillId="0" borderId="57" xfId="31" applyBorder="1"/>
    <xf numFmtId="0" fontId="2" fillId="0" borderId="75" xfId="31" applyBorder="1"/>
    <xf numFmtId="0" fontId="144" fillId="0" borderId="12" xfId="34" applyBorder="1" applyAlignment="1" applyProtection="1">
      <alignment vertical="center"/>
    </xf>
    <xf numFmtId="0" fontId="144" fillId="0" borderId="18" xfId="34" applyBorder="1" applyAlignment="1" applyProtection="1">
      <alignment vertical="center"/>
    </xf>
    <xf numFmtId="0" fontId="144" fillId="0" borderId="61" xfId="34" applyBorder="1" applyAlignment="1" applyProtection="1">
      <alignment vertical="center"/>
    </xf>
    <xf numFmtId="0" fontId="144" fillId="0" borderId="21" xfId="34" applyBorder="1" applyAlignment="1" applyProtection="1">
      <alignment vertical="center"/>
    </xf>
    <xf numFmtId="0" fontId="174" fillId="34" borderId="16" xfId="31" applyFont="1" applyFill="1" applyBorder="1" applyAlignment="1" applyProtection="1">
      <alignment horizontal="center" vertical="center" wrapText="1"/>
    </xf>
    <xf numFmtId="0" fontId="2" fillId="0" borderId="74" xfId="31" applyBorder="1"/>
    <xf numFmtId="0" fontId="144" fillId="0" borderId="15" xfId="34" applyBorder="1" applyAlignment="1" applyProtection="1">
      <alignment vertical="center"/>
    </xf>
    <xf numFmtId="0" fontId="2" fillId="0" borderId="0" xfId="3" applyAlignment="1" applyProtection="1">
      <alignment vertical="center"/>
    </xf>
    <xf numFmtId="0" fontId="2" fillId="5" borderId="0" xfId="3" applyFill="1" applyAlignment="1" applyProtection="1">
      <alignment vertical="center"/>
    </xf>
    <xf numFmtId="0" fontId="15" fillId="0" borderId="0" xfId="3" applyFont="1" applyFill="1" applyAlignment="1" applyProtection="1">
      <alignment vertical="center"/>
    </xf>
    <xf numFmtId="0" fontId="14" fillId="0" borderId="0" xfId="3" applyFont="1" applyFill="1" applyAlignment="1" applyProtection="1">
      <alignment horizontal="center" vertical="center"/>
    </xf>
    <xf numFmtId="0" fontId="15" fillId="25" borderId="218" xfId="45" applyFont="1" applyBorder="1" applyAlignment="1" applyProtection="1">
      <alignment horizontal="center" vertical="center"/>
    </xf>
    <xf numFmtId="0" fontId="14" fillId="33" borderId="0" xfId="3" applyFont="1" applyFill="1" applyAlignment="1" applyProtection="1">
      <alignment horizontal="center" vertical="center"/>
    </xf>
    <xf numFmtId="0" fontId="15" fillId="5" borderId="0" xfId="14" applyFont="1" applyFill="1" applyAlignment="1" applyProtection="1">
      <alignment horizontal="center" vertical="center"/>
    </xf>
    <xf numFmtId="0" fontId="2" fillId="0" borderId="0" xfId="14" applyProtection="1"/>
    <xf numFmtId="0" fontId="14" fillId="5" borderId="0" xfId="14" applyFont="1" applyFill="1" applyAlignment="1" applyProtection="1">
      <alignment horizontal="center" vertical="center"/>
    </xf>
    <xf numFmtId="0" fontId="14" fillId="0" borderId="0" xfId="14" applyFont="1" applyProtection="1"/>
    <xf numFmtId="0" fontId="14" fillId="0" borderId="0" xfId="14" applyFont="1" applyAlignment="1" applyProtection="1">
      <alignment vertical="center"/>
    </xf>
    <xf numFmtId="0" fontId="8" fillId="0" borderId="0" xfId="14" applyFont="1" applyProtection="1"/>
    <xf numFmtId="0" fontId="8" fillId="0" borderId="0" xfId="14" applyFont="1" applyAlignment="1" applyProtection="1">
      <alignment vertical="center"/>
    </xf>
    <xf numFmtId="0" fontId="2" fillId="0" borderId="0" xfId="14" applyAlignment="1" applyProtection="1">
      <alignment horizontal="center" vertical="center"/>
    </xf>
    <xf numFmtId="0" fontId="15" fillId="0" borderId="0" xfId="3" applyFont="1" applyAlignment="1" applyProtection="1">
      <alignment vertical="center"/>
    </xf>
    <xf numFmtId="0" fontId="175" fillId="5" borderId="0" xfId="14" applyFont="1" applyFill="1" applyAlignment="1" applyProtection="1">
      <alignment horizontal="center" vertical="center"/>
    </xf>
    <xf numFmtId="0" fontId="175" fillId="0" borderId="0" xfId="3" applyFont="1" applyAlignment="1" applyProtection="1">
      <alignment horizontal="center" vertical="center" wrapText="1"/>
    </xf>
    <xf numFmtId="0" fontId="175" fillId="0" borderId="0" xfId="14" applyFont="1" applyAlignment="1" applyProtection="1">
      <alignment horizontal="center"/>
    </xf>
    <xf numFmtId="0" fontId="175" fillId="0" borderId="0" xfId="14" applyFont="1" applyAlignment="1" applyProtection="1">
      <alignment horizontal="center" wrapText="1"/>
    </xf>
    <xf numFmtId="0" fontId="175" fillId="5" borderId="0" xfId="3" applyFont="1" applyFill="1" applyAlignment="1" applyProtection="1">
      <alignment vertical="center"/>
    </xf>
    <xf numFmtId="0" fontId="175" fillId="0" borderId="0" xfId="3" applyFont="1" applyAlignment="1" applyProtection="1">
      <alignment horizontal="center" vertical="center"/>
    </xf>
    <xf numFmtId="0" fontId="2" fillId="0" borderId="0" xfId="3" applyFill="1" applyAlignment="1" applyProtection="1">
      <alignment vertical="center"/>
    </xf>
    <xf numFmtId="164" fontId="14" fillId="2" borderId="26" xfId="4" applyNumberFormat="1" applyFont="1" applyFill="1" applyBorder="1" applyAlignment="1">
      <alignment vertical="center"/>
    </xf>
    <xf numFmtId="49" fontId="14" fillId="6" borderId="57" xfId="4" applyNumberFormat="1" applyFont="1" applyFill="1" applyBorder="1" applyAlignment="1" applyProtection="1">
      <alignment horizontal="right" vertical="center"/>
      <protection locked="0"/>
    </xf>
    <xf numFmtId="1" fontId="14" fillId="27" borderId="54" xfId="4" applyNumberFormat="1" applyFont="1" applyFill="1" applyBorder="1" applyAlignment="1" applyProtection="1">
      <alignment horizontal="right" vertical="center"/>
      <protection locked="0"/>
    </xf>
    <xf numFmtId="0" fontId="175" fillId="0" borderId="0" xfId="3" applyFont="1" applyFill="1" applyAlignment="1" applyProtection="1">
      <alignment horizontal="center" vertical="center" wrapText="1"/>
    </xf>
    <xf numFmtId="0" fontId="15" fillId="0" borderId="218" xfId="45" applyFont="1" applyFill="1" applyBorder="1" applyAlignment="1" applyProtection="1">
      <alignment horizontal="center" vertical="center"/>
    </xf>
    <xf numFmtId="0" fontId="175" fillId="0" borderId="0" xfId="3" applyFont="1" applyFill="1" applyAlignment="1" applyProtection="1">
      <alignment horizontal="center" vertical="center"/>
    </xf>
    <xf numFmtId="0" fontId="0" fillId="0" borderId="0" xfId="3" applyFont="1" applyAlignment="1" applyProtection="1">
      <alignment vertical="center"/>
    </xf>
    <xf numFmtId="0" fontId="14" fillId="33" borderId="0" xfId="3" applyFont="1" applyFill="1" applyAlignment="1" applyProtection="1">
      <alignment horizontal="left" vertical="center"/>
    </xf>
    <xf numFmtId="0" fontId="14" fillId="0" borderId="0" xfId="3" applyFont="1" applyFill="1" applyAlignment="1" applyProtection="1">
      <alignment horizontal="left" vertical="center"/>
    </xf>
    <xf numFmtId="168" fontId="0" fillId="0" borderId="0" xfId="0" applyAlignment="1"/>
    <xf numFmtId="1" fontId="14" fillId="33" borderId="0" xfId="3" applyNumberFormat="1" applyFont="1" applyFill="1" applyAlignment="1" applyProtection="1">
      <alignment horizontal="center" vertical="center"/>
    </xf>
    <xf numFmtId="168" fontId="0" fillId="0" borderId="0" xfId="0" applyFill="1" applyAlignment="1" applyProtection="1"/>
    <xf numFmtId="0" fontId="2" fillId="5" borderId="0" xfId="3" applyFont="1" applyFill="1" applyAlignment="1" applyProtection="1">
      <alignment vertical="center"/>
    </xf>
    <xf numFmtId="0" fontId="2" fillId="0" borderId="0" xfId="3" applyFont="1" applyAlignment="1" applyProtection="1">
      <alignment vertical="center"/>
    </xf>
    <xf numFmtId="168" fontId="7" fillId="0" borderId="0" xfId="0" applyFont="1" applyBorder="1" applyAlignment="1">
      <alignment horizontal="left" vertical="center" wrapText="1"/>
    </xf>
    <xf numFmtId="164" fontId="26" fillId="2" borderId="0" xfId="4" applyNumberFormat="1" applyFont="1" applyFill="1" applyBorder="1" applyAlignment="1">
      <alignment horizontal="center" vertical="center"/>
    </xf>
    <xf numFmtId="164" fontId="38" fillId="2" borderId="0" xfId="4" applyNumberFormat="1" applyFont="1" applyFill="1" applyBorder="1" applyAlignment="1">
      <alignment horizontal="center" vertical="center"/>
    </xf>
    <xf numFmtId="164" fontId="38" fillId="2" borderId="0" xfId="4" applyNumberFormat="1" applyFont="1" applyFill="1" applyBorder="1" applyAlignment="1">
      <alignment vertical="center"/>
    </xf>
    <xf numFmtId="0" fontId="2" fillId="2" borderId="0" xfId="4" applyFill="1" applyAlignment="1">
      <alignment vertical="center"/>
    </xf>
    <xf numFmtId="0" fontId="2" fillId="2" borderId="0" xfId="4" applyFill="1" applyAlignment="1">
      <alignment vertical="center"/>
    </xf>
    <xf numFmtId="0" fontId="17" fillId="2" borderId="0" xfId="6" applyFont="1" applyFill="1" applyBorder="1" applyAlignment="1" applyProtection="1">
      <alignment horizontal="left" vertical="top" wrapText="1"/>
    </xf>
    <xf numFmtId="0" fontId="9" fillId="2" borderId="0" xfId="4" applyNumberFormat="1" applyFont="1" applyFill="1" applyBorder="1" applyAlignment="1" applyProtection="1">
      <alignment horizontal="left" vertical="center"/>
    </xf>
    <xf numFmtId="0" fontId="14" fillId="2" borderId="0" xfId="4" applyFont="1" applyFill="1" applyBorder="1" applyAlignment="1" applyProtection="1">
      <alignment vertical="center"/>
    </xf>
    <xf numFmtId="0" fontId="14" fillId="2" borderId="0" xfId="4" applyFont="1" applyFill="1" applyBorder="1" applyProtection="1"/>
    <xf numFmtId="0" fontId="14" fillId="2" borderId="0" xfId="3" applyFont="1" applyFill="1" applyAlignment="1" applyProtection="1">
      <alignment horizontal="center" vertical="center"/>
    </xf>
    <xf numFmtId="168" fontId="0" fillId="2" borderId="0" xfId="0" applyFill="1" applyAlignment="1"/>
    <xf numFmtId="0" fontId="2" fillId="2" borderId="0" xfId="3" applyFill="1" applyAlignment="1" applyProtection="1">
      <alignment vertical="center"/>
    </xf>
    <xf numFmtId="1" fontId="14" fillId="2" borderId="0" xfId="3" applyNumberFormat="1" applyFont="1" applyFill="1" applyAlignment="1" applyProtection="1">
      <alignment horizontal="center" vertical="center"/>
    </xf>
    <xf numFmtId="0" fontId="8" fillId="7" borderId="19" xfId="47">
      <alignment horizontal="right" vertical="center" wrapText="1"/>
    </xf>
    <xf numFmtId="164" fontId="14" fillId="2" borderId="0" xfId="3" applyNumberFormat="1" applyFont="1" applyFill="1" applyAlignment="1" applyProtection="1">
      <alignment horizontal="center" vertical="center"/>
    </xf>
    <xf numFmtId="1" fontId="8" fillId="7" borderId="19" xfId="47" applyNumberFormat="1">
      <alignment horizontal="right" vertical="center" wrapText="1"/>
    </xf>
    <xf numFmtId="168" fontId="0" fillId="5" borderId="0" xfId="0" applyFill="1" applyBorder="1">
      <alignment vertical="top"/>
    </xf>
    <xf numFmtId="168" fontId="0" fillId="33" borderId="0" xfId="0" applyFill="1" applyBorder="1">
      <alignment vertical="top"/>
    </xf>
    <xf numFmtId="168" fontId="20" fillId="5" borderId="0" xfId="0" applyFont="1" applyFill="1" applyBorder="1">
      <alignment vertical="top"/>
    </xf>
    <xf numFmtId="0" fontId="20" fillId="5" borderId="0" xfId="4" applyFont="1" applyFill="1" applyAlignment="1" applyProtection="1">
      <alignment vertical="center"/>
    </xf>
    <xf numFmtId="0" fontId="20" fillId="5" borderId="0" xfId="4" applyFont="1" applyFill="1" applyBorder="1" applyAlignment="1" applyProtection="1">
      <alignment vertical="center"/>
    </xf>
    <xf numFmtId="0" fontId="16" fillId="5" borderId="0" xfId="14" applyFont="1" applyFill="1" applyAlignment="1" applyProtection="1">
      <alignment vertical="center"/>
    </xf>
    <xf numFmtId="0" fontId="20" fillId="5" borderId="0" xfId="14" applyFont="1" applyFill="1" applyAlignment="1" applyProtection="1">
      <alignment vertical="center"/>
    </xf>
    <xf numFmtId="0" fontId="176" fillId="5" borderId="0" xfId="4" applyNumberFormat="1" applyFont="1" applyFill="1" applyBorder="1" applyAlignment="1" applyProtection="1">
      <alignment horizontal="left" vertical="center"/>
    </xf>
    <xf numFmtId="0" fontId="17" fillId="5" borderId="0" xfId="6" applyFont="1" applyFill="1" applyBorder="1" applyAlignment="1" applyProtection="1">
      <alignment horizontal="left" vertical="top" wrapText="1"/>
    </xf>
    <xf numFmtId="9" fontId="18" fillId="5" borderId="0" xfId="6" applyNumberFormat="1" applyFont="1" applyFill="1" applyBorder="1" applyAlignment="1">
      <alignment horizontal="left" vertical="center" wrapText="1"/>
    </xf>
    <xf numFmtId="9" fontId="17" fillId="5" borderId="0" xfId="6" applyNumberFormat="1" applyFont="1" applyFill="1" applyBorder="1" applyAlignment="1">
      <alignment horizontal="left" vertical="top" wrapText="1"/>
    </xf>
    <xf numFmtId="0" fontId="2" fillId="5" borderId="0" xfId="4" applyFill="1" applyAlignment="1" applyProtection="1">
      <alignment vertical="center"/>
    </xf>
    <xf numFmtId="0" fontId="2" fillId="5" borderId="0" xfId="4" applyFill="1" applyBorder="1" applyAlignment="1" applyProtection="1">
      <alignment vertical="center"/>
    </xf>
    <xf numFmtId="0" fontId="14" fillId="5" borderId="0" xfId="14" applyFont="1" applyFill="1" applyAlignment="1" applyProtection="1">
      <alignment vertical="center"/>
    </xf>
    <xf numFmtId="0" fontId="8" fillId="5" borderId="0" xfId="14" applyFont="1" applyFill="1" applyAlignment="1" applyProtection="1">
      <alignment vertical="center"/>
    </xf>
    <xf numFmtId="0" fontId="2" fillId="5" borderId="0" xfId="14" applyFill="1" applyAlignment="1" applyProtection="1">
      <alignment vertical="center"/>
    </xf>
    <xf numFmtId="0" fontId="17" fillId="5" borderId="0" xfId="6" applyFont="1" applyFill="1" applyAlignment="1" applyProtection="1">
      <alignment vertical="center"/>
    </xf>
    <xf numFmtId="168" fontId="8" fillId="7" borderId="19" xfId="47" applyNumberFormat="1">
      <alignment horizontal="right" vertical="center" wrapText="1"/>
    </xf>
    <xf numFmtId="9" fontId="40" fillId="5" borderId="0" xfId="6" applyNumberFormat="1" applyFont="1" applyFill="1" applyBorder="1" applyAlignment="1">
      <alignment vertical="center" wrapText="1"/>
    </xf>
    <xf numFmtId="9" fontId="39" fillId="5" borderId="0" xfId="6" applyNumberFormat="1" applyFont="1" applyFill="1" applyBorder="1" applyAlignment="1">
      <alignment vertical="top" wrapText="1"/>
    </xf>
    <xf numFmtId="9" fontId="41" fillId="5" borderId="0" xfId="6" applyNumberFormat="1" applyFont="1" applyFill="1" applyBorder="1" applyAlignment="1">
      <alignment vertical="top" wrapText="1"/>
    </xf>
    <xf numFmtId="0" fontId="16" fillId="2" borderId="0" xfId="3" applyFont="1" applyFill="1" applyBorder="1" applyAlignment="1">
      <alignment horizontal="left" vertical="center"/>
    </xf>
    <xf numFmtId="0" fontId="16" fillId="33" borderId="0" xfId="3" applyFont="1" applyFill="1" applyBorder="1" applyAlignment="1">
      <alignment horizontal="left" vertical="center"/>
    </xf>
    <xf numFmtId="0" fontId="16" fillId="5" borderId="0" xfId="3" applyFont="1" applyFill="1" applyBorder="1" applyAlignment="1">
      <alignment horizontal="left" vertical="center"/>
    </xf>
    <xf numFmtId="0" fontId="10" fillId="5" borderId="0" xfId="3" applyFont="1" applyFill="1" applyBorder="1" applyAlignment="1">
      <alignment vertical="center"/>
    </xf>
    <xf numFmtId="0" fontId="2" fillId="5" borderId="0" xfId="3" applyFill="1" applyBorder="1" applyAlignment="1">
      <alignment vertical="center"/>
    </xf>
    <xf numFmtId="168" fontId="2" fillId="5" borderId="0" xfId="17" applyFill="1" applyBorder="1">
      <alignment vertical="top"/>
    </xf>
    <xf numFmtId="0" fontId="17" fillId="5" borderId="0" xfId="5" applyFont="1" applyFill="1" applyBorder="1" applyAlignment="1">
      <alignment vertical="center"/>
    </xf>
    <xf numFmtId="0" fontId="17" fillId="5" borderId="0" xfId="5" applyFill="1" applyBorder="1" applyAlignment="1">
      <alignment vertical="center"/>
    </xf>
    <xf numFmtId="0" fontId="9" fillId="5" borderId="0" xfId="16" applyNumberFormat="1" applyFont="1" applyFill="1" applyBorder="1" applyAlignment="1" applyProtection="1">
      <alignment vertical="center"/>
    </xf>
    <xf numFmtId="49" fontId="17" fillId="5" borderId="0" xfId="16" applyNumberFormat="1" applyFont="1" applyFill="1" applyBorder="1" applyAlignment="1" applyProtection="1">
      <alignment vertical="top" wrapText="1"/>
    </xf>
    <xf numFmtId="0" fontId="18" fillId="5" borderId="0" xfId="6" applyFont="1" applyFill="1" applyBorder="1" applyAlignment="1" applyProtection="1">
      <alignment vertical="top"/>
    </xf>
    <xf numFmtId="49" fontId="17" fillId="5" borderId="0" xfId="6" applyNumberFormat="1" applyFont="1" applyFill="1" applyBorder="1" applyAlignment="1" applyProtection="1">
      <alignment vertical="top" wrapText="1"/>
    </xf>
    <xf numFmtId="0" fontId="12" fillId="5" borderId="0" xfId="3" applyFont="1" applyFill="1" applyBorder="1" applyAlignment="1">
      <alignment horizontal="center" vertical="center" wrapText="1"/>
    </xf>
    <xf numFmtId="164" fontId="26" fillId="2" borderId="0" xfId="16" applyNumberFormat="1" applyFont="1" applyFill="1" applyBorder="1" applyAlignment="1">
      <alignment horizontal="left" vertical="center"/>
    </xf>
    <xf numFmtId="0" fontId="11" fillId="5" borderId="0" xfId="4" applyFont="1" applyFill="1" applyBorder="1" applyAlignment="1">
      <alignment horizontal="left" vertical="center"/>
    </xf>
    <xf numFmtId="0" fontId="2" fillId="5" borderId="0" xfId="4" applyFill="1" applyAlignment="1">
      <alignment vertical="center"/>
    </xf>
    <xf numFmtId="164" fontId="26" fillId="5" borderId="0" xfId="16" applyNumberFormat="1" applyFont="1" applyFill="1" applyBorder="1" applyAlignment="1">
      <alignment horizontal="left" vertical="center"/>
    </xf>
    <xf numFmtId="164" fontId="14" fillId="5" borderId="0" xfId="16" applyNumberFormat="1" applyFont="1" applyFill="1" applyBorder="1" applyAlignment="1">
      <alignment horizontal="left" vertical="center"/>
    </xf>
    <xf numFmtId="0" fontId="14" fillId="5" borderId="0" xfId="4" applyFont="1" applyFill="1" applyAlignment="1">
      <alignment horizontal="left" vertical="center"/>
    </xf>
    <xf numFmtId="0" fontId="9" fillId="5" borderId="0" xfId="4" applyNumberFormat="1" applyFont="1" applyFill="1" applyBorder="1" applyAlignment="1" applyProtection="1">
      <alignment vertical="center"/>
    </xf>
    <xf numFmtId="49" fontId="17" fillId="5" borderId="0" xfId="4" applyNumberFormat="1" applyFont="1" applyFill="1" applyBorder="1" applyAlignment="1" applyProtection="1">
      <alignment vertical="top" wrapText="1"/>
    </xf>
    <xf numFmtId="0" fontId="16" fillId="2" borderId="0" xfId="4" applyFont="1" applyFill="1" applyAlignment="1">
      <alignment vertical="center"/>
    </xf>
    <xf numFmtId="168" fontId="16" fillId="2" borderId="0" xfId="0" applyFont="1" applyFill="1" applyBorder="1" applyAlignment="1">
      <alignment vertical="top"/>
    </xf>
    <xf numFmtId="1" fontId="16" fillId="2" borderId="0" xfId="16" applyNumberFormat="1" applyFont="1" applyFill="1" applyBorder="1" applyAlignment="1">
      <alignment horizontal="left" vertical="center"/>
    </xf>
    <xf numFmtId="168" fontId="2" fillId="33" borderId="0" xfId="17" applyFill="1" applyBorder="1">
      <alignment vertical="top"/>
    </xf>
    <xf numFmtId="168" fontId="0" fillId="5" borderId="0" xfId="0" applyFont="1" applyFill="1" applyBorder="1">
      <alignment vertical="top"/>
    </xf>
    <xf numFmtId="0" fontId="18" fillId="5" borderId="59" xfId="6" applyFont="1" applyFill="1" applyBorder="1" applyAlignment="1" applyProtection="1">
      <alignment horizontal="left" vertical="top"/>
    </xf>
    <xf numFmtId="0" fontId="18" fillId="5" borderId="28" xfId="6" applyFont="1" applyFill="1" applyBorder="1" applyAlignment="1" applyProtection="1">
      <alignment horizontal="left" vertical="top"/>
    </xf>
    <xf numFmtId="0" fontId="12" fillId="5" borderId="42" xfId="4" applyFont="1" applyFill="1" applyBorder="1" applyAlignment="1" applyProtection="1">
      <alignment horizontal="center" vertical="center" wrapText="1"/>
    </xf>
    <xf numFmtId="0" fontId="12" fillId="5" borderId="38" xfId="4" applyFont="1" applyFill="1" applyBorder="1" applyAlignment="1" applyProtection="1">
      <alignment horizontal="center" vertical="center" wrapText="1"/>
    </xf>
    <xf numFmtId="0" fontId="2" fillId="2" borderId="0" xfId="4" applyFill="1" applyAlignment="1">
      <alignment vertical="center"/>
    </xf>
    <xf numFmtId="0" fontId="12" fillId="5" borderId="5" xfId="4" applyFont="1" applyFill="1" applyBorder="1" applyAlignment="1" applyProtection="1">
      <alignment horizontal="center" vertical="center"/>
    </xf>
    <xf numFmtId="0" fontId="12" fillId="5" borderId="7" xfId="4" applyFont="1" applyFill="1" applyBorder="1" applyAlignment="1" applyProtection="1">
      <alignment horizontal="left" vertical="center"/>
    </xf>
    <xf numFmtId="0" fontId="12" fillId="5" borderId="5" xfId="6" applyFont="1" applyFill="1" applyBorder="1" applyAlignment="1" applyProtection="1">
      <alignment horizontal="center" vertical="center"/>
    </xf>
    <xf numFmtId="0" fontId="12" fillId="5" borderId="9" xfId="6" applyFont="1" applyFill="1" applyBorder="1" applyAlignment="1" applyProtection="1">
      <alignment horizontal="center" vertical="center" wrapText="1"/>
    </xf>
    <xf numFmtId="0" fontId="12" fillId="5" borderId="10" xfId="6" applyFont="1" applyFill="1" applyBorder="1" applyAlignment="1" applyProtection="1">
      <alignment horizontal="center" vertical="center" wrapText="1"/>
    </xf>
    <xf numFmtId="0" fontId="12" fillId="5" borderId="6" xfId="6" applyFont="1" applyFill="1" applyBorder="1" applyAlignment="1" applyProtection="1">
      <alignment horizontal="center" vertical="center" wrapText="1"/>
    </xf>
    <xf numFmtId="0" fontId="15" fillId="2" borderId="0" xfId="4" applyFont="1" applyFill="1" applyBorder="1" applyAlignment="1">
      <alignment horizontal="center" vertical="center"/>
    </xf>
    <xf numFmtId="0" fontId="12" fillId="5" borderId="37" xfId="4" applyFont="1" applyFill="1" applyBorder="1" applyAlignment="1" applyProtection="1">
      <alignment horizontal="center" vertical="center" wrapText="1"/>
    </xf>
    <xf numFmtId="1" fontId="16" fillId="2" borderId="0" xfId="0" applyNumberFormat="1" applyFont="1" applyFill="1" applyBorder="1" applyAlignment="1">
      <alignment horizontal="right" vertical="center"/>
    </xf>
    <xf numFmtId="2" fontId="16" fillId="2" borderId="0" xfId="0" applyNumberFormat="1" applyFont="1" applyFill="1" applyBorder="1" applyAlignment="1">
      <alignment horizontal="right" vertical="center"/>
    </xf>
    <xf numFmtId="4" fontId="14" fillId="2" borderId="0" xfId="4" applyNumberFormat="1" applyFont="1" applyFill="1" applyBorder="1" applyAlignment="1">
      <alignment horizontal="right" vertical="center"/>
    </xf>
    <xf numFmtId="4" fontId="16" fillId="2" borderId="0" xfId="0" applyNumberFormat="1" applyFont="1" applyFill="1" applyBorder="1" applyAlignment="1">
      <alignment horizontal="right" vertical="center"/>
    </xf>
    <xf numFmtId="170" fontId="16" fillId="2" borderId="0" xfId="1" applyNumberFormat="1" applyFont="1" applyFill="1" applyBorder="1" applyAlignment="1">
      <alignment horizontal="right" vertical="center"/>
    </xf>
    <xf numFmtId="170" fontId="16" fillId="2" borderId="0" xfId="0" applyNumberFormat="1" applyFont="1" applyFill="1" applyBorder="1" applyAlignment="1">
      <alignment horizontal="right" vertical="center"/>
    </xf>
    <xf numFmtId="1" fontId="14" fillId="33" borderId="0" xfId="4" applyNumberFormat="1" applyFont="1" applyFill="1" applyBorder="1" applyAlignment="1">
      <alignment horizontal="right" vertical="center"/>
    </xf>
    <xf numFmtId="1" fontId="14" fillId="2" borderId="0" xfId="3" applyNumberFormat="1" applyFont="1" applyFill="1" applyBorder="1" applyAlignment="1">
      <alignment horizontal="right" vertical="center"/>
    </xf>
    <xf numFmtId="1" fontId="16" fillId="2" borderId="0" xfId="0" applyNumberFormat="1" applyFont="1" applyFill="1" applyAlignment="1">
      <alignment vertical="top"/>
    </xf>
    <xf numFmtId="1" fontId="16" fillId="2" borderId="0" xfId="0" applyNumberFormat="1" applyFont="1" applyFill="1" applyAlignment="1">
      <alignment vertical="center"/>
    </xf>
    <xf numFmtId="1" fontId="16" fillId="9" borderId="0" xfId="5" applyNumberFormat="1" applyFont="1" applyFill="1" applyBorder="1" applyAlignment="1">
      <alignment vertical="center"/>
    </xf>
    <xf numFmtId="1" fontId="14" fillId="2" borderId="0" xfId="4" applyNumberFormat="1" applyFont="1" applyFill="1" applyBorder="1" applyAlignment="1">
      <alignment horizontal="right" vertical="center"/>
    </xf>
    <xf numFmtId="0" fontId="14" fillId="0" borderId="0" xfId="3" applyFont="1" applyFill="1" applyAlignment="1" applyProtection="1">
      <alignment vertical="center" wrapText="1"/>
    </xf>
    <xf numFmtId="164" fontId="14" fillId="2" borderId="20" xfId="4" quotePrefix="1" applyNumberFormat="1" applyFont="1" applyFill="1" applyBorder="1" applyAlignment="1">
      <alignment vertical="center"/>
    </xf>
    <xf numFmtId="49" fontId="17" fillId="2" borderId="0" xfId="6" applyNumberFormat="1" applyFont="1" applyFill="1" applyBorder="1" applyAlignment="1" applyProtection="1">
      <alignment horizontal="left" vertical="top" wrapText="1"/>
    </xf>
    <xf numFmtId="164" fontId="14" fillId="2" borderId="0" xfId="3" applyNumberFormat="1" applyFont="1" applyFill="1" applyBorder="1" applyAlignment="1">
      <alignment horizontal="left" vertical="center"/>
    </xf>
    <xf numFmtId="49" fontId="17" fillId="2" borderId="0" xfId="4" applyNumberFormat="1" applyFont="1" applyFill="1" applyBorder="1" applyAlignment="1" applyProtection="1">
      <alignment horizontal="left" vertical="top" wrapText="1"/>
    </xf>
    <xf numFmtId="0" fontId="14" fillId="33" borderId="0" xfId="3" applyFont="1" applyFill="1" applyAlignment="1" applyProtection="1">
      <alignment horizontal="center" vertical="center"/>
    </xf>
    <xf numFmtId="0" fontId="174" fillId="34" borderId="19" xfId="31" applyFont="1" applyFill="1" applyBorder="1" applyAlignment="1" applyProtection="1">
      <alignment horizontal="center" vertical="center" wrapText="1"/>
    </xf>
    <xf numFmtId="0" fontId="11" fillId="4" borderId="0" xfId="3" applyFont="1" applyFill="1" applyBorder="1" applyAlignment="1" applyProtection="1">
      <alignment horizontal="left" vertical="center"/>
    </xf>
    <xf numFmtId="0" fontId="2" fillId="0" borderId="0" xfId="3" applyAlignment="1" applyProtection="1">
      <alignment vertical="center"/>
    </xf>
    <xf numFmtId="0" fontId="2" fillId="5" borderId="0" xfId="3" applyFill="1" applyAlignment="1" applyProtection="1">
      <alignment vertical="center"/>
    </xf>
    <xf numFmtId="0" fontId="15" fillId="0" borderId="0" xfId="3" applyFont="1" applyFill="1" applyAlignment="1" applyProtection="1">
      <alignment vertical="center"/>
    </xf>
    <xf numFmtId="0" fontId="14" fillId="0" borderId="0" xfId="3" applyFont="1" applyFill="1" applyAlignment="1" applyProtection="1">
      <alignment horizontal="center" vertical="center"/>
    </xf>
    <xf numFmtId="0" fontId="15" fillId="25" borderId="218" xfId="45" applyFont="1" applyBorder="1" applyAlignment="1" applyProtection="1">
      <alignment horizontal="center" vertical="center"/>
    </xf>
    <xf numFmtId="0" fontId="14" fillId="33" borderId="0" xfId="3" applyFont="1" applyFill="1" applyAlignment="1" applyProtection="1">
      <alignment horizontal="center" vertical="center"/>
    </xf>
    <xf numFmtId="0" fontId="15" fillId="5" borderId="0" xfId="14" applyFont="1" applyFill="1" applyAlignment="1" applyProtection="1">
      <alignment horizontal="center" vertical="center"/>
    </xf>
    <xf numFmtId="0" fontId="14" fillId="5" borderId="0" xfId="14" applyFont="1" applyFill="1" applyAlignment="1" applyProtection="1">
      <alignment horizontal="center" vertical="center"/>
    </xf>
    <xf numFmtId="0" fontId="175" fillId="5" borderId="0" xfId="14" applyFont="1" applyFill="1" applyAlignment="1" applyProtection="1">
      <alignment horizontal="center" vertical="center"/>
    </xf>
    <xf numFmtId="0" fontId="175" fillId="5" borderId="0" xfId="3" applyFont="1" applyFill="1" applyAlignment="1" applyProtection="1">
      <alignment vertical="center"/>
    </xf>
    <xf numFmtId="0" fontId="2" fillId="0" borderId="0" xfId="3" applyFill="1" applyAlignment="1" applyProtection="1">
      <alignment vertical="center"/>
    </xf>
    <xf numFmtId="0" fontId="175" fillId="0" borderId="0" xfId="3" applyFont="1" applyFill="1" applyAlignment="1" applyProtection="1">
      <alignment horizontal="center" vertical="center" wrapText="1"/>
    </xf>
    <xf numFmtId="0" fontId="15" fillId="0" borderId="218" xfId="45" applyFont="1" applyFill="1" applyBorder="1" applyAlignment="1" applyProtection="1">
      <alignment horizontal="center" vertical="center"/>
    </xf>
    <xf numFmtId="0" fontId="175" fillId="0" borderId="0" xfId="3" applyFont="1" applyFill="1" applyAlignment="1" applyProtection="1">
      <alignment horizontal="center" vertical="center"/>
    </xf>
    <xf numFmtId="0" fontId="14" fillId="0" borderId="0" xfId="3" applyFont="1" applyFill="1" applyAlignment="1" applyProtection="1">
      <alignment vertical="center" wrapText="1"/>
    </xf>
    <xf numFmtId="0" fontId="14" fillId="5" borderId="0" xfId="14" applyFont="1" applyFill="1" applyBorder="1" applyAlignment="1" applyProtection="1">
      <alignment vertical="center"/>
    </xf>
    <xf numFmtId="0" fontId="2" fillId="5" borderId="0" xfId="14" applyFill="1" applyBorder="1" applyAlignment="1" applyProtection="1">
      <alignment vertical="center"/>
    </xf>
    <xf numFmtId="0" fontId="17" fillId="5" borderId="0" xfId="6" applyFont="1" applyFill="1" applyBorder="1" applyAlignment="1" applyProtection="1">
      <alignment vertical="top" wrapText="1"/>
    </xf>
    <xf numFmtId="168" fontId="0" fillId="2" borderId="0" xfId="0" applyFill="1" applyBorder="1" applyAlignment="1">
      <alignment horizontal="center" vertical="top"/>
    </xf>
    <xf numFmtId="0" fontId="61" fillId="2" borderId="0" xfId="4" applyFont="1" applyFill="1" applyBorder="1" applyAlignment="1">
      <alignment horizontal="center" vertical="center"/>
    </xf>
    <xf numFmtId="0" fontId="5" fillId="2" borderId="0" xfId="4" applyFont="1" applyFill="1" applyAlignment="1">
      <alignment horizontal="center" vertical="center"/>
    </xf>
    <xf numFmtId="168" fontId="26" fillId="2" borderId="0" xfId="0" applyFont="1" applyFill="1" applyBorder="1" applyAlignment="1">
      <alignment horizontal="center" vertical="top"/>
    </xf>
    <xf numFmtId="0" fontId="2" fillId="2" borderId="0" xfId="4" applyFill="1" applyAlignment="1">
      <alignment vertical="center"/>
    </xf>
    <xf numFmtId="0" fontId="14" fillId="27" borderId="53" xfId="4" applyNumberFormat="1" applyFont="1" applyFill="1" applyBorder="1" applyAlignment="1" applyProtection="1">
      <alignment horizontal="right" vertical="center"/>
      <protection locked="0"/>
    </xf>
    <xf numFmtId="1" fontId="14" fillId="0" borderId="0" xfId="3" applyNumberFormat="1" applyFont="1" applyFill="1" applyAlignment="1" applyProtection="1">
      <alignment horizontal="center" vertical="center"/>
    </xf>
    <xf numFmtId="168" fontId="0" fillId="0" borderId="0" xfId="0" applyFill="1" applyAlignment="1"/>
    <xf numFmtId="0" fontId="2" fillId="0" borderId="0" xfId="3" applyFont="1" applyFill="1" applyAlignment="1" applyProtection="1">
      <alignment vertical="center"/>
    </xf>
    <xf numFmtId="0" fontId="14" fillId="0" borderId="0" xfId="14" applyFont="1" applyFill="1" applyAlignment="1" applyProtection="1">
      <alignment vertical="center"/>
    </xf>
    <xf numFmtId="0" fontId="14" fillId="0" borderId="0" xfId="3" applyFont="1" applyFill="1" applyBorder="1" applyAlignment="1" applyProtection="1">
      <alignment horizontal="center" vertical="center"/>
    </xf>
    <xf numFmtId="0" fontId="2" fillId="33" borderId="0" xfId="31" applyFill="1" applyAlignment="1" applyProtection="1">
      <alignment vertical="center"/>
    </xf>
    <xf numFmtId="165" fontId="8" fillId="7" borderId="14" xfId="0" applyNumberFormat="1" applyFont="1" applyFill="1" applyBorder="1" applyAlignment="1" applyProtection="1">
      <alignment horizontal="right" vertical="top" wrapText="1"/>
    </xf>
    <xf numFmtId="165" fontId="8" fillId="7" borderId="20" xfId="0" applyNumberFormat="1" applyFont="1" applyFill="1" applyBorder="1" applyAlignment="1" applyProtection="1">
      <alignment horizontal="right" vertical="top" wrapText="1"/>
    </xf>
    <xf numFmtId="165" fontId="8" fillId="7" borderId="23" xfId="0" applyNumberFormat="1" applyFont="1" applyFill="1" applyBorder="1" applyAlignment="1" applyProtection="1">
      <alignment horizontal="right" vertical="top" wrapText="1"/>
    </xf>
    <xf numFmtId="0" fontId="2" fillId="2" borderId="0" xfId="4" applyFill="1" applyAlignment="1">
      <alignment vertical="center"/>
    </xf>
    <xf numFmtId="0" fontId="14" fillId="33" borderId="0" xfId="3" quotePrefix="1" applyFont="1" applyFill="1" applyAlignment="1" applyProtection="1">
      <alignment horizontal="center" vertical="center"/>
    </xf>
    <xf numFmtId="0" fontId="2" fillId="5" borderId="0" xfId="11" applyFill="1" applyBorder="1"/>
    <xf numFmtId="1" fontId="17" fillId="5" borderId="0" xfId="6" applyNumberFormat="1" applyFont="1" applyFill="1" applyBorder="1" applyAlignment="1" applyProtection="1">
      <alignment vertical="center"/>
      <protection locked="0"/>
    </xf>
    <xf numFmtId="167" fontId="17" fillId="5" borderId="0" xfId="8" applyNumberFormat="1" applyFont="1" applyFill="1" applyBorder="1" applyAlignment="1" applyProtection="1">
      <alignment vertical="center"/>
      <protection locked="0"/>
    </xf>
    <xf numFmtId="0" fontId="14" fillId="5" borderId="0" xfId="4" applyFont="1" applyFill="1" applyAlignment="1" applyProtection="1">
      <alignment vertical="center"/>
    </xf>
    <xf numFmtId="168" fontId="7" fillId="5" borderId="0" xfId="0" applyFont="1" applyFill="1" applyBorder="1" applyAlignment="1">
      <alignment horizontal="left" vertical="center" wrapText="1"/>
    </xf>
    <xf numFmtId="168" fontId="0" fillId="5" borderId="0" xfId="0" applyFill="1" applyBorder="1" applyAlignment="1">
      <alignment horizontal="left" vertical="top" wrapText="1"/>
    </xf>
    <xf numFmtId="0" fontId="16" fillId="5" borderId="0" xfId="3" applyFont="1" applyFill="1" applyBorder="1" applyAlignment="1">
      <alignment horizontal="center" vertical="center"/>
    </xf>
    <xf numFmtId="0" fontId="16" fillId="5" borderId="0" xfId="4" applyFont="1" applyFill="1" applyAlignment="1">
      <alignment vertical="center"/>
    </xf>
    <xf numFmtId="1" fontId="16" fillId="5" borderId="0" xfId="4" applyNumberFormat="1" applyFont="1" applyFill="1" applyAlignment="1">
      <alignment horizontal="left" vertical="center"/>
    </xf>
    <xf numFmtId="1" fontId="17" fillId="33" borderId="0" xfId="3" applyNumberFormat="1" applyFont="1" applyFill="1" applyBorder="1" applyAlignment="1">
      <alignment horizontal="right" vertical="center"/>
    </xf>
    <xf numFmtId="1" fontId="8" fillId="2" borderId="0" xfId="3" applyNumberFormat="1" applyFont="1" applyFill="1" applyBorder="1" applyAlignment="1">
      <alignment horizontal="right" vertical="center"/>
    </xf>
    <xf numFmtId="1" fontId="0" fillId="2" borderId="0" xfId="0" applyNumberFormat="1" applyFill="1" applyBorder="1" applyAlignment="1">
      <alignment horizontal="right" vertical="top"/>
    </xf>
    <xf numFmtId="0" fontId="10" fillId="5" borderId="0" xfId="3" applyFont="1" applyFill="1" applyBorder="1" applyAlignment="1">
      <alignment horizontal="left" vertical="center"/>
    </xf>
    <xf numFmtId="0" fontId="14" fillId="5" borderId="0" xfId="3" applyFont="1" applyFill="1" applyBorder="1" applyAlignment="1">
      <alignment vertical="center"/>
    </xf>
    <xf numFmtId="0" fontId="2" fillId="5" borderId="0" xfId="3" applyFill="1" applyBorder="1" applyAlignment="1">
      <alignment horizontal="left" vertical="center"/>
    </xf>
    <xf numFmtId="168" fontId="14" fillId="2" borderId="0" xfId="0" applyFont="1" applyFill="1" applyProtection="1">
      <alignment vertical="top"/>
    </xf>
    <xf numFmtId="0" fontId="16" fillId="2" borderId="21" xfId="12" applyFont="1" applyFill="1" applyBorder="1" applyAlignment="1" applyProtection="1">
      <alignment horizontal="center" vertical="center"/>
    </xf>
    <xf numFmtId="0" fontId="17" fillId="2" borderId="51" xfId="12" applyFont="1" applyFill="1" applyBorder="1" applyAlignment="1" applyProtection="1">
      <alignment wrapText="1"/>
    </xf>
    <xf numFmtId="0" fontId="13" fillId="2" borderId="23" xfId="12" applyFont="1" applyFill="1" applyBorder="1" applyAlignment="1" applyProtection="1">
      <alignment horizontal="center" vertical="center"/>
    </xf>
    <xf numFmtId="0" fontId="16" fillId="2" borderId="18" xfId="12" applyFont="1" applyFill="1" applyBorder="1" applyAlignment="1" applyProtection="1">
      <alignment horizontal="center" vertical="center"/>
    </xf>
    <xf numFmtId="0" fontId="17" fillId="2" borderId="67" xfId="12" applyFont="1" applyFill="1" applyBorder="1" applyAlignment="1" applyProtection="1"/>
    <xf numFmtId="0" fontId="13" fillId="2" borderId="20" xfId="12" applyFont="1" applyFill="1" applyBorder="1" applyAlignment="1" applyProtection="1">
      <alignment horizontal="center" vertical="center"/>
    </xf>
    <xf numFmtId="164" fontId="17" fillId="2" borderId="0" xfId="12" applyNumberFormat="1" applyFont="1" applyFill="1" applyBorder="1" applyAlignment="1" applyProtection="1">
      <alignment vertical="center"/>
    </xf>
    <xf numFmtId="168" fontId="8" fillId="2" borderId="0" xfId="0" applyFont="1" applyFill="1" applyAlignment="1" applyProtection="1">
      <alignment horizontal="center"/>
    </xf>
    <xf numFmtId="0" fontId="17" fillId="2" borderId="48" xfId="12" applyFont="1" applyFill="1" applyBorder="1" applyAlignment="1" applyProtection="1">
      <alignment horizontal="left" vertical="center"/>
    </xf>
    <xf numFmtId="0" fontId="17" fillId="2" borderId="67" xfId="12" applyFont="1" applyFill="1" applyBorder="1" applyAlignment="1" applyProtection="1">
      <alignment horizontal="left" vertical="center"/>
    </xf>
    <xf numFmtId="0" fontId="13" fillId="2" borderId="14" xfId="12" quotePrefix="1" applyFont="1" applyFill="1" applyBorder="1" applyAlignment="1" applyProtection="1">
      <alignment horizontal="center" vertical="center"/>
    </xf>
    <xf numFmtId="168" fontId="0" fillId="2" borderId="0" xfId="0" applyFill="1" applyProtection="1">
      <alignment vertical="top"/>
    </xf>
    <xf numFmtId="0" fontId="17" fillId="2" borderId="0" xfId="12" applyFont="1" applyFill="1" applyBorder="1" applyAlignment="1" applyProtection="1"/>
    <xf numFmtId="0" fontId="17" fillId="2" borderId="15" xfId="6" quotePrefix="1" applyNumberFormat="1" applyFont="1" applyFill="1" applyBorder="1" applyAlignment="1" applyProtection="1">
      <alignment horizontal="center" vertical="top"/>
    </xf>
    <xf numFmtId="0" fontId="17" fillId="2" borderId="73" xfId="6" quotePrefix="1" applyNumberFormat="1" applyFont="1" applyFill="1" applyBorder="1" applyAlignment="1" applyProtection="1">
      <alignment horizontal="center" vertical="top"/>
    </xf>
    <xf numFmtId="0" fontId="17" fillId="2" borderId="18" xfId="6" quotePrefix="1" applyNumberFormat="1" applyFont="1" applyFill="1" applyBorder="1" applyAlignment="1" applyProtection="1">
      <alignment horizontal="center" vertical="top"/>
    </xf>
    <xf numFmtId="0" fontId="17" fillId="2" borderId="21" xfId="6" quotePrefix="1" applyNumberFormat="1" applyFont="1" applyFill="1" applyBorder="1" applyAlignment="1" applyProtection="1">
      <alignment horizontal="center" vertical="top"/>
    </xf>
    <xf numFmtId="168" fontId="45" fillId="2" borderId="0" xfId="0" applyFont="1" applyFill="1" applyProtection="1">
      <alignment vertical="top"/>
    </xf>
    <xf numFmtId="0" fontId="2" fillId="2" borderId="0" xfId="4" applyFill="1" applyAlignment="1">
      <alignment vertical="center"/>
    </xf>
    <xf numFmtId="0" fontId="14" fillId="0" borderId="0" xfId="4" applyFont="1" applyBorder="1" applyAlignment="1">
      <alignment horizontal="center" vertical="center"/>
    </xf>
    <xf numFmtId="0" fontId="15" fillId="2" borderId="0" xfId="4" applyFont="1" applyFill="1" applyBorder="1" applyAlignment="1">
      <alignment horizontal="center" vertical="center"/>
    </xf>
    <xf numFmtId="165" fontId="8" fillId="6" borderId="18" xfId="0" applyNumberFormat="1" applyFont="1" applyFill="1" applyBorder="1" applyAlignment="1" applyProtection="1">
      <alignment horizontal="right" vertical="top" wrapText="1"/>
      <protection locked="0"/>
    </xf>
    <xf numFmtId="165" fontId="8" fillId="6" borderId="19" xfId="0" applyNumberFormat="1" applyFont="1" applyFill="1" applyBorder="1" applyAlignment="1" applyProtection="1">
      <alignment horizontal="right" vertical="top" wrapText="1"/>
      <protection locked="0"/>
    </xf>
    <xf numFmtId="165" fontId="8" fillId="6" borderId="21" xfId="0" applyNumberFormat="1" applyFont="1" applyFill="1" applyBorder="1" applyAlignment="1" applyProtection="1">
      <alignment horizontal="right" vertical="top" wrapText="1"/>
      <protection locked="0"/>
    </xf>
    <xf numFmtId="165" fontId="8" fillId="6" borderId="22" xfId="0" applyNumberFormat="1" applyFont="1" applyFill="1" applyBorder="1" applyAlignment="1" applyProtection="1">
      <alignment horizontal="right" vertical="top" wrapText="1"/>
      <protection locked="0"/>
    </xf>
    <xf numFmtId="168" fontId="8" fillId="0" borderId="0" xfId="0" applyFont="1" applyBorder="1" applyAlignment="1"/>
    <xf numFmtId="168" fontId="8" fillId="0" borderId="0" xfId="0" applyFont="1" applyFill="1" applyBorder="1" applyAlignment="1"/>
    <xf numFmtId="0" fontId="2" fillId="2" borderId="0" xfId="4" applyFill="1" applyAlignment="1">
      <alignment vertical="center"/>
    </xf>
    <xf numFmtId="0" fontId="15" fillId="2" borderId="0" xfId="4" applyFont="1" applyFill="1" applyBorder="1" applyAlignment="1">
      <alignment horizontal="center" vertical="center"/>
    </xf>
    <xf numFmtId="0" fontId="17" fillId="5" borderId="0" xfId="6" applyFont="1" applyFill="1" applyBorder="1" applyAlignment="1" applyProtection="1">
      <alignment vertical="center"/>
    </xf>
    <xf numFmtId="164" fontId="26" fillId="2" borderId="0" xfId="4" applyNumberFormat="1" applyFont="1" applyFill="1" applyBorder="1" applyAlignment="1">
      <alignment horizontal="left" vertical="center"/>
    </xf>
    <xf numFmtId="185" fontId="16" fillId="33" borderId="0" xfId="8" applyNumberFormat="1" applyFont="1" applyFill="1" applyBorder="1" applyAlignment="1" applyProtection="1">
      <alignment horizontal="right" vertical="center"/>
      <protection locked="0"/>
    </xf>
    <xf numFmtId="3" fontId="8" fillId="7" borderId="19" xfId="47" applyNumberFormat="1">
      <alignment horizontal="right" vertical="center" wrapText="1"/>
    </xf>
    <xf numFmtId="164" fontId="16" fillId="2" borderId="0" xfId="3" applyNumberFormat="1" applyFont="1" applyFill="1" applyBorder="1" applyAlignment="1">
      <alignment horizontal="left" vertical="center"/>
    </xf>
    <xf numFmtId="185" fontId="0" fillId="2" borderId="0" xfId="0" applyNumberFormat="1" applyFill="1" applyBorder="1">
      <alignment vertical="top"/>
    </xf>
    <xf numFmtId="185" fontId="0" fillId="5" borderId="0" xfId="0" applyNumberFormat="1" applyFill="1" applyBorder="1">
      <alignment vertical="top"/>
    </xf>
    <xf numFmtId="185" fontId="14" fillId="2" borderId="0" xfId="3" applyNumberFormat="1" applyFont="1" applyFill="1" applyBorder="1" applyAlignment="1">
      <alignment horizontal="right" vertical="center"/>
    </xf>
    <xf numFmtId="185" fontId="14" fillId="2" borderId="0" xfId="3" applyNumberFormat="1" applyFont="1" applyFill="1" applyBorder="1" applyAlignment="1">
      <alignment vertical="center"/>
    </xf>
    <xf numFmtId="185" fontId="14" fillId="33" borderId="0" xfId="3" applyNumberFormat="1" applyFont="1" applyFill="1" applyBorder="1" applyAlignment="1">
      <alignment horizontal="right" vertical="center"/>
    </xf>
    <xf numFmtId="185" fontId="2" fillId="2" borderId="0" xfId="3" applyNumberFormat="1" applyFill="1" applyBorder="1" applyAlignment="1">
      <alignment vertical="center"/>
    </xf>
    <xf numFmtId="185" fontId="14" fillId="33" borderId="0" xfId="2" applyNumberFormat="1" applyFont="1" applyFill="1" applyBorder="1" applyAlignment="1">
      <alignment vertical="center"/>
    </xf>
    <xf numFmtId="185" fontId="14" fillId="0" borderId="0" xfId="3" applyNumberFormat="1" applyFont="1" applyFill="1" applyBorder="1" applyAlignment="1">
      <alignment horizontal="right" vertical="center"/>
    </xf>
    <xf numFmtId="164" fontId="62" fillId="16" borderId="0" xfId="4" applyNumberFormat="1" applyFont="1" applyFill="1" applyBorder="1" applyAlignment="1">
      <alignment horizontal="left" vertical="center"/>
    </xf>
    <xf numFmtId="0" fontId="62" fillId="2" borderId="0" xfId="4" applyFont="1" applyFill="1" applyBorder="1" applyAlignment="1">
      <alignment horizontal="left" vertical="center"/>
    </xf>
    <xf numFmtId="0" fontId="110" fillId="0" borderId="0" xfId="32" applyFont="1" applyBorder="1" applyAlignment="1">
      <alignment horizontal="left" vertical="center" wrapText="1"/>
    </xf>
    <xf numFmtId="0" fontId="17" fillId="0" borderId="0" xfId="32" applyFont="1" applyFill="1" applyBorder="1" applyAlignment="1">
      <alignment horizontal="left" vertical="center" wrapText="1"/>
    </xf>
    <xf numFmtId="0" fontId="2" fillId="2" borderId="0" xfId="4" applyFill="1" applyAlignment="1">
      <alignment vertical="center"/>
    </xf>
    <xf numFmtId="168" fontId="14" fillId="2" borderId="76" xfId="0" applyFont="1" applyFill="1" applyBorder="1" applyAlignment="1" applyProtection="1">
      <alignment horizontal="left"/>
    </xf>
    <xf numFmtId="168" fontId="0" fillId="2" borderId="0" xfId="0" applyFill="1" applyBorder="1" applyProtection="1">
      <alignment vertical="top"/>
    </xf>
    <xf numFmtId="0" fontId="0" fillId="0" borderId="57" xfId="31" applyFont="1" applyBorder="1"/>
    <xf numFmtId="168" fontId="0" fillId="2" borderId="0" xfId="0" applyFill="1" applyBorder="1" applyAlignment="1">
      <alignment horizontal="left" vertical="top"/>
    </xf>
    <xf numFmtId="0" fontId="2" fillId="5" borderId="0" xfId="3" applyFill="1" applyAlignment="1" applyProtection="1">
      <alignment horizontal="left" vertical="center"/>
    </xf>
    <xf numFmtId="185" fontId="2" fillId="2" borderId="0" xfId="11" applyNumberFormat="1" applyFont="1" applyFill="1" applyAlignment="1">
      <alignment horizontal="right" vertical="center"/>
    </xf>
    <xf numFmtId="185" fontId="17" fillId="2" borderId="0" xfId="29" applyNumberFormat="1" applyFont="1" applyFill="1" applyAlignment="1">
      <alignment horizontal="right" vertical="center"/>
    </xf>
    <xf numFmtId="185" fontId="17" fillId="2" borderId="0" xfId="12" applyNumberFormat="1" applyFont="1" applyFill="1" applyAlignment="1">
      <alignment horizontal="right" vertical="center"/>
    </xf>
    <xf numFmtId="168" fontId="0" fillId="5" borderId="0" xfId="0" applyFill="1" applyBorder="1" applyAlignment="1">
      <alignment vertical="center"/>
    </xf>
    <xf numFmtId="185" fontId="16" fillId="33" borderId="220" xfId="15" applyNumberFormat="1" applyFont="1" applyFill="1" applyBorder="1" applyAlignment="1" applyProtection="1">
      <alignment horizontal="right" vertical="center" wrapText="1"/>
      <protection locked="0"/>
    </xf>
    <xf numFmtId="185" fontId="16" fillId="33" borderId="220" xfId="15" applyNumberFormat="1" applyFont="1" applyFill="1" applyBorder="1" applyAlignment="1" applyProtection="1">
      <alignment horizontal="right" vertical="center"/>
      <protection locked="0"/>
    </xf>
    <xf numFmtId="185" fontId="16" fillId="33" borderId="220" xfId="6" applyNumberFormat="1" applyFont="1" applyFill="1" applyBorder="1" applyAlignment="1" applyProtection="1">
      <alignment horizontal="right" vertical="center"/>
      <protection locked="0"/>
    </xf>
    <xf numFmtId="185" fontId="16" fillId="33" borderId="220" xfId="6" applyNumberFormat="1" applyFont="1" applyFill="1" applyBorder="1" applyAlignment="1" applyProtection="1">
      <alignment horizontal="right" vertical="center"/>
    </xf>
    <xf numFmtId="0" fontId="14" fillId="33" borderId="0" xfId="3" applyFont="1" applyFill="1" applyBorder="1" applyAlignment="1" applyProtection="1">
      <alignment horizontal="center" vertical="center"/>
    </xf>
    <xf numFmtId="0" fontId="15" fillId="2" borderId="218" xfId="45" applyFont="1" applyFill="1" applyBorder="1" applyAlignment="1" applyProtection="1">
      <alignment horizontal="center" vertical="center"/>
    </xf>
    <xf numFmtId="164" fontId="14" fillId="0" borderId="20" xfId="4" applyNumberFormat="1" applyFont="1" applyFill="1" applyBorder="1" applyAlignment="1">
      <alignment horizontal="left" vertical="center"/>
    </xf>
    <xf numFmtId="164" fontId="14" fillId="0" borderId="56" xfId="4" applyNumberFormat="1" applyFont="1" applyFill="1" applyBorder="1" applyAlignment="1">
      <alignment horizontal="left" vertical="center"/>
    </xf>
    <xf numFmtId="164" fontId="14" fillId="0" borderId="23" xfId="4" applyNumberFormat="1" applyFont="1" applyFill="1" applyBorder="1" applyAlignment="1">
      <alignment horizontal="left" vertical="center"/>
    </xf>
    <xf numFmtId="164" fontId="14" fillId="0" borderId="14" xfId="4" applyNumberFormat="1" applyFont="1" applyFill="1" applyBorder="1" applyAlignment="1">
      <alignment horizontal="left" vertical="center"/>
    </xf>
    <xf numFmtId="0" fontId="14" fillId="25" borderId="0" xfId="45" applyBorder="1" applyAlignment="1">
      <alignment horizontal="center" vertical="center"/>
    </xf>
    <xf numFmtId="0" fontId="15" fillId="25" borderId="0" xfId="45" applyFont="1" applyBorder="1" applyAlignment="1" applyProtection="1">
      <alignment horizontal="center" vertical="center"/>
    </xf>
    <xf numFmtId="0" fontId="12" fillId="5" borderId="47" xfId="3" applyFont="1" applyFill="1" applyBorder="1" applyAlignment="1" applyProtection="1">
      <alignment horizontal="center" vertical="center" wrapText="1"/>
    </xf>
    <xf numFmtId="0" fontId="2" fillId="2" borderId="0" xfId="4" applyFill="1" applyAlignment="1">
      <alignment vertical="center"/>
    </xf>
    <xf numFmtId="0" fontId="15" fillId="2" borderId="0" xfId="4" applyFont="1" applyFill="1" applyBorder="1" applyAlignment="1">
      <alignment horizontal="center" vertical="center"/>
    </xf>
    <xf numFmtId="0" fontId="12" fillId="5" borderId="26" xfId="3" applyFont="1" applyFill="1" applyBorder="1" applyAlignment="1" applyProtection="1">
      <alignment horizontal="center" vertical="center" wrapText="1"/>
    </xf>
    <xf numFmtId="0" fontId="17" fillId="2" borderId="0" xfId="6" applyFont="1" applyFill="1" applyBorder="1" applyAlignment="1" applyProtection="1">
      <alignment horizontal="left" vertical="top" wrapText="1"/>
    </xf>
    <xf numFmtId="0" fontId="18" fillId="2" borderId="0" xfId="6" applyFont="1" applyFill="1" applyBorder="1" applyAlignment="1" applyProtection="1">
      <alignment horizontal="left" vertical="top"/>
    </xf>
    <xf numFmtId="0" fontId="9" fillId="2" borderId="0" xfId="4" applyNumberFormat="1" applyFont="1" applyFill="1" applyBorder="1" applyAlignment="1" applyProtection="1">
      <alignment horizontal="left" vertical="center"/>
    </xf>
    <xf numFmtId="0" fontId="12" fillId="5" borderId="0" xfId="3" applyFont="1" applyFill="1" applyBorder="1" applyAlignment="1" applyProtection="1">
      <alignment horizontal="center" vertical="center" wrapText="1"/>
    </xf>
    <xf numFmtId="0" fontId="175" fillId="2" borderId="0" xfId="14" applyFont="1" applyFill="1" applyAlignment="1" applyProtection="1">
      <alignment horizontal="center" vertical="center"/>
    </xf>
    <xf numFmtId="0" fontId="175" fillId="2" borderId="0" xfId="3" applyFont="1" applyFill="1" applyAlignment="1" applyProtection="1">
      <alignment vertical="center"/>
    </xf>
    <xf numFmtId="0" fontId="12" fillId="5" borderId="32" xfId="3" applyFont="1" applyFill="1" applyBorder="1" applyAlignment="1" applyProtection="1">
      <alignment horizontal="center" vertical="center" wrapText="1"/>
    </xf>
    <xf numFmtId="1" fontId="2" fillId="0" borderId="0" xfId="4" applyNumberFormat="1" applyFont="1" applyFill="1" applyBorder="1" applyAlignment="1">
      <alignment vertical="center"/>
    </xf>
    <xf numFmtId="1" fontId="0" fillId="0" borderId="0" xfId="0" applyNumberFormat="1" applyFill="1" applyBorder="1">
      <alignment vertical="top"/>
    </xf>
    <xf numFmtId="0" fontId="17" fillId="2" borderId="31" xfId="6" applyFont="1" applyFill="1" applyBorder="1" applyAlignment="1" applyProtection="1">
      <alignment horizontal="left" vertical="top" wrapText="1"/>
    </xf>
    <xf numFmtId="0" fontId="17" fillId="2" borderId="59" xfId="6" applyFont="1" applyFill="1" applyBorder="1" applyAlignment="1" applyProtection="1">
      <alignment horizontal="left" vertical="top" wrapText="1"/>
    </xf>
    <xf numFmtId="0" fontId="17" fillId="2" borderId="28" xfId="6" applyFont="1" applyFill="1" applyBorder="1" applyAlignment="1" applyProtection="1">
      <alignment horizontal="left" vertical="top" wrapText="1"/>
    </xf>
    <xf numFmtId="0" fontId="74" fillId="2" borderId="0" xfId="11" applyFont="1" applyFill="1" applyAlignment="1">
      <alignment vertical="center"/>
    </xf>
    <xf numFmtId="0" fontId="24" fillId="2" borderId="0" xfId="11" applyFont="1" applyFill="1" applyBorder="1" applyAlignment="1">
      <alignment horizontal="center" vertical="center" wrapText="1"/>
    </xf>
    <xf numFmtId="0" fontId="22" fillId="2" borderId="0" xfId="11" applyFont="1" applyFill="1" applyBorder="1" applyAlignment="1">
      <alignment horizontal="center" vertical="center" wrapText="1"/>
    </xf>
    <xf numFmtId="0" fontId="17" fillId="2" borderId="0" xfId="11" applyFont="1" applyFill="1" applyBorder="1" applyAlignment="1">
      <alignment horizontal="left" vertical="center" wrapText="1"/>
    </xf>
    <xf numFmtId="0" fontId="17" fillId="2" borderId="0" xfId="11" applyFont="1" applyFill="1" applyBorder="1" applyAlignment="1">
      <alignment horizontal="center" vertical="center" wrapText="1"/>
    </xf>
    <xf numFmtId="0" fontId="17" fillId="2" borderId="0" xfId="11" applyFont="1" applyFill="1" applyBorder="1" applyAlignment="1">
      <alignment horizontal="right" vertical="center" wrapText="1"/>
    </xf>
    <xf numFmtId="0" fontId="17" fillId="2" borderId="45" xfId="11" applyFont="1" applyFill="1" applyBorder="1" applyAlignment="1">
      <alignment horizontal="center" vertical="center" wrapText="1"/>
    </xf>
    <xf numFmtId="0" fontId="12" fillId="2" borderId="0" xfId="5" applyFont="1" applyFill="1" applyBorder="1" applyAlignment="1" applyProtection="1">
      <alignment horizontal="center" vertical="center" wrapText="1"/>
    </xf>
    <xf numFmtId="0" fontId="13" fillId="2" borderId="0" xfId="11" applyFont="1" applyFill="1" applyBorder="1" applyAlignment="1">
      <alignment horizontal="center" vertical="center" wrapText="1"/>
    </xf>
    <xf numFmtId="0" fontId="13" fillId="2" borderId="45" xfId="11" applyFont="1" applyFill="1" applyBorder="1" applyAlignment="1">
      <alignment horizontal="center" vertical="center" wrapText="1"/>
    </xf>
    <xf numFmtId="0" fontId="17" fillId="2" borderId="43" xfId="11" applyFont="1" applyFill="1" applyBorder="1" applyAlignment="1">
      <alignment horizontal="center" vertical="center" wrapText="1"/>
    </xf>
    <xf numFmtId="0" fontId="17" fillId="2" borderId="0" xfId="12" applyFill="1" applyBorder="1" applyAlignment="1">
      <alignment vertical="center"/>
    </xf>
    <xf numFmtId="168" fontId="0" fillId="2" borderId="0" xfId="0" applyFill="1" applyBorder="1" applyAlignment="1">
      <alignment horizontal="left" vertical="top" wrapText="1"/>
    </xf>
    <xf numFmtId="0" fontId="17" fillId="2" borderId="0" xfId="11" applyNumberFormat="1" applyFont="1" applyFill="1" applyBorder="1" applyAlignment="1">
      <alignment horizontal="left" vertical="center" wrapText="1"/>
    </xf>
    <xf numFmtId="0" fontId="17" fillId="2" borderId="0" xfId="11" applyNumberFormat="1" applyFont="1" applyFill="1" applyAlignment="1">
      <alignment horizontal="left" vertical="center" wrapText="1"/>
    </xf>
    <xf numFmtId="0" fontId="12" fillId="5" borderId="29" xfId="3" applyFont="1" applyFill="1" applyBorder="1" applyAlignment="1" applyProtection="1">
      <alignment horizontal="center" vertical="center" wrapText="1"/>
    </xf>
    <xf numFmtId="168" fontId="0" fillId="5" borderId="0" xfId="0" applyFill="1">
      <alignment vertical="top"/>
    </xf>
    <xf numFmtId="0" fontId="16" fillId="2" borderId="0" xfId="11" applyFont="1" applyFill="1" applyBorder="1" applyAlignment="1">
      <alignment horizontal="center" vertical="center" wrapText="1"/>
    </xf>
    <xf numFmtId="0" fontId="16" fillId="2" borderId="45" xfId="11" applyFont="1" applyFill="1" applyBorder="1" applyAlignment="1">
      <alignment horizontal="center" vertical="center" wrapText="1"/>
    </xf>
    <xf numFmtId="0" fontId="16" fillId="2" borderId="35" xfId="11" applyFont="1" applyFill="1" applyBorder="1" applyAlignment="1">
      <alignment horizontal="center" vertical="center" wrapText="1"/>
    </xf>
    <xf numFmtId="0" fontId="25" fillId="2" borderId="0" xfId="11" applyFont="1" applyFill="1" applyBorder="1" applyAlignment="1">
      <alignment horizontal="center" vertical="center" wrapText="1"/>
    </xf>
    <xf numFmtId="0" fontId="16" fillId="2" borderId="0" xfId="11" applyFont="1" applyFill="1" applyBorder="1" applyAlignment="1">
      <alignment horizontal="right" vertical="center" wrapText="1"/>
    </xf>
    <xf numFmtId="0" fontId="22" fillId="2" borderId="0" xfId="11" applyFont="1" applyFill="1" applyBorder="1" applyAlignment="1">
      <alignment horizontal="left" vertical="center" wrapText="1"/>
    </xf>
    <xf numFmtId="0" fontId="104" fillId="2" borderId="0" xfId="11" applyFont="1" applyFill="1" applyBorder="1" applyAlignment="1">
      <alignment horizontal="center" vertical="center" wrapText="1"/>
    </xf>
    <xf numFmtId="0" fontId="16" fillId="2" borderId="0" xfId="11" applyFont="1" applyFill="1" applyAlignment="1">
      <alignment vertical="center"/>
    </xf>
    <xf numFmtId="0" fontId="16" fillId="2" borderId="0" xfId="11" applyNumberFormat="1" applyFont="1" applyFill="1" applyAlignment="1">
      <alignment horizontal="left" vertical="center" wrapText="1"/>
    </xf>
    <xf numFmtId="0" fontId="16" fillId="2" borderId="0" xfId="11" applyNumberFormat="1" applyFont="1" applyFill="1" applyBorder="1" applyAlignment="1">
      <alignment horizontal="center" vertical="center" wrapText="1"/>
    </xf>
    <xf numFmtId="0" fontId="16" fillId="2" borderId="45" xfId="11" applyNumberFormat="1" applyFont="1" applyFill="1" applyBorder="1" applyAlignment="1">
      <alignment horizontal="center" vertical="center" wrapText="1"/>
    </xf>
    <xf numFmtId="0" fontId="16" fillId="2" borderId="50" xfId="11" applyNumberFormat="1" applyFont="1" applyFill="1" applyBorder="1" applyAlignment="1">
      <alignment horizontal="center" vertical="center" wrapText="1"/>
    </xf>
    <xf numFmtId="177" fontId="16" fillId="2" borderId="45" xfId="11" applyNumberFormat="1" applyFont="1" applyFill="1" applyBorder="1" applyAlignment="1">
      <alignment horizontal="right" vertical="center" wrapText="1"/>
    </xf>
    <xf numFmtId="177" fontId="16" fillId="2" borderId="0" xfId="11" applyNumberFormat="1" applyFont="1" applyFill="1" applyBorder="1" applyAlignment="1">
      <alignment horizontal="right" vertical="center" wrapText="1"/>
    </xf>
    <xf numFmtId="177" fontId="17" fillId="2" borderId="0" xfId="11" applyNumberFormat="1" applyFont="1" applyFill="1" applyBorder="1" applyAlignment="1">
      <alignment horizontal="right" vertical="center" wrapText="1"/>
    </xf>
    <xf numFmtId="0" fontId="16" fillId="2" borderId="45" xfId="11" applyFont="1" applyFill="1" applyBorder="1" applyAlignment="1">
      <alignment horizontal="right" vertical="center" wrapText="1"/>
    </xf>
    <xf numFmtId="0" fontId="22" fillId="2" borderId="0" xfId="12" applyFont="1" applyFill="1" applyAlignment="1">
      <alignment vertical="center"/>
    </xf>
    <xf numFmtId="0" fontId="16" fillId="2" borderId="12" xfId="11" applyNumberFormat="1" applyFont="1" applyFill="1" applyBorder="1" applyAlignment="1">
      <alignment horizontal="left" vertical="center" wrapText="1"/>
    </xf>
    <xf numFmtId="0" fontId="16" fillId="2" borderId="14" xfId="11" applyNumberFormat="1" applyFont="1" applyFill="1" applyBorder="1" applyAlignment="1">
      <alignment horizontal="left" vertical="center" wrapText="1"/>
    </xf>
    <xf numFmtId="0" fontId="16" fillId="2" borderId="18" xfId="11" applyNumberFormat="1" applyFont="1" applyFill="1" applyBorder="1" applyAlignment="1">
      <alignment horizontal="left" vertical="center" wrapText="1"/>
    </xf>
    <xf numFmtId="0" fontId="16" fillId="2" borderId="20" xfId="11" applyNumberFormat="1" applyFont="1" applyFill="1" applyBorder="1" applyAlignment="1">
      <alignment horizontal="left" vertical="center" wrapText="1"/>
    </xf>
    <xf numFmtId="0" fontId="16" fillId="2" borderId="21" xfId="11" applyNumberFormat="1" applyFont="1" applyFill="1" applyBorder="1" applyAlignment="1">
      <alignment horizontal="left" vertical="center" wrapText="1"/>
    </xf>
    <xf numFmtId="0" fontId="16" fillId="2" borderId="23" xfId="11" applyNumberFormat="1" applyFont="1" applyFill="1" applyBorder="1" applyAlignment="1">
      <alignment horizontal="left" vertical="center" wrapText="1"/>
    </xf>
    <xf numFmtId="0" fontId="16" fillId="2" borderId="11" xfId="11" applyNumberFormat="1" applyFont="1" applyFill="1" applyBorder="1" applyAlignment="1">
      <alignment horizontal="left" vertical="center" wrapText="1"/>
    </xf>
    <xf numFmtId="0" fontId="16" fillId="2" borderId="8" xfId="11" applyNumberFormat="1" applyFont="1" applyFill="1" applyBorder="1" applyAlignment="1">
      <alignment horizontal="left" vertical="center" wrapText="1"/>
    </xf>
    <xf numFmtId="0" fontId="12" fillId="5" borderId="47" xfId="3" applyFont="1" applyFill="1" applyBorder="1" applyAlignment="1" applyProtection="1">
      <alignment horizontal="center" vertical="center"/>
    </xf>
    <xf numFmtId="0" fontId="12" fillId="2" borderId="72" xfId="3" applyFont="1" applyFill="1" applyBorder="1" applyAlignment="1" applyProtection="1">
      <alignment vertical="center"/>
    </xf>
    <xf numFmtId="0" fontId="175" fillId="2" borderId="0" xfId="3" applyFont="1" applyFill="1" applyAlignment="1" applyProtection="1">
      <alignment horizontal="center" vertical="center"/>
    </xf>
    <xf numFmtId="0" fontId="175" fillId="2" borderId="0" xfId="3" applyFont="1" applyFill="1" applyAlignment="1" applyProtection="1">
      <alignment horizontal="center" vertical="center" wrapText="1"/>
    </xf>
    <xf numFmtId="166" fontId="14" fillId="7" borderId="19" xfId="3" applyNumberFormat="1" applyFont="1" applyFill="1" applyBorder="1" applyAlignment="1">
      <alignment horizontal="right" vertical="center"/>
    </xf>
    <xf numFmtId="0" fontId="12" fillId="5" borderId="32" xfId="3" applyFont="1" applyFill="1" applyBorder="1" applyAlignment="1" applyProtection="1">
      <alignment horizontal="center" vertical="center"/>
    </xf>
    <xf numFmtId="49" fontId="17" fillId="2" borderId="0" xfId="6" applyNumberFormat="1" applyFont="1" applyFill="1" applyBorder="1" applyAlignment="1" applyProtection="1">
      <alignment vertical="top"/>
    </xf>
    <xf numFmtId="49" fontId="18" fillId="5" borderId="79" xfId="6" applyNumberFormat="1" applyFont="1" applyFill="1" applyBorder="1" applyAlignment="1" applyProtection="1">
      <alignment vertical="top"/>
    </xf>
    <xf numFmtId="49" fontId="18" fillId="5" borderId="80" xfId="6" applyNumberFormat="1" applyFont="1" applyFill="1" applyBorder="1" applyAlignment="1" applyProtection="1">
      <alignment vertical="top"/>
    </xf>
    <xf numFmtId="49" fontId="8" fillId="2" borderId="59" xfId="0" applyNumberFormat="1" applyFont="1" applyFill="1" applyBorder="1" applyAlignment="1">
      <alignment vertical="center"/>
    </xf>
    <xf numFmtId="49" fontId="8" fillId="2" borderId="28" xfId="0" applyNumberFormat="1" applyFont="1" applyFill="1" applyBorder="1" applyAlignment="1">
      <alignment vertical="center"/>
    </xf>
    <xf numFmtId="49" fontId="18" fillId="5" borderId="59" xfId="6" applyNumberFormat="1" applyFont="1" applyFill="1" applyBorder="1" applyAlignment="1" applyProtection="1">
      <alignment vertical="center"/>
    </xf>
    <xf numFmtId="49" fontId="18" fillId="5" borderId="28" xfId="6" applyNumberFormat="1" applyFont="1" applyFill="1" applyBorder="1" applyAlignment="1" applyProtection="1">
      <alignment vertical="center"/>
    </xf>
    <xf numFmtId="49" fontId="8" fillId="2" borderId="31" xfId="0" applyNumberFormat="1" applyFont="1" applyFill="1" applyBorder="1" applyAlignment="1">
      <alignment vertical="center"/>
    </xf>
    <xf numFmtId="49" fontId="8" fillId="2" borderId="41" xfId="0" applyNumberFormat="1" applyFont="1" applyFill="1" applyBorder="1" applyAlignment="1">
      <alignment vertical="center"/>
    </xf>
    <xf numFmtId="49" fontId="8" fillId="2" borderId="81" xfId="0" applyNumberFormat="1" applyFont="1" applyFill="1" applyBorder="1" applyAlignment="1">
      <alignment vertical="center"/>
    </xf>
    <xf numFmtId="49" fontId="8" fillId="2" borderId="30" xfId="0" applyNumberFormat="1" applyFont="1" applyFill="1" applyBorder="1" applyAlignment="1">
      <alignment vertical="center"/>
    </xf>
    <xf numFmtId="0" fontId="15" fillId="25" borderId="221" xfId="45" applyFont="1" applyBorder="1" applyAlignment="1" applyProtection="1">
      <alignment horizontal="center" vertical="center"/>
    </xf>
    <xf numFmtId="0" fontId="12" fillId="2" borderId="0" xfId="3" applyFont="1" applyFill="1" applyBorder="1" applyAlignment="1" applyProtection="1">
      <alignment vertical="center" wrapText="1"/>
    </xf>
    <xf numFmtId="0" fontId="20" fillId="2" borderId="0" xfId="6" applyFont="1" applyFill="1" applyAlignment="1" applyProtection="1">
      <alignment vertical="center"/>
    </xf>
    <xf numFmtId="168" fontId="7" fillId="2" borderId="0" xfId="0" applyFont="1" applyFill="1" applyBorder="1" applyAlignment="1">
      <alignment horizontal="left" vertical="center" wrapText="1"/>
    </xf>
    <xf numFmtId="0" fontId="12" fillId="2" borderId="45" xfId="3" applyFont="1" applyFill="1" applyBorder="1" applyAlignment="1" applyProtection="1">
      <alignment vertical="center" wrapText="1"/>
    </xf>
    <xf numFmtId="0" fontId="12" fillId="5" borderId="8" xfId="3" applyFont="1" applyFill="1" applyBorder="1" applyAlignment="1" applyProtection="1">
      <alignment horizontal="center" vertical="center" wrapText="1"/>
    </xf>
    <xf numFmtId="168" fontId="20" fillId="2" borderId="0" xfId="0" applyFont="1" applyFill="1" applyBorder="1">
      <alignment vertical="top"/>
    </xf>
    <xf numFmtId="0" fontId="20" fillId="2" borderId="0" xfId="4" applyFont="1" applyFill="1" applyBorder="1" applyAlignment="1" applyProtection="1">
      <alignment vertical="center"/>
    </xf>
    <xf numFmtId="0" fontId="16" fillId="2" borderId="0" xfId="14" applyFont="1" applyFill="1" applyAlignment="1" applyProtection="1">
      <alignment vertical="center"/>
    </xf>
    <xf numFmtId="0" fontId="20" fillId="2" borderId="0" xfId="14" applyFont="1" applyFill="1" applyAlignment="1" applyProtection="1">
      <alignment vertical="center"/>
    </xf>
    <xf numFmtId="0" fontId="176" fillId="2" borderId="0" xfId="4" applyNumberFormat="1" applyFont="1" applyFill="1" applyBorder="1" applyAlignment="1" applyProtection="1">
      <alignment horizontal="left" vertical="center"/>
    </xf>
    <xf numFmtId="9" fontId="18" fillId="2" borderId="0" xfId="6" applyNumberFormat="1" applyFont="1" applyFill="1" applyBorder="1" applyAlignment="1">
      <alignment horizontal="left" vertical="center" wrapText="1"/>
    </xf>
    <xf numFmtId="9" fontId="17" fillId="2" borderId="0" xfId="6" applyNumberFormat="1" applyFont="1" applyFill="1" applyBorder="1" applyAlignment="1">
      <alignment horizontal="left" vertical="top" wrapText="1"/>
    </xf>
    <xf numFmtId="164" fontId="14" fillId="2" borderId="23" xfId="4" quotePrefix="1" applyNumberFormat="1" applyFont="1" applyFill="1" applyBorder="1" applyAlignment="1">
      <alignment vertical="center"/>
    </xf>
    <xf numFmtId="0" fontId="15" fillId="25" borderId="222" xfId="45" applyFont="1" applyBorder="1" applyAlignment="1" applyProtection="1">
      <alignment horizontal="center" vertical="center"/>
    </xf>
    <xf numFmtId="0" fontId="0" fillId="2" borderId="0" xfId="0" applyNumberFormat="1" applyFill="1">
      <alignment vertical="top"/>
    </xf>
    <xf numFmtId="171" fontId="8" fillId="2" borderId="0" xfId="0" applyNumberFormat="1" applyFont="1" applyFill="1">
      <alignment vertical="top"/>
    </xf>
    <xf numFmtId="168" fontId="52" fillId="2" borderId="0" xfId="0" applyFont="1" applyFill="1">
      <alignment vertical="top"/>
    </xf>
    <xf numFmtId="0" fontId="10" fillId="2" borderId="0" xfId="3" applyFont="1" applyFill="1" applyBorder="1" applyAlignment="1">
      <alignment horizontal="right" vertical="center"/>
    </xf>
    <xf numFmtId="168" fontId="0" fillId="4" borderId="0" xfId="0" applyFill="1" applyBorder="1" applyAlignment="1"/>
    <xf numFmtId="0" fontId="2" fillId="2" borderId="12" xfId="4" applyFill="1" applyBorder="1" applyAlignment="1">
      <alignment vertical="center"/>
    </xf>
    <xf numFmtId="0" fontId="2" fillId="2" borderId="18" xfId="4" applyFill="1" applyBorder="1" applyAlignment="1">
      <alignment vertical="center"/>
    </xf>
    <xf numFmtId="0" fontId="2" fillId="2" borderId="61" xfId="4" applyFill="1" applyBorder="1" applyAlignment="1">
      <alignment vertical="center"/>
    </xf>
    <xf numFmtId="0" fontId="2" fillId="2" borderId="21" xfId="4" applyFill="1" applyBorder="1" applyAlignment="1">
      <alignment vertical="center"/>
    </xf>
    <xf numFmtId="164" fontId="14" fillId="2" borderId="11" xfId="4" applyNumberFormat="1" applyFont="1" applyFill="1" applyBorder="1" applyAlignment="1">
      <alignment horizontal="left" vertical="center"/>
    </xf>
    <xf numFmtId="164" fontId="14" fillId="2" borderId="8" xfId="4" applyNumberFormat="1" applyFont="1" applyFill="1" applyBorder="1" applyAlignment="1">
      <alignment horizontal="left" vertical="center"/>
    </xf>
    <xf numFmtId="164" fontId="16" fillId="2" borderId="60" xfId="4" applyNumberFormat="1" applyFont="1" applyFill="1" applyBorder="1" applyAlignment="1">
      <alignment horizontal="left" vertical="center"/>
    </xf>
    <xf numFmtId="168" fontId="8" fillId="2" borderId="0" xfId="0" applyFont="1" applyFill="1" applyBorder="1" applyAlignment="1" applyProtection="1"/>
    <xf numFmtId="168" fontId="8" fillId="2" borderId="0" xfId="0" applyFont="1" applyFill="1" applyAlignment="1" applyProtection="1"/>
    <xf numFmtId="0" fontId="14" fillId="2" borderId="0" xfId="45" applyFill="1" applyBorder="1" applyAlignment="1">
      <alignment horizontal="center" vertical="center"/>
    </xf>
    <xf numFmtId="0" fontId="12" fillId="5" borderId="11" xfId="3" applyFont="1" applyFill="1" applyBorder="1" applyAlignment="1" applyProtection="1">
      <alignment horizontal="center" vertical="center" wrapText="1"/>
    </xf>
    <xf numFmtId="0" fontId="12" fillId="2" borderId="72" xfId="3" applyFont="1" applyFill="1" applyBorder="1" applyAlignment="1" applyProtection="1">
      <alignment vertical="center" wrapText="1"/>
    </xf>
    <xf numFmtId="164" fontId="16" fillId="2" borderId="12" xfId="4" applyNumberFormat="1" applyFont="1" applyFill="1" applyBorder="1" applyAlignment="1" applyProtection="1">
      <alignment horizontal="center" vertical="center"/>
      <protection locked="0"/>
    </xf>
    <xf numFmtId="164" fontId="16" fillId="2" borderId="13" xfId="4" applyNumberFormat="1" applyFont="1" applyFill="1" applyBorder="1" applyAlignment="1" applyProtection="1">
      <alignment horizontal="center" vertical="center"/>
      <protection locked="0"/>
    </xf>
    <xf numFmtId="164" fontId="16" fillId="2" borderId="34" xfId="4" applyNumberFormat="1" applyFont="1" applyFill="1" applyBorder="1" applyAlignment="1" applyProtection="1">
      <alignment horizontal="center" vertical="center"/>
      <protection locked="0"/>
    </xf>
    <xf numFmtId="164" fontId="16" fillId="2" borderId="18" xfId="4" applyNumberFormat="1" applyFont="1" applyFill="1" applyBorder="1" applyAlignment="1" applyProtection="1">
      <alignment horizontal="center" vertical="center"/>
      <protection locked="0"/>
    </xf>
    <xf numFmtId="164" fontId="16" fillId="2" borderId="19" xfId="4" applyNumberFormat="1" applyFont="1" applyFill="1" applyBorder="1" applyAlignment="1" applyProtection="1">
      <alignment horizontal="center" vertical="center"/>
      <protection locked="0"/>
    </xf>
    <xf numFmtId="164" fontId="16" fillId="2" borderId="31" xfId="4" applyNumberFormat="1" applyFont="1" applyFill="1" applyBorder="1" applyAlignment="1" applyProtection="1">
      <alignment horizontal="center" vertical="center"/>
      <protection locked="0"/>
    </xf>
    <xf numFmtId="164" fontId="16" fillId="2" borderId="59" xfId="4" applyNumberFormat="1" applyFont="1" applyFill="1" applyBorder="1" applyAlignment="1" applyProtection="1">
      <alignment horizontal="center" vertical="center"/>
      <protection locked="0"/>
    </xf>
    <xf numFmtId="164" fontId="16" fillId="2" borderId="59" xfId="4" applyNumberFormat="1" applyFont="1" applyFill="1" applyBorder="1" applyAlignment="1" applyProtection="1">
      <alignment horizontal="center" vertical="center"/>
    </xf>
    <xf numFmtId="164" fontId="16" fillId="2" borderId="21" xfId="6" applyNumberFormat="1" applyFont="1" applyFill="1" applyBorder="1" applyAlignment="1" applyProtection="1">
      <alignment horizontal="center" vertical="center"/>
    </xf>
    <xf numFmtId="164" fontId="16" fillId="2" borderId="22" xfId="6" applyNumberFormat="1" applyFont="1" applyFill="1" applyBorder="1" applyAlignment="1" applyProtection="1">
      <alignment horizontal="center" vertical="center"/>
    </xf>
    <xf numFmtId="164" fontId="16" fillId="2" borderId="41" xfId="6" applyNumberFormat="1" applyFont="1" applyFill="1" applyBorder="1" applyAlignment="1" applyProtection="1">
      <alignment horizontal="center" vertical="center"/>
    </xf>
    <xf numFmtId="164" fontId="16" fillId="2" borderId="23" xfId="4" applyNumberFormat="1" applyFont="1" applyFill="1" applyBorder="1" applyAlignment="1" applyProtection="1">
      <alignment horizontal="center" vertical="center"/>
    </xf>
    <xf numFmtId="0" fontId="67" fillId="2" borderId="0" xfId="18" applyFont="1" applyFill="1" applyAlignment="1">
      <alignment horizontal="center" vertical="center"/>
    </xf>
    <xf numFmtId="0" fontId="67" fillId="2" borderId="0" xfId="18" applyFont="1" applyFill="1" applyBorder="1" applyAlignment="1">
      <alignment horizontal="center" vertical="center" wrapText="1"/>
    </xf>
    <xf numFmtId="164" fontId="16" fillId="2" borderId="36" xfId="16" applyNumberFormat="1" applyFont="1" applyFill="1" applyBorder="1" applyAlignment="1" applyProtection="1">
      <alignment horizontal="center" vertical="center"/>
      <protection locked="0"/>
    </xf>
    <xf numFmtId="164" fontId="16" fillId="2" borderId="13" xfId="16" applyNumberFormat="1" applyFont="1" applyFill="1" applyBorder="1" applyAlignment="1" applyProtection="1">
      <alignment horizontal="center" vertical="center"/>
      <protection locked="0"/>
    </xf>
    <xf numFmtId="164" fontId="16" fillId="2" borderId="52" xfId="16" applyNumberFormat="1" applyFont="1" applyFill="1" applyBorder="1" applyAlignment="1" applyProtection="1">
      <alignment horizontal="center" vertical="center"/>
      <protection locked="0"/>
    </xf>
    <xf numFmtId="164" fontId="16" fillId="2" borderId="49" xfId="16" applyNumberFormat="1" applyFont="1" applyFill="1" applyBorder="1" applyAlignment="1" applyProtection="1">
      <alignment horizontal="center" vertical="center"/>
      <protection locked="0"/>
    </xf>
    <xf numFmtId="164" fontId="16" fillId="2" borderId="19" xfId="16" applyNumberFormat="1" applyFont="1" applyFill="1" applyBorder="1" applyAlignment="1" applyProtection="1">
      <alignment horizontal="center" vertical="center"/>
      <protection locked="0"/>
    </xf>
    <xf numFmtId="164" fontId="16" fillId="2" borderId="59" xfId="16" applyNumberFormat="1" applyFont="1" applyFill="1" applyBorder="1" applyAlignment="1" applyProtection="1">
      <alignment horizontal="center" vertical="center"/>
      <protection locked="0"/>
    </xf>
    <xf numFmtId="164" fontId="16" fillId="2" borderId="49" xfId="4" applyNumberFormat="1" applyFont="1" applyFill="1" applyBorder="1" applyAlignment="1" applyProtection="1">
      <alignment horizontal="center" vertical="center"/>
    </xf>
    <xf numFmtId="164" fontId="16" fillId="2" borderId="19" xfId="4" applyNumberFormat="1" applyFont="1" applyFill="1" applyBorder="1" applyAlignment="1" applyProtection="1">
      <alignment horizontal="center" vertical="center"/>
    </xf>
    <xf numFmtId="164" fontId="16" fillId="2" borderId="49" xfId="4" applyNumberFormat="1" applyFont="1" applyFill="1" applyBorder="1" applyAlignment="1" applyProtection="1">
      <alignment horizontal="center" vertical="center"/>
      <protection locked="0"/>
    </xf>
    <xf numFmtId="164" fontId="16" fillId="2" borderId="40" xfId="4" applyNumberFormat="1" applyFont="1" applyFill="1" applyBorder="1" applyAlignment="1" applyProtection="1">
      <alignment horizontal="center" vertical="center"/>
    </xf>
    <xf numFmtId="164" fontId="16" fillId="2" borderId="81" xfId="6" applyNumberFormat="1" applyFont="1" applyFill="1" applyBorder="1" applyAlignment="1" applyProtection="1">
      <alignment horizontal="center" vertical="center"/>
    </xf>
    <xf numFmtId="164" fontId="16" fillId="2" borderId="106" xfId="4" applyNumberFormat="1" applyFont="1" applyFill="1" applyBorder="1" applyAlignment="1" applyProtection="1">
      <alignment horizontal="center" vertical="center"/>
    </xf>
    <xf numFmtId="164" fontId="16" fillId="2" borderId="107" xfId="4" applyNumberFormat="1" applyFont="1" applyFill="1" applyBorder="1" applyAlignment="1" applyProtection="1">
      <alignment horizontal="center" vertical="center"/>
    </xf>
    <xf numFmtId="164" fontId="16" fillId="2" borderId="21" xfId="4" applyNumberFormat="1" applyFont="1" applyFill="1" applyBorder="1" applyAlignment="1" applyProtection="1">
      <alignment horizontal="center" vertical="center"/>
    </xf>
    <xf numFmtId="164" fontId="16" fillId="2" borderId="22" xfId="4" applyNumberFormat="1" applyFont="1" applyFill="1" applyBorder="1" applyAlignment="1" applyProtection="1">
      <alignment horizontal="center" vertical="center"/>
    </xf>
    <xf numFmtId="164" fontId="16" fillId="2" borderId="41" xfId="4" applyNumberFormat="1" applyFont="1" applyFill="1" applyBorder="1" applyAlignment="1" applyProtection="1">
      <alignment horizontal="center" vertical="center"/>
    </xf>
    <xf numFmtId="164" fontId="16" fillId="2" borderId="108" xfId="4" applyNumberFormat="1" applyFont="1" applyFill="1" applyBorder="1" applyAlignment="1" applyProtection="1">
      <alignment horizontal="center" vertical="center"/>
    </xf>
    <xf numFmtId="0" fontId="2" fillId="2" borderId="0" xfId="3" applyFill="1" applyBorder="1" applyAlignment="1" applyProtection="1">
      <alignment vertical="center"/>
    </xf>
    <xf numFmtId="0" fontId="12" fillId="2" borderId="0" xfId="3" applyFont="1" applyFill="1" applyBorder="1" applyAlignment="1" applyProtection="1">
      <alignment horizontal="center" vertical="center" wrapText="1"/>
    </xf>
    <xf numFmtId="0" fontId="15" fillId="2" borderId="0" xfId="45" applyFont="1" applyFill="1" applyBorder="1" applyAlignment="1" applyProtection="1">
      <alignment horizontal="center" vertical="center"/>
    </xf>
    <xf numFmtId="0" fontId="11" fillId="2" borderId="0" xfId="3" applyFont="1" applyFill="1" applyBorder="1" applyAlignment="1" applyProtection="1">
      <alignment horizontal="left" vertical="center"/>
    </xf>
    <xf numFmtId="0" fontId="12" fillId="5" borderId="0" xfId="3" applyFont="1" applyFill="1" applyBorder="1" applyAlignment="1" applyProtection="1">
      <alignment vertical="center" wrapText="1"/>
    </xf>
    <xf numFmtId="0" fontId="13" fillId="2" borderId="218" xfId="45" applyFont="1" applyFill="1" applyBorder="1" applyAlignment="1" applyProtection="1">
      <alignment horizontal="center" vertical="center"/>
    </xf>
    <xf numFmtId="0" fontId="20" fillId="2" borderId="0" xfId="3" applyFont="1" applyFill="1" applyAlignment="1" applyProtection="1">
      <alignment vertical="center"/>
    </xf>
    <xf numFmtId="168" fontId="0" fillId="2" borderId="0" xfId="0" applyFill="1" applyAlignment="1">
      <alignment vertical="top"/>
    </xf>
    <xf numFmtId="0" fontId="14" fillId="2" borderId="0" xfId="11" applyFont="1" applyFill="1" applyBorder="1" applyAlignment="1">
      <alignment horizontal="left"/>
    </xf>
    <xf numFmtId="0" fontId="17" fillId="2" borderId="0" xfId="12" applyFont="1" applyFill="1" applyBorder="1" applyAlignment="1" applyProtection="1">
      <alignment horizontal="left" vertical="center"/>
    </xf>
    <xf numFmtId="0" fontId="16" fillId="2" borderId="72" xfId="12" applyFont="1" applyFill="1" applyBorder="1" applyAlignment="1" applyProtection="1">
      <alignment horizontal="center" vertical="center"/>
    </xf>
    <xf numFmtId="164" fontId="16" fillId="2" borderId="35" xfId="12" applyNumberFormat="1" applyFont="1" applyFill="1" applyBorder="1" applyAlignment="1" applyProtection="1">
      <alignment horizontal="right" vertical="center"/>
    </xf>
    <xf numFmtId="164" fontId="16" fillId="2" borderId="24" xfId="12" applyNumberFormat="1" applyFont="1" applyFill="1" applyBorder="1" applyAlignment="1" applyProtection="1">
      <alignment horizontal="right" vertical="center"/>
    </xf>
    <xf numFmtId="165" fontId="16" fillId="2" borderId="0" xfId="2" applyNumberFormat="1" applyFont="1" applyFill="1" applyBorder="1" applyAlignment="1" applyProtection="1">
      <alignment horizontal="right" vertical="center"/>
    </xf>
    <xf numFmtId="0" fontId="25" fillId="2" borderId="0" xfId="5" applyFont="1" applyFill="1" applyBorder="1" applyAlignment="1" applyProtection="1">
      <alignment horizontal="center" vertical="center"/>
    </xf>
    <xf numFmtId="0" fontId="22" fillId="2" borderId="0" xfId="5" applyFont="1" applyFill="1" applyBorder="1" applyAlignment="1" applyProtection="1">
      <alignment vertical="center" wrapText="1"/>
    </xf>
    <xf numFmtId="0" fontId="104" fillId="2" borderId="0" xfId="5" applyFont="1" applyFill="1" applyBorder="1" applyAlignment="1" applyProtection="1">
      <alignment horizontal="center" vertical="center"/>
    </xf>
    <xf numFmtId="0" fontId="25" fillId="2" borderId="0" xfId="5" applyFont="1" applyFill="1" applyBorder="1" applyAlignment="1" applyProtection="1">
      <alignment vertical="center"/>
    </xf>
    <xf numFmtId="0" fontId="13" fillId="2" borderId="0" xfId="5" applyFont="1" applyFill="1" applyBorder="1" applyAlignment="1" applyProtection="1">
      <alignment vertical="center"/>
    </xf>
    <xf numFmtId="0" fontId="17" fillId="2" borderId="0" xfId="5" applyFont="1" applyFill="1" applyBorder="1" applyAlignment="1" applyProtection="1">
      <alignment vertical="center" wrapText="1"/>
    </xf>
    <xf numFmtId="0" fontId="25" fillId="2" borderId="0" xfId="5" applyFont="1" applyFill="1" applyBorder="1" applyAlignment="1" applyProtection="1">
      <alignment vertical="center" wrapText="1"/>
    </xf>
    <xf numFmtId="0" fontId="17" fillId="2" borderId="0" xfId="5" applyFill="1" applyAlignment="1" applyProtection="1">
      <alignment horizontal="center" vertical="center" wrapText="1"/>
    </xf>
    <xf numFmtId="0" fontId="17" fillId="2" borderId="0" xfId="5" applyFill="1" applyAlignment="1" applyProtection="1">
      <alignment vertical="center" wrapText="1"/>
    </xf>
    <xf numFmtId="0" fontId="13" fillId="2" borderId="0" xfId="5" applyFont="1" applyFill="1" applyAlignment="1" applyProtection="1">
      <alignment vertical="center"/>
    </xf>
    <xf numFmtId="0" fontId="17" fillId="2" borderId="0" xfId="5" applyFont="1" applyFill="1" applyAlignment="1" applyProtection="1">
      <alignment vertical="center"/>
    </xf>
    <xf numFmtId="164" fontId="105" fillId="2" borderId="0" xfId="0" applyNumberFormat="1" applyFont="1" applyFill="1" applyAlignment="1" applyProtection="1">
      <alignment vertical="center"/>
    </xf>
    <xf numFmtId="0" fontId="22" fillId="2" borderId="0" xfId="5" applyFont="1" applyFill="1" applyAlignment="1" applyProtection="1">
      <alignment vertical="center"/>
    </xf>
    <xf numFmtId="0" fontId="22" fillId="2" borderId="0" xfId="5" applyFont="1" applyFill="1" applyBorder="1" applyAlignment="1" applyProtection="1">
      <alignment vertical="center"/>
    </xf>
    <xf numFmtId="168" fontId="0" fillId="2" borderId="0" xfId="0" applyFill="1" applyAlignment="1" applyProtection="1">
      <alignment vertical="center"/>
    </xf>
    <xf numFmtId="0" fontId="101" fillId="2" borderId="0" xfId="4" applyFont="1" applyFill="1" applyBorder="1" applyAlignment="1" applyProtection="1">
      <alignment vertical="center"/>
    </xf>
    <xf numFmtId="0" fontId="2" fillId="2" borderId="0" xfId="3" applyFill="1" applyAlignment="1" applyProtection="1">
      <alignment horizontal="left" vertical="center"/>
    </xf>
    <xf numFmtId="0" fontId="17" fillId="5" borderId="59" xfId="6" applyFont="1" applyFill="1" applyBorder="1" applyAlignment="1" applyProtection="1">
      <alignment horizontal="left" vertical="top" wrapText="1"/>
    </xf>
    <xf numFmtId="0" fontId="17" fillId="5" borderId="28" xfId="6" applyFont="1" applyFill="1" applyBorder="1" applyAlignment="1" applyProtection="1">
      <alignment horizontal="left" vertical="top" wrapText="1"/>
    </xf>
    <xf numFmtId="0" fontId="12" fillId="2" borderId="72" xfId="3" applyFont="1" applyFill="1" applyBorder="1" applyAlignment="1" applyProtection="1">
      <alignment horizontal="center" vertical="center" wrapText="1"/>
    </xf>
    <xf numFmtId="1" fontId="16" fillId="6" borderId="53" xfId="15" applyNumberFormat="1" applyFont="1" applyFill="1" applyBorder="1" applyAlignment="1" applyProtection="1">
      <alignment vertical="center"/>
      <protection locked="0"/>
    </xf>
    <xf numFmtId="1" fontId="2" fillId="2" borderId="0" xfId="11" applyNumberFormat="1" applyFill="1" applyBorder="1"/>
    <xf numFmtId="1" fontId="16" fillId="6" borderId="54" xfId="15" applyNumberFormat="1" applyFont="1" applyFill="1" applyBorder="1" applyAlignment="1" applyProtection="1">
      <alignment vertical="center"/>
      <protection locked="0"/>
    </xf>
    <xf numFmtId="1" fontId="16" fillId="7" borderId="57" xfId="15" applyNumberFormat="1" applyFont="1" applyFill="1" applyBorder="1" applyAlignment="1" applyProtection="1">
      <alignment vertical="center"/>
    </xf>
    <xf numFmtId="0" fontId="18" fillId="5" borderId="49" xfId="6" applyFont="1" applyFill="1" applyBorder="1" applyAlignment="1" applyProtection="1">
      <alignment horizontal="left" vertical="top"/>
    </xf>
    <xf numFmtId="0" fontId="18" fillId="5" borderId="59" xfId="6" applyFont="1" applyFill="1" applyBorder="1" applyAlignment="1" applyProtection="1">
      <alignment horizontal="left" vertical="top"/>
    </xf>
    <xf numFmtId="0" fontId="18" fillId="5" borderId="28" xfId="6" applyFont="1" applyFill="1" applyBorder="1" applyAlignment="1" applyProtection="1">
      <alignment horizontal="left" vertical="top"/>
    </xf>
    <xf numFmtId="0" fontId="9" fillId="2" borderId="0" xfId="4" applyNumberFormat="1" applyFont="1" applyFill="1" applyBorder="1" applyAlignment="1" applyProtection="1">
      <alignment horizontal="left" vertical="center"/>
    </xf>
    <xf numFmtId="0" fontId="18" fillId="2" borderId="0" xfId="6" applyFont="1" applyFill="1" applyBorder="1" applyAlignment="1" applyProtection="1">
      <alignment horizontal="left" vertical="top"/>
    </xf>
    <xf numFmtId="10" fontId="16" fillId="6" borderId="19" xfId="5" applyNumberFormat="1" applyFont="1" applyFill="1" applyBorder="1" applyProtection="1">
      <protection locked="0"/>
    </xf>
    <xf numFmtId="10" fontId="16" fillId="12" borderId="19" xfId="5" applyNumberFormat="1" applyFont="1" applyFill="1" applyBorder="1" applyProtection="1"/>
    <xf numFmtId="2" fontId="16" fillId="6" borderId="19" xfId="5" applyNumberFormat="1" applyFont="1" applyFill="1" applyBorder="1" applyAlignment="1" applyProtection="1">
      <alignment horizontal="right"/>
      <protection locked="0"/>
    </xf>
    <xf numFmtId="2" fontId="14" fillId="7" borderId="19" xfId="4" applyNumberFormat="1" applyFont="1" applyFill="1" applyBorder="1" applyAlignment="1" applyProtection="1">
      <alignment horizontal="right" vertical="center"/>
    </xf>
    <xf numFmtId="10" fontId="16" fillId="6" borderId="13" xfId="5" applyNumberFormat="1" applyFont="1" applyFill="1" applyBorder="1" applyProtection="1">
      <protection locked="0"/>
    </xf>
    <xf numFmtId="10" fontId="16" fillId="6" borderId="14" xfId="5" applyNumberFormat="1" applyFont="1" applyFill="1" applyBorder="1" applyProtection="1">
      <protection locked="0"/>
    </xf>
    <xf numFmtId="10" fontId="16" fillId="6" borderId="20" xfId="5" applyNumberFormat="1" applyFont="1" applyFill="1" applyBorder="1" applyProtection="1">
      <protection locked="0"/>
    </xf>
    <xf numFmtId="10" fontId="16" fillId="12" borderId="20" xfId="5" applyNumberFormat="1" applyFont="1" applyFill="1" applyBorder="1" applyProtection="1"/>
    <xf numFmtId="2" fontId="16" fillId="6" borderId="20" xfId="5" applyNumberFormat="1" applyFont="1" applyFill="1" applyBorder="1" applyAlignment="1" applyProtection="1">
      <alignment horizontal="right"/>
      <protection locked="0"/>
    </xf>
    <xf numFmtId="2" fontId="14" fillId="7" borderId="20" xfId="4" applyNumberFormat="1" applyFont="1" applyFill="1" applyBorder="1" applyAlignment="1" applyProtection="1">
      <alignment horizontal="right" vertical="center"/>
    </xf>
    <xf numFmtId="10" fontId="16" fillId="12" borderId="22" xfId="5" applyNumberFormat="1" applyFont="1" applyFill="1" applyBorder="1" applyProtection="1"/>
    <xf numFmtId="10" fontId="16" fillId="12" borderId="23" xfId="5" applyNumberFormat="1" applyFont="1" applyFill="1" applyBorder="1" applyProtection="1"/>
    <xf numFmtId="10" fontId="16" fillId="6" borderId="19" xfId="5" applyNumberFormat="1" applyFont="1" applyFill="1" applyBorder="1" applyAlignment="1" applyProtection="1">
      <alignment horizontal="right"/>
      <protection locked="0"/>
    </xf>
    <xf numFmtId="10" fontId="16" fillId="6" borderId="20" xfId="5" applyNumberFormat="1" applyFont="1" applyFill="1" applyBorder="1" applyAlignment="1" applyProtection="1">
      <alignment horizontal="right"/>
      <protection locked="0"/>
    </xf>
    <xf numFmtId="1" fontId="17" fillId="2" borderId="0" xfId="3" applyNumberFormat="1" applyFont="1" applyFill="1" applyBorder="1" applyAlignment="1">
      <alignment horizontal="right" vertical="center"/>
    </xf>
    <xf numFmtId="0" fontId="174" fillId="34" borderId="22" xfId="31" applyFont="1" applyFill="1" applyBorder="1" applyAlignment="1" applyProtection="1">
      <alignment horizontal="center" vertical="center" wrapText="1"/>
    </xf>
    <xf numFmtId="10" fontId="16" fillId="6" borderId="14" xfId="5" applyNumberFormat="1" applyFont="1" applyFill="1" applyBorder="1" applyAlignment="1" applyProtection="1">
      <alignment horizontal="right"/>
      <protection locked="0"/>
    </xf>
    <xf numFmtId="10" fontId="16" fillId="12" borderId="19" xfId="5" applyNumberFormat="1" applyFont="1" applyFill="1" applyBorder="1" applyAlignment="1" applyProtection="1">
      <alignment horizontal="right"/>
    </xf>
    <xf numFmtId="10" fontId="16" fillId="12" borderId="20" xfId="5" applyNumberFormat="1" applyFont="1" applyFill="1" applyBorder="1" applyAlignment="1" applyProtection="1">
      <alignment horizontal="right"/>
    </xf>
    <xf numFmtId="10" fontId="16" fillId="12" borderId="22" xfId="5" applyNumberFormat="1" applyFont="1" applyFill="1" applyBorder="1" applyAlignment="1" applyProtection="1">
      <alignment horizontal="right"/>
    </xf>
    <xf numFmtId="10" fontId="16" fillId="12" borderId="23" xfId="5" applyNumberFormat="1" applyFont="1" applyFill="1" applyBorder="1" applyAlignment="1" applyProtection="1">
      <alignment horizontal="right"/>
    </xf>
    <xf numFmtId="1" fontId="0" fillId="2" borderId="0" xfId="0" applyNumberFormat="1" applyFill="1" applyBorder="1">
      <alignment vertical="top"/>
    </xf>
    <xf numFmtId="0" fontId="0" fillId="2" borderId="0" xfId="0" applyNumberFormat="1" applyFill="1" applyBorder="1">
      <alignment vertical="top"/>
    </xf>
    <xf numFmtId="0" fontId="0" fillId="33" borderId="0" xfId="0" applyNumberFormat="1" applyFill="1" applyBorder="1">
      <alignment vertical="top"/>
    </xf>
    <xf numFmtId="0" fontId="8" fillId="7" borderId="19" xfId="47" applyNumberFormat="1">
      <alignment horizontal="right" vertical="center" wrapText="1"/>
    </xf>
    <xf numFmtId="0" fontId="18" fillId="5" borderId="60" xfId="6" applyFont="1" applyFill="1" applyBorder="1" applyAlignment="1" applyProtection="1">
      <alignment horizontal="left"/>
    </xf>
    <xf numFmtId="9" fontId="40" fillId="5" borderId="59" xfId="6" applyNumberFormat="1" applyFont="1" applyFill="1" applyBorder="1" applyAlignment="1">
      <alignment vertical="center" wrapText="1"/>
    </xf>
    <xf numFmtId="9" fontId="40" fillId="5" borderId="28" xfId="6" applyNumberFormat="1" applyFont="1" applyFill="1" applyBorder="1" applyAlignment="1">
      <alignment vertical="center" wrapText="1"/>
    </xf>
    <xf numFmtId="9" fontId="40" fillId="5" borderId="59" xfId="6" applyNumberFormat="1" applyFont="1" applyFill="1" applyBorder="1" applyAlignment="1">
      <alignment vertical="center"/>
    </xf>
    <xf numFmtId="9" fontId="40" fillId="5" borderId="28" xfId="6" applyNumberFormat="1" applyFont="1" applyFill="1" applyBorder="1" applyAlignment="1">
      <alignment vertical="center"/>
    </xf>
    <xf numFmtId="0" fontId="175" fillId="0" borderId="0" xfId="3" applyFont="1" applyFill="1" applyAlignment="1" applyProtection="1">
      <alignment vertical="center"/>
    </xf>
    <xf numFmtId="0" fontId="175" fillId="0" borderId="0" xfId="14" applyFont="1" applyFill="1" applyAlignment="1" applyProtection="1">
      <alignment horizontal="center" vertical="center"/>
    </xf>
    <xf numFmtId="0" fontId="15" fillId="0" borderId="0" xfId="14" applyFont="1" applyFill="1" applyAlignment="1" applyProtection="1">
      <alignment horizontal="center" vertical="center"/>
    </xf>
    <xf numFmtId="0" fontId="14" fillId="0" borderId="0" xfId="14" applyFont="1" applyFill="1" applyAlignment="1" applyProtection="1">
      <alignment horizontal="center" vertical="center"/>
    </xf>
    <xf numFmtId="0" fontId="14" fillId="0" borderId="0" xfId="3" applyFont="1" applyFill="1" applyBorder="1" applyAlignment="1">
      <alignment vertical="center"/>
    </xf>
    <xf numFmtId="164" fontId="8" fillId="0" borderId="0" xfId="3" applyNumberFormat="1" applyFont="1" applyFill="1" applyBorder="1" applyAlignment="1">
      <alignment vertical="center"/>
    </xf>
    <xf numFmtId="0" fontId="2" fillId="0" borderId="0" xfId="3" applyFill="1" applyBorder="1" applyAlignment="1">
      <alignment vertical="center"/>
    </xf>
    <xf numFmtId="0" fontId="17" fillId="2" borderId="0" xfId="5" applyFill="1" applyAlignment="1">
      <alignment horizontal="left" vertical="center"/>
    </xf>
    <xf numFmtId="0" fontId="17" fillId="2" borderId="0" xfId="5" applyFill="1"/>
    <xf numFmtId="0" fontId="17" fillId="2" borderId="0" xfId="12" applyFill="1" applyAlignment="1">
      <alignment horizontal="left" vertical="center"/>
    </xf>
    <xf numFmtId="0" fontId="74" fillId="2" borderId="0" xfId="11" applyFont="1" applyFill="1"/>
    <xf numFmtId="10" fontId="14" fillId="2" borderId="35" xfId="4" applyNumberFormat="1" applyFont="1" applyFill="1" applyBorder="1" applyAlignment="1">
      <alignment vertical="center"/>
    </xf>
    <xf numFmtId="10" fontId="16" fillId="2" borderId="0" xfId="0" applyNumberFormat="1" applyFont="1" applyFill="1" applyBorder="1" applyAlignment="1">
      <alignment vertical="center"/>
    </xf>
    <xf numFmtId="10" fontId="15" fillId="2" borderId="35" xfId="4" applyNumberFormat="1" applyFont="1" applyFill="1" applyBorder="1" applyAlignment="1">
      <alignment horizontal="right" vertical="center"/>
    </xf>
    <xf numFmtId="10" fontId="16" fillId="2" borderId="0" xfId="0" applyNumberFormat="1" applyFont="1" applyFill="1" applyBorder="1" applyAlignment="1">
      <alignment horizontal="right" vertical="center"/>
    </xf>
    <xf numFmtId="10" fontId="15" fillId="2" borderId="0" xfId="4" applyNumberFormat="1" applyFont="1" applyFill="1" applyBorder="1" applyAlignment="1">
      <alignment horizontal="right" vertical="center"/>
    </xf>
    <xf numFmtId="10" fontId="14" fillId="2" borderId="0" xfId="4" applyNumberFormat="1" applyFont="1" applyFill="1" applyBorder="1" applyAlignment="1">
      <alignment horizontal="right" vertical="center"/>
    </xf>
    <xf numFmtId="10" fontId="16" fillId="2" borderId="24" xfId="0" applyNumberFormat="1" applyFont="1" applyFill="1" applyBorder="1" applyAlignment="1">
      <alignment horizontal="right" vertical="center"/>
    </xf>
    <xf numFmtId="168" fontId="14" fillId="33" borderId="0" xfId="0" applyFont="1" applyFill="1" applyBorder="1">
      <alignment vertical="top"/>
    </xf>
    <xf numFmtId="168" fontId="14" fillId="7" borderId="19" xfId="47" applyNumberFormat="1" applyFont="1">
      <alignment horizontal="right" vertical="center" wrapText="1"/>
    </xf>
    <xf numFmtId="168" fontId="0" fillId="2" borderId="0" xfId="0" applyFill="1" applyBorder="1" applyAlignment="1">
      <alignment horizontal="left" vertical="top"/>
    </xf>
    <xf numFmtId="10" fontId="16" fillId="30" borderId="6" xfId="12" applyNumberFormat="1" applyFont="1" applyFill="1" applyBorder="1" applyAlignment="1" applyProtection="1">
      <alignment horizontal="right" vertical="center"/>
      <protection locked="0"/>
    </xf>
    <xf numFmtId="10" fontId="16" fillId="30" borderId="10" xfId="12" applyNumberFormat="1" applyFont="1" applyFill="1" applyBorder="1" applyAlignment="1" applyProtection="1">
      <alignment horizontal="right" vertical="center"/>
      <protection locked="0"/>
    </xf>
    <xf numFmtId="164" fontId="14" fillId="8" borderId="67" xfId="3" applyNumberFormat="1" applyFont="1" applyFill="1" applyBorder="1" applyAlignment="1">
      <alignment vertical="center"/>
    </xf>
    <xf numFmtId="164" fontId="14" fillId="8" borderId="19" xfId="3" applyNumberFormat="1" applyFont="1" applyFill="1" applyBorder="1" applyAlignment="1">
      <alignment vertical="center"/>
    </xf>
    <xf numFmtId="164" fontId="14" fillId="8" borderId="20" xfId="3" applyNumberFormat="1" applyFont="1" applyFill="1" applyBorder="1" applyAlignment="1">
      <alignment vertical="center"/>
    </xf>
    <xf numFmtId="164" fontId="14" fillId="8" borderId="69" xfId="3" applyNumberFormat="1" applyFont="1" applyFill="1" applyBorder="1" applyAlignment="1">
      <alignment vertical="center"/>
    </xf>
    <xf numFmtId="164" fontId="14" fillId="8" borderId="70" xfId="3" applyNumberFormat="1" applyFont="1" applyFill="1" applyBorder="1" applyAlignment="1">
      <alignment vertical="center"/>
    </xf>
    <xf numFmtId="164" fontId="14" fillId="8" borderId="71" xfId="3" applyNumberFormat="1" applyFont="1" applyFill="1" applyBorder="1" applyAlignment="1">
      <alignment vertical="center"/>
    </xf>
    <xf numFmtId="164" fontId="14" fillId="8" borderId="18" xfId="3" applyNumberFormat="1" applyFont="1" applyFill="1" applyBorder="1" applyAlignment="1">
      <alignment vertical="center"/>
    </xf>
    <xf numFmtId="164" fontId="16" fillId="2" borderId="49" xfId="3" applyNumberFormat="1" applyFont="1" applyFill="1" applyBorder="1" applyAlignment="1">
      <alignment horizontal="left" vertical="center"/>
    </xf>
    <xf numFmtId="0" fontId="11" fillId="4" borderId="0" xfId="3" applyFont="1" applyFill="1" applyBorder="1" applyAlignment="1">
      <alignment horizontal="left" vertical="center"/>
    </xf>
    <xf numFmtId="179" fontId="2" fillId="2" borderId="0" xfId="2" applyFill="1">
      <alignment vertical="top"/>
    </xf>
    <xf numFmtId="0" fontId="12" fillId="2" borderId="0" xfId="3" applyFont="1" applyFill="1" applyBorder="1" applyAlignment="1" applyProtection="1">
      <alignment vertical="center"/>
    </xf>
    <xf numFmtId="168" fontId="6" fillId="2" borderId="0" xfId="0" applyFont="1" applyFill="1" applyAlignment="1">
      <alignment vertical="center"/>
    </xf>
    <xf numFmtId="168" fontId="0" fillId="2" borderId="2" xfId="0" applyFont="1" applyFill="1" applyBorder="1" applyAlignment="1">
      <alignment vertical="center" wrapText="1"/>
    </xf>
    <xf numFmtId="168" fontId="0" fillId="2" borderId="3" xfId="0" applyFont="1" applyFill="1" applyBorder="1" applyAlignment="1">
      <alignment vertical="center" wrapText="1"/>
    </xf>
    <xf numFmtId="168" fontId="0" fillId="2" borderId="4" xfId="0" applyFont="1" applyFill="1" applyBorder="1" applyAlignment="1">
      <alignment vertical="center" wrapText="1"/>
    </xf>
    <xf numFmtId="168" fontId="20" fillId="2" borderId="0" xfId="0" applyFont="1" applyFill="1" applyAlignment="1">
      <alignment vertical="center"/>
    </xf>
    <xf numFmtId="168" fontId="172" fillId="2" borderId="1" xfId="0" applyFont="1" applyFill="1" applyBorder="1" applyAlignment="1">
      <alignment vertical="center"/>
    </xf>
    <xf numFmtId="168" fontId="6" fillId="2" borderId="0" xfId="0" applyFont="1" applyFill="1" applyAlignment="1">
      <alignment horizontal="left" vertical="center"/>
    </xf>
    <xf numFmtId="10" fontId="14" fillId="0" borderId="0" xfId="2" applyNumberFormat="1" applyFont="1" applyFill="1" applyProtection="1">
      <alignment vertical="top"/>
    </xf>
    <xf numFmtId="0" fontId="14" fillId="39" borderId="0" xfId="3" applyFont="1" applyFill="1" applyAlignment="1" applyProtection="1">
      <alignment horizontal="center" vertical="center"/>
    </xf>
    <xf numFmtId="0" fontId="14" fillId="39" borderId="0" xfId="3" applyFont="1" applyFill="1" applyBorder="1" applyAlignment="1" applyProtection="1">
      <alignment horizontal="center" vertical="center"/>
    </xf>
    <xf numFmtId="0" fontId="14" fillId="33" borderId="0" xfId="3" applyFont="1" applyFill="1" applyAlignment="1" applyProtection="1">
      <alignment horizontal="center" vertical="center" wrapText="1"/>
    </xf>
    <xf numFmtId="164" fontId="16" fillId="2" borderId="14" xfId="4" applyNumberFormat="1" applyFont="1" applyFill="1" applyBorder="1" applyAlignment="1" applyProtection="1">
      <alignment horizontal="center" vertical="center"/>
      <protection locked="0"/>
    </xf>
    <xf numFmtId="164" fontId="16" fillId="2" borderId="53" xfId="4" applyNumberFormat="1" applyFont="1" applyFill="1" applyBorder="1" applyAlignment="1" applyProtection="1">
      <alignment horizontal="center" vertical="center"/>
    </xf>
    <xf numFmtId="164" fontId="16" fillId="2" borderId="20" xfId="4" applyNumberFormat="1" applyFont="1" applyFill="1" applyBorder="1" applyAlignment="1" applyProtection="1">
      <alignment horizontal="center" vertical="center"/>
      <protection locked="0"/>
    </xf>
    <xf numFmtId="164" fontId="16" fillId="2" borderId="54" xfId="4" applyNumberFormat="1" applyFont="1" applyFill="1" applyBorder="1" applyAlignment="1" applyProtection="1">
      <alignment horizontal="center" vertical="center"/>
    </xf>
    <xf numFmtId="164" fontId="16" fillId="2" borderId="57" xfId="4" applyNumberFormat="1" applyFont="1" applyFill="1" applyBorder="1" applyAlignment="1" applyProtection="1">
      <alignment horizontal="center" vertical="center"/>
    </xf>
    <xf numFmtId="164" fontId="20" fillId="2" borderId="0" xfId="4" applyNumberFormat="1" applyFont="1" applyFill="1" applyAlignment="1" applyProtection="1">
      <alignment horizontal="center"/>
    </xf>
    <xf numFmtId="164" fontId="18" fillId="2" borderId="0" xfId="4" applyNumberFormat="1" applyFont="1" applyFill="1" applyBorder="1" applyAlignment="1" applyProtection="1">
      <alignment horizontal="center" vertical="center" wrapText="1"/>
    </xf>
    <xf numFmtId="164" fontId="20" fillId="2" borderId="0" xfId="4" applyNumberFormat="1" applyFont="1" applyFill="1" applyAlignment="1" applyProtection="1">
      <alignment horizontal="center" vertical="center"/>
    </xf>
    <xf numFmtId="164" fontId="16" fillId="2" borderId="84" xfId="4" applyNumberFormat="1" applyFont="1" applyFill="1" applyBorder="1" applyAlignment="1" applyProtection="1">
      <alignment horizontal="center" vertical="center"/>
    </xf>
    <xf numFmtId="164" fontId="16" fillId="2" borderId="85" xfId="4" applyNumberFormat="1" applyFont="1" applyFill="1" applyBorder="1" applyAlignment="1" applyProtection="1">
      <alignment horizontal="center" vertical="center"/>
    </xf>
    <xf numFmtId="164" fontId="16" fillId="2" borderId="18" xfId="4" applyNumberFormat="1" applyFont="1" applyFill="1" applyBorder="1" applyAlignment="1" applyProtection="1">
      <alignment horizontal="center" vertical="center"/>
    </xf>
    <xf numFmtId="164" fontId="16" fillId="2" borderId="86" xfId="4" applyNumberFormat="1" applyFont="1" applyFill="1" applyBorder="1" applyAlignment="1" applyProtection="1">
      <alignment horizontal="center" vertical="center"/>
    </xf>
    <xf numFmtId="164" fontId="18" fillId="2" borderId="0" xfId="4" applyNumberFormat="1" applyFont="1" applyFill="1" applyBorder="1" applyAlignment="1" applyProtection="1">
      <alignment horizontal="right" vertical="center" wrapText="1"/>
    </xf>
    <xf numFmtId="164" fontId="20" fillId="2" borderId="0" xfId="4" applyNumberFormat="1" applyFont="1" applyFill="1" applyAlignment="1" applyProtection="1">
      <alignment horizontal="right" vertical="center"/>
    </xf>
    <xf numFmtId="0" fontId="14" fillId="33" borderId="0" xfId="3" applyFont="1" applyFill="1" applyAlignment="1" applyProtection="1">
      <alignment horizontal="center" vertical="center" wrapText="1"/>
    </xf>
    <xf numFmtId="0" fontId="18" fillId="5" borderId="59" xfId="6" applyFont="1" applyFill="1" applyBorder="1" applyAlignment="1" applyProtection="1">
      <alignment horizontal="left" vertical="top"/>
    </xf>
    <xf numFmtId="0" fontId="18" fillId="5" borderId="28" xfId="6" applyFont="1" applyFill="1" applyBorder="1" applyAlignment="1" applyProtection="1">
      <alignment horizontal="left" vertical="top"/>
    </xf>
    <xf numFmtId="0" fontId="11" fillId="4" borderId="0" xfId="16" applyFont="1" applyFill="1" applyBorder="1" applyAlignment="1">
      <alignment horizontal="left" vertical="center"/>
    </xf>
    <xf numFmtId="0" fontId="15" fillId="0" borderId="31" xfId="16" applyFont="1" applyBorder="1" applyAlignment="1">
      <alignment horizontal="center" vertical="center"/>
    </xf>
    <xf numFmtId="0" fontId="14" fillId="33" borderId="0" xfId="14" applyFont="1" applyFill="1" applyAlignment="1" applyProtection="1">
      <alignment horizontal="center" vertical="center"/>
    </xf>
    <xf numFmtId="0" fontId="14" fillId="7" borderId="217" xfId="14" applyFont="1" applyFill="1" applyBorder="1" applyAlignment="1" applyProtection="1">
      <alignment horizontal="left" vertical="center"/>
    </xf>
    <xf numFmtId="0" fontId="13" fillId="5" borderId="34" xfId="31" applyFont="1" applyFill="1" applyBorder="1" applyAlignment="1" applyProtection="1">
      <alignment horizontal="center" vertical="center" wrapText="1"/>
    </xf>
    <xf numFmtId="0" fontId="13" fillId="5" borderId="20" xfId="31" applyFont="1" applyFill="1" applyBorder="1" applyAlignment="1" applyProtection="1">
      <alignment horizontal="center" vertical="center" wrapText="1"/>
    </xf>
    <xf numFmtId="0" fontId="13" fillId="34" borderId="20" xfId="31" applyFont="1" applyFill="1" applyBorder="1" applyAlignment="1" applyProtection="1">
      <alignment horizontal="center" vertical="center" wrapText="1"/>
    </xf>
    <xf numFmtId="0" fontId="13" fillId="34" borderId="14" xfId="31" applyFont="1" applyFill="1" applyBorder="1" applyAlignment="1" applyProtection="1">
      <alignment horizontal="center" vertical="center" wrapText="1"/>
    </xf>
    <xf numFmtId="0" fontId="13" fillId="34" borderId="34" xfId="31" applyFont="1" applyFill="1" applyBorder="1" applyAlignment="1" applyProtection="1">
      <alignment horizontal="center" vertical="center" wrapText="1"/>
    </xf>
    <xf numFmtId="0" fontId="13" fillId="34" borderId="46" xfId="31" applyFont="1" applyFill="1" applyBorder="1" applyAlignment="1" applyProtection="1">
      <alignment horizontal="center" vertical="center" wrapText="1"/>
    </xf>
    <xf numFmtId="0" fontId="13" fillId="34" borderId="41" xfId="31" applyFont="1" applyFill="1" applyBorder="1" applyAlignment="1" applyProtection="1">
      <alignment horizontal="center" vertical="center" wrapText="1"/>
    </xf>
    <xf numFmtId="0" fontId="13" fillId="34" borderId="19" xfId="31" applyFont="1" applyFill="1" applyBorder="1" applyAlignment="1" applyProtection="1">
      <alignment horizontal="center" vertical="center" wrapText="1"/>
    </xf>
    <xf numFmtId="0" fontId="172" fillId="6" borderId="29" xfId="31" applyFont="1" applyFill="1" applyBorder="1" applyAlignment="1" applyProtection="1">
      <alignment horizontal="left" vertical="center"/>
      <protection locked="0"/>
    </xf>
    <xf numFmtId="0" fontId="18" fillId="5" borderId="59" xfId="6" applyFont="1" applyFill="1" applyBorder="1" applyAlignment="1" applyProtection="1">
      <alignment horizontal="left" vertical="top"/>
    </xf>
    <xf numFmtId="168" fontId="20" fillId="5" borderId="59" xfId="0" applyFont="1" applyFill="1" applyBorder="1" applyAlignment="1">
      <alignment horizontal="left" vertical="top" wrapText="1"/>
    </xf>
    <xf numFmtId="168" fontId="20" fillId="5" borderId="28" xfId="0" applyFont="1" applyFill="1" applyBorder="1" applyAlignment="1">
      <alignment horizontal="left" vertical="top" wrapText="1"/>
    </xf>
    <xf numFmtId="0" fontId="16" fillId="0" borderId="49" xfId="11" applyFont="1" applyFill="1" applyBorder="1" applyAlignment="1">
      <alignment horizontal="center" vertical="center" wrapText="1"/>
    </xf>
    <xf numFmtId="0" fontId="8" fillId="0" borderId="19" xfId="4" applyNumberFormat="1" applyFont="1" applyBorder="1" applyAlignment="1">
      <alignment horizontal="left" vertical="center"/>
    </xf>
    <xf numFmtId="0" fontId="8" fillId="2" borderId="22" xfId="0" applyNumberFormat="1" applyFont="1" applyFill="1" applyBorder="1" applyAlignment="1">
      <alignment horizontal="left" vertical="center"/>
    </xf>
    <xf numFmtId="0" fontId="8" fillId="0" borderId="19" xfId="4" applyNumberFormat="1" applyFont="1" applyBorder="1" applyAlignment="1">
      <alignment horizontal="left"/>
    </xf>
    <xf numFmtId="0" fontId="8" fillId="2" borderId="22" xfId="0" applyNumberFormat="1" applyFont="1" applyFill="1" applyBorder="1" applyAlignment="1">
      <alignment horizontal="left"/>
    </xf>
    <xf numFmtId="0" fontId="20" fillId="0" borderId="0" xfId="32" applyFont="1" applyFill="1" applyBorder="1" applyAlignment="1" applyProtection="1">
      <alignment horizontal="left" vertical="center"/>
      <protection locked="0"/>
    </xf>
    <xf numFmtId="0" fontId="12" fillId="0" borderId="72" xfId="3" applyFont="1" applyFill="1" applyBorder="1" applyAlignment="1" applyProtection="1">
      <alignment vertical="center" wrapText="1"/>
    </xf>
    <xf numFmtId="0" fontId="13" fillId="0" borderId="31" xfId="6" applyNumberFormat="1" applyFont="1" applyFill="1" applyBorder="1" applyAlignment="1" applyProtection="1">
      <alignment horizontal="center" vertical="center"/>
    </xf>
    <xf numFmtId="0" fontId="29" fillId="0" borderId="0" xfId="10" applyFont="1" applyFill="1" applyAlignment="1">
      <alignment horizontal="left" vertical="top"/>
    </xf>
    <xf numFmtId="0" fontId="11" fillId="4" borderId="0" xfId="4" applyFont="1" applyFill="1" applyBorder="1" applyAlignment="1">
      <alignment horizontal="left" vertical="center"/>
    </xf>
    <xf numFmtId="0" fontId="2" fillId="0" borderId="0" xfId="31" applyAlignment="1" applyProtection="1">
      <alignment horizontal="left"/>
    </xf>
    <xf numFmtId="0" fontId="14" fillId="7" borderId="0" xfId="3" applyFont="1" applyFill="1" applyAlignment="1" applyProtection="1">
      <alignment horizontal="center" vertical="center"/>
    </xf>
    <xf numFmtId="0" fontId="11" fillId="4" borderId="0" xfId="4" applyFont="1" applyFill="1" applyBorder="1" applyAlignment="1">
      <alignment horizontal="left" vertical="center"/>
    </xf>
    <xf numFmtId="0" fontId="2" fillId="2" borderId="0" xfId="4" applyFill="1" applyAlignment="1">
      <alignment vertical="center"/>
    </xf>
    <xf numFmtId="0" fontId="14" fillId="40" borderId="0" xfId="3" applyFont="1" applyFill="1" applyAlignment="1" applyProtection="1">
      <alignment horizontal="center" vertical="center"/>
    </xf>
    <xf numFmtId="0" fontId="11" fillId="4" borderId="0" xfId="3" applyFont="1" applyFill="1" applyBorder="1" applyAlignment="1">
      <alignment horizontal="left" vertical="center"/>
    </xf>
    <xf numFmtId="0" fontId="2" fillId="2" borderId="0" xfId="4" applyFill="1" applyAlignment="1">
      <alignment vertical="center"/>
    </xf>
    <xf numFmtId="168" fontId="0" fillId="2" borderId="0" xfId="0" applyFill="1" applyBorder="1" applyAlignment="1">
      <alignment horizontal="center" vertical="top"/>
    </xf>
    <xf numFmtId="0" fontId="11" fillId="4" borderId="0" xfId="4" applyFont="1" applyFill="1" applyBorder="1" applyAlignment="1">
      <alignment horizontal="left" vertical="center"/>
    </xf>
    <xf numFmtId="0" fontId="2" fillId="2" borderId="0" xfId="3" applyFont="1" applyFill="1" applyAlignment="1" applyProtection="1">
      <alignment vertical="center"/>
    </xf>
    <xf numFmtId="164" fontId="14" fillId="2" borderId="60" xfId="4" applyNumberFormat="1" applyFont="1" applyFill="1" applyBorder="1" applyAlignment="1">
      <alignment horizontal="left" vertical="center"/>
    </xf>
    <xf numFmtId="164" fontId="16" fillId="2" borderId="23" xfId="4" applyNumberFormat="1" applyFont="1" applyFill="1" applyBorder="1" applyAlignment="1">
      <alignment horizontal="left" vertical="center"/>
    </xf>
    <xf numFmtId="0" fontId="15" fillId="0" borderId="0" xfId="45" applyFont="1" applyFill="1" applyBorder="1" applyAlignment="1" applyProtection="1">
      <alignment horizontal="center" vertical="center"/>
    </xf>
    <xf numFmtId="0" fontId="14" fillId="5" borderId="0" xfId="3" applyFont="1" applyFill="1" applyAlignment="1" applyProtection="1">
      <alignment horizontal="center" vertical="center"/>
    </xf>
    <xf numFmtId="0" fontId="14" fillId="33" borderId="0" xfId="3" applyFont="1" applyFill="1" applyAlignment="1" applyProtection="1">
      <alignment horizontal="center" vertical="center" wrapText="1"/>
    </xf>
    <xf numFmtId="0" fontId="11" fillId="4" borderId="0" xfId="3" applyFont="1" applyFill="1" applyBorder="1" applyAlignment="1">
      <alignment horizontal="left" vertical="center"/>
    </xf>
    <xf numFmtId="0" fontId="14" fillId="0" borderId="0" xfId="3" applyFont="1" applyFill="1" applyAlignment="1" applyProtection="1">
      <alignment horizontal="center" vertical="center" wrapText="1"/>
    </xf>
    <xf numFmtId="168" fontId="14" fillId="0" borderId="14" xfId="0" applyFont="1" applyFill="1" applyBorder="1">
      <alignment vertical="top"/>
    </xf>
    <xf numFmtId="168" fontId="14" fillId="0" borderId="20" xfId="0" applyFont="1" applyFill="1" applyBorder="1">
      <alignment vertical="top"/>
    </xf>
    <xf numFmtId="168" fontId="14" fillId="0" borderId="56" xfId="0" applyFont="1" applyFill="1" applyBorder="1">
      <alignment vertical="top"/>
    </xf>
    <xf numFmtId="168" fontId="14" fillId="0" borderId="23" xfId="0" applyFont="1" applyFill="1" applyBorder="1">
      <alignment vertical="top"/>
    </xf>
    <xf numFmtId="168" fontId="14" fillId="0" borderId="0" xfId="0" applyFont="1" applyFill="1" applyBorder="1">
      <alignment vertical="top"/>
    </xf>
    <xf numFmtId="168" fontId="0" fillId="0" borderId="0" xfId="0" applyFill="1" applyBorder="1" applyAlignment="1">
      <alignment vertical="center"/>
    </xf>
    <xf numFmtId="0" fontId="2" fillId="7" borderId="0" xfId="3" applyFill="1" applyAlignment="1" applyProtection="1">
      <alignment vertical="center"/>
    </xf>
    <xf numFmtId="10" fontId="14" fillId="7" borderId="37" xfId="13" applyNumberFormat="1" applyFont="1" applyFill="1" applyBorder="1" applyAlignment="1">
      <alignment horizontal="right" vertical="center"/>
    </xf>
    <xf numFmtId="10" fontId="14" fillId="7" borderId="38" xfId="13" applyNumberFormat="1" applyFont="1" applyFill="1" applyBorder="1" applyAlignment="1">
      <alignment horizontal="right" vertical="center"/>
    </xf>
    <xf numFmtId="10" fontId="14" fillId="7" borderId="42" xfId="13" applyNumberFormat="1" applyFont="1" applyFill="1" applyBorder="1" applyAlignment="1">
      <alignment horizontal="right" vertical="center"/>
    </xf>
    <xf numFmtId="164" fontId="14" fillId="7" borderId="28" xfId="4" applyNumberFormat="1" applyFont="1" applyFill="1" applyBorder="1" applyAlignment="1" applyProtection="1">
      <alignment vertical="center"/>
    </xf>
    <xf numFmtId="164" fontId="14" fillId="7" borderId="27" xfId="4" applyNumberFormat="1" applyFont="1" applyFill="1" applyBorder="1" applyAlignment="1" applyProtection="1">
      <alignment vertical="center"/>
    </xf>
    <xf numFmtId="164" fontId="14" fillId="7" borderId="80" xfId="3" applyNumberFormat="1" applyFont="1" applyFill="1" applyBorder="1" applyAlignment="1">
      <alignment vertical="center"/>
    </xf>
    <xf numFmtId="164" fontId="14" fillId="7" borderId="28" xfId="3" applyNumberFormat="1" applyFont="1" applyFill="1" applyBorder="1" applyAlignment="1">
      <alignment vertical="center"/>
    </xf>
    <xf numFmtId="0" fontId="14" fillId="7" borderId="67" xfId="3" applyNumberFormat="1" applyFont="1" applyFill="1" applyBorder="1" applyAlignment="1">
      <alignment horizontal="right" vertical="center"/>
    </xf>
    <xf numFmtId="170" fontId="16" fillId="7" borderId="27" xfId="15" applyNumberFormat="1" applyFont="1" applyFill="1" applyBorder="1" applyAlignment="1" applyProtection="1">
      <alignment vertical="center"/>
    </xf>
    <xf numFmtId="170" fontId="16" fillId="7" borderId="66" xfId="15" applyNumberFormat="1" applyFont="1" applyFill="1" applyBorder="1" applyAlignment="1" applyProtection="1">
      <alignment vertical="center"/>
    </xf>
    <xf numFmtId="0" fontId="14" fillId="0" borderId="36" xfId="4" applyFont="1" applyBorder="1" applyAlignment="1" applyProtection="1">
      <alignment horizontal="center" vertical="center"/>
    </xf>
    <xf numFmtId="0" fontId="14" fillId="0" borderId="60" xfId="4" applyFont="1" applyBorder="1" applyAlignment="1" applyProtection="1">
      <alignment horizontal="center" vertical="center"/>
    </xf>
    <xf numFmtId="164" fontId="16" fillId="7" borderId="55" xfId="12" applyNumberFormat="1" applyFont="1" applyFill="1" applyBorder="1" applyAlignment="1" applyProtection="1">
      <alignment vertical="center"/>
    </xf>
    <xf numFmtId="0" fontId="13" fillId="9" borderId="31" xfId="6" applyFont="1" applyFill="1" applyBorder="1" applyAlignment="1" applyProtection="1">
      <alignment horizontal="center" vertical="center"/>
    </xf>
    <xf numFmtId="164" fontId="16" fillId="6" borderId="18" xfId="11" applyNumberFormat="1" applyFont="1" applyFill="1" applyBorder="1" applyAlignment="1" applyProtection="1">
      <alignment horizontal="right" vertical="center"/>
      <protection locked="0"/>
    </xf>
    <xf numFmtId="164" fontId="16" fillId="6" borderId="19" xfId="11" applyNumberFormat="1" applyFont="1" applyFill="1" applyBorder="1" applyAlignment="1" applyProtection="1">
      <alignment horizontal="right" vertical="center"/>
      <protection locked="0"/>
    </xf>
    <xf numFmtId="164" fontId="16" fillId="6" borderId="18" xfId="11" applyNumberFormat="1" applyFont="1" applyFill="1" applyBorder="1" applyAlignment="1" applyProtection="1">
      <alignment vertical="center"/>
      <protection locked="0"/>
    </xf>
    <xf numFmtId="164" fontId="16" fillId="6" borderId="19" xfId="11" applyNumberFormat="1" applyFont="1" applyFill="1" applyBorder="1" applyAlignment="1" applyProtection="1">
      <alignment vertical="center"/>
      <protection locked="0"/>
    </xf>
    <xf numFmtId="164" fontId="16" fillId="6" borderId="20" xfId="11" applyNumberFormat="1" applyFont="1" applyFill="1" applyBorder="1" applyAlignment="1" applyProtection="1">
      <alignment vertical="center"/>
      <protection locked="0"/>
    </xf>
    <xf numFmtId="164" fontId="16" fillId="6" borderId="67" xfId="11" applyNumberFormat="1" applyFont="1" applyFill="1" applyBorder="1" applyAlignment="1" applyProtection="1">
      <alignment vertical="center"/>
      <protection locked="0"/>
    </xf>
    <xf numFmtId="10" fontId="16" fillId="6" borderId="12" xfId="11" applyNumberFormat="1" applyFont="1" applyFill="1" applyBorder="1" applyAlignment="1" applyProtection="1">
      <alignment vertical="center"/>
      <protection locked="0"/>
    </xf>
    <xf numFmtId="10" fontId="16" fillId="6" borderId="13" xfId="11" applyNumberFormat="1" applyFont="1" applyFill="1" applyBorder="1" applyAlignment="1" applyProtection="1">
      <alignment vertical="center"/>
      <protection locked="0"/>
    </xf>
    <xf numFmtId="10" fontId="16" fillId="6" borderId="14" xfId="11" applyNumberFormat="1" applyFont="1" applyFill="1" applyBorder="1" applyAlignment="1" applyProtection="1">
      <alignment vertical="center"/>
      <protection locked="0"/>
    </xf>
    <xf numFmtId="10" fontId="16" fillId="6" borderId="18" xfId="11" applyNumberFormat="1" applyFont="1" applyFill="1" applyBorder="1" applyAlignment="1" applyProtection="1">
      <alignment vertical="center"/>
      <protection locked="0"/>
    </xf>
    <xf numFmtId="10" fontId="16" fillId="6" borderId="19" xfId="11" applyNumberFormat="1" applyFont="1" applyFill="1" applyBorder="1" applyAlignment="1" applyProtection="1">
      <alignment vertical="center"/>
      <protection locked="0"/>
    </xf>
    <xf numFmtId="10" fontId="16" fillId="6" borderId="20" xfId="11" applyNumberFormat="1" applyFont="1" applyFill="1" applyBorder="1" applyAlignment="1" applyProtection="1">
      <alignment vertical="center"/>
      <protection locked="0"/>
    </xf>
    <xf numFmtId="164" fontId="16" fillId="6" borderId="31" xfId="11" applyNumberFormat="1" applyFont="1" applyFill="1" applyBorder="1" applyAlignment="1" applyProtection="1">
      <alignment vertical="center"/>
      <protection locked="0"/>
    </xf>
    <xf numFmtId="166" fontId="16" fillId="6" borderId="18" xfId="11" applyNumberFormat="1" applyFont="1" applyFill="1" applyBorder="1" applyAlignment="1" applyProtection="1">
      <alignment vertical="center"/>
      <protection locked="0"/>
    </xf>
    <xf numFmtId="166" fontId="16" fillId="6" borderId="19" xfId="11" applyNumberFormat="1" applyFont="1" applyFill="1" applyBorder="1" applyAlignment="1" applyProtection="1">
      <alignment vertical="center"/>
      <protection locked="0"/>
    </xf>
    <xf numFmtId="166" fontId="16" fillId="6" borderId="20" xfId="11" applyNumberFormat="1" applyFont="1" applyFill="1" applyBorder="1" applyAlignment="1" applyProtection="1">
      <alignment vertical="center"/>
      <protection locked="0"/>
    </xf>
    <xf numFmtId="164" fontId="16" fillId="6" borderId="53" xfId="11" applyNumberFormat="1" applyFont="1" applyFill="1" applyBorder="1" applyAlignment="1" applyProtection="1">
      <alignment vertical="center"/>
      <protection locked="0"/>
    </xf>
    <xf numFmtId="164" fontId="16" fillId="6" borderId="13" xfId="11" applyNumberFormat="1" applyFont="1" applyFill="1" applyBorder="1" applyAlignment="1" applyProtection="1">
      <alignment vertical="center"/>
      <protection locked="0"/>
    </xf>
    <xf numFmtId="164" fontId="16" fillId="6" borderId="14" xfId="11" applyNumberFormat="1" applyFont="1" applyFill="1" applyBorder="1" applyAlignment="1" applyProtection="1">
      <alignment vertical="center"/>
      <protection locked="0"/>
    </xf>
    <xf numFmtId="164" fontId="16" fillId="6" borderId="57" xfId="11" applyNumberFormat="1" applyFont="1" applyFill="1" applyBorder="1" applyAlignment="1" applyProtection="1">
      <alignment vertical="center"/>
      <protection locked="0"/>
    </xf>
    <xf numFmtId="2" fontId="16" fillId="6" borderId="54" xfId="11" applyNumberFormat="1" applyFont="1" applyFill="1" applyBorder="1" applyAlignment="1" applyProtection="1">
      <alignment vertical="center"/>
      <protection locked="0"/>
    </xf>
    <xf numFmtId="164" fontId="16" fillId="6" borderId="54" xfId="11" applyNumberFormat="1" applyFont="1" applyFill="1" applyBorder="1" applyAlignment="1" applyProtection="1">
      <alignment vertical="center"/>
      <protection locked="0"/>
    </xf>
    <xf numFmtId="165" fontId="16" fillId="6" borderId="21" xfId="11" applyNumberFormat="1" applyFont="1" applyFill="1" applyBorder="1" applyAlignment="1" applyProtection="1">
      <alignment vertical="center"/>
      <protection locked="0"/>
    </xf>
    <xf numFmtId="165" fontId="16" fillId="6" borderId="22" xfId="11" applyNumberFormat="1" applyFont="1" applyFill="1" applyBorder="1" applyAlignment="1" applyProtection="1">
      <alignment vertical="center"/>
      <protection locked="0"/>
    </xf>
    <xf numFmtId="165" fontId="16" fillId="6" borderId="23" xfId="11" applyNumberFormat="1" applyFont="1" applyFill="1" applyBorder="1" applyAlignment="1" applyProtection="1">
      <alignment vertical="center"/>
      <protection locked="0"/>
    </xf>
    <xf numFmtId="2" fontId="16" fillId="6" borderId="29" xfId="11" applyNumberFormat="1" applyFont="1" applyFill="1" applyBorder="1" applyAlignment="1" applyProtection="1">
      <alignment vertical="center"/>
      <protection locked="0"/>
    </xf>
    <xf numFmtId="165" fontId="16" fillId="6" borderId="11" xfId="11" applyNumberFormat="1" applyFont="1" applyFill="1" applyBorder="1" applyAlignment="1" applyProtection="1">
      <alignment vertical="center"/>
      <protection locked="0"/>
    </xf>
    <xf numFmtId="165" fontId="16" fillId="6" borderId="7" xfId="11" applyNumberFormat="1" applyFont="1" applyFill="1" applyBorder="1" applyAlignment="1" applyProtection="1">
      <alignment vertical="center"/>
      <protection locked="0"/>
    </xf>
    <xf numFmtId="165" fontId="16" fillId="6" borderId="8" xfId="11" applyNumberFormat="1" applyFont="1" applyFill="1" applyBorder="1" applyAlignment="1" applyProtection="1">
      <alignment vertical="center"/>
      <protection locked="0"/>
    </xf>
    <xf numFmtId="2" fontId="16" fillId="6" borderId="18" xfId="11" applyNumberFormat="1" applyFont="1" applyFill="1" applyBorder="1" applyAlignment="1" applyProtection="1">
      <alignment vertical="center"/>
      <protection locked="0"/>
    </xf>
    <xf numFmtId="2" fontId="16" fillId="6" borderId="20" xfId="11" applyNumberFormat="1" applyFont="1" applyFill="1" applyBorder="1" applyAlignment="1" applyProtection="1">
      <alignment vertical="center"/>
      <protection locked="0"/>
    </xf>
    <xf numFmtId="2" fontId="16" fillId="6" borderId="21" xfId="11" applyNumberFormat="1" applyFont="1" applyFill="1" applyBorder="1" applyAlignment="1" applyProtection="1">
      <alignment vertical="center"/>
      <protection locked="0"/>
    </xf>
    <xf numFmtId="2" fontId="16" fillId="6" borderId="22" xfId="11" applyNumberFormat="1" applyFont="1" applyFill="1" applyBorder="1" applyAlignment="1" applyProtection="1">
      <alignment vertical="center"/>
      <protection locked="0"/>
    </xf>
    <xf numFmtId="10" fontId="16" fillId="6" borderId="21" xfId="11" applyNumberFormat="1" applyFont="1" applyFill="1" applyBorder="1" applyAlignment="1" applyProtection="1">
      <alignment vertical="center"/>
      <protection locked="0"/>
    </xf>
    <xf numFmtId="10" fontId="16" fillId="6" borderId="22" xfId="11" applyNumberFormat="1" applyFont="1" applyFill="1" applyBorder="1" applyAlignment="1" applyProtection="1">
      <alignment vertical="center"/>
      <protection locked="0"/>
    </xf>
    <xf numFmtId="10" fontId="16" fillId="6" borderId="23" xfId="11" applyNumberFormat="1" applyFont="1" applyFill="1" applyBorder="1" applyAlignment="1" applyProtection="1">
      <alignment vertical="center"/>
      <protection locked="0"/>
    </xf>
    <xf numFmtId="2" fontId="16" fillId="6" borderId="19" xfId="11" applyNumberFormat="1" applyFont="1" applyFill="1" applyBorder="1" applyAlignment="1" applyProtection="1">
      <alignment vertical="center"/>
      <protection locked="0"/>
    </xf>
    <xf numFmtId="164" fontId="16" fillId="6" borderId="21" xfId="11" applyNumberFormat="1" applyFont="1" applyFill="1" applyBorder="1" applyAlignment="1" applyProtection="1">
      <alignment vertical="center"/>
      <protection locked="0"/>
    </xf>
    <xf numFmtId="164" fontId="16" fillId="6" borderId="22" xfId="11" applyNumberFormat="1" applyFont="1" applyFill="1" applyBorder="1" applyAlignment="1" applyProtection="1">
      <alignment vertical="center"/>
      <protection locked="0"/>
    </xf>
    <xf numFmtId="164" fontId="16" fillId="6" borderId="23" xfId="11" applyNumberFormat="1" applyFont="1" applyFill="1" applyBorder="1" applyAlignment="1" applyProtection="1">
      <alignment vertical="center"/>
      <protection locked="0"/>
    </xf>
    <xf numFmtId="164" fontId="14" fillId="2" borderId="0" xfId="0" applyNumberFormat="1" applyFont="1" applyFill="1" applyAlignment="1">
      <alignment vertical="top"/>
    </xf>
    <xf numFmtId="2" fontId="16" fillId="6" borderId="12" xfId="11" applyNumberFormat="1" applyFont="1" applyFill="1" applyBorder="1" applyAlignment="1" applyProtection="1">
      <alignment vertical="center"/>
      <protection locked="0"/>
    </xf>
    <xf numFmtId="2" fontId="16" fillId="6" borderId="13" xfId="11" applyNumberFormat="1" applyFont="1" applyFill="1" applyBorder="1" applyAlignment="1" applyProtection="1">
      <alignment vertical="center"/>
      <protection locked="0"/>
    </xf>
    <xf numFmtId="2" fontId="16" fillId="6" borderId="14" xfId="11" applyNumberFormat="1" applyFont="1" applyFill="1" applyBorder="1" applyAlignment="1" applyProtection="1">
      <alignment vertical="center"/>
      <protection locked="0"/>
    </xf>
    <xf numFmtId="1" fontId="16" fillId="6" borderId="12" xfId="11" applyNumberFormat="1" applyFont="1" applyFill="1" applyBorder="1" applyAlignment="1" applyProtection="1">
      <alignment vertical="center"/>
      <protection locked="0"/>
    </xf>
    <xf numFmtId="1" fontId="16" fillId="6" borderId="13" xfId="11" applyNumberFormat="1" applyFont="1" applyFill="1" applyBorder="1" applyAlignment="1" applyProtection="1">
      <alignment vertical="center"/>
      <protection locked="0"/>
    </xf>
    <xf numFmtId="1" fontId="16" fillId="6" borderId="14" xfId="11" applyNumberFormat="1" applyFont="1" applyFill="1" applyBorder="1" applyAlignment="1" applyProtection="1">
      <alignment vertical="center"/>
      <protection locked="0"/>
    </xf>
    <xf numFmtId="1" fontId="16" fillId="6" borderId="18" xfId="11" applyNumberFormat="1" applyFont="1" applyFill="1" applyBorder="1" applyAlignment="1" applyProtection="1">
      <alignment vertical="center"/>
      <protection locked="0"/>
    </xf>
    <xf numFmtId="1" fontId="16" fillId="6" borderId="19" xfId="11" applyNumberFormat="1" applyFont="1" applyFill="1" applyBorder="1" applyAlignment="1" applyProtection="1">
      <alignment vertical="center"/>
      <protection locked="0"/>
    </xf>
    <xf numFmtId="1" fontId="16" fillId="6" borderId="20" xfId="11" applyNumberFormat="1" applyFont="1" applyFill="1" applyBorder="1" applyAlignment="1" applyProtection="1">
      <alignment vertical="center"/>
      <protection locked="0"/>
    </xf>
    <xf numFmtId="1" fontId="16" fillId="6" borderId="21" xfId="11" applyNumberFormat="1" applyFont="1" applyFill="1" applyBorder="1" applyAlignment="1" applyProtection="1">
      <alignment vertical="center"/>
      <protection locked="0"/>
    </xf>
    <xf numFmtId="1" fontId="16" fillId="6" borderId="22" xfId="11" applyNumberFormat="1" applyFont="1" applyFill="1" applyBorder="1" applyAlignment="1" applyProtection="1">
      <alignment vertical="center"/>
      <protection locked="0"/>
    </xf>
    <xf numFmtId="1" fontId="16" fillId="6" borderId="23" xfId="11" applyNumberFormat="1" applyFont="1" applyFill="1" applyBorder="1" applyAlignment="1" applyProtection="1">
      <alignment vertical="center"/>
      <protection locked="0"/>
    </xf>
    <xf numFmtId="164" fontId="16" fillId="6" borderId="12" xfId="11" applyNumberFormat="1" applyFont="1" applyFill="1" applyBorder="1" applyAlignment="1" applyProtection="1">
      <alignment vertical="center"/>
      <protection locked="0"/>
    </xf>
    <xf numFmtId="164" fontId="16" fillId="6" borderId="12" xfId="11" applyNumberFormat="1" applyFont="1" applyFill="1" applyBorder="1" applyAlignment="1" applyProtection="1">
      <alignment horizontal="right" vertical="center"/>
      <protection locked="0"/>
    </xf>
    <xf numFmtId="164" fontId="16" fillId="6" borderId="13" xfId="11" applyNumberFormat="1" applyFont="1" applyFill="1" applyBorder="1" applyAlignment="1" applyProtection="1">
      <alignment horizontal="right" vertical="center"/>
      <protection locked="0"/>
    </xf>
    <xf numFmtId="164" fontId="16" fillId="6" borderId="19" xfId="11" applyNumberFormat="1" applyFont="1" applyFill="1" applyBorder="1" applyAlignment="1" applyProtection="1">
      <alignment vertical="center" wrapText="1"/>
      <protection locked="0"/>
    </xf>
    <xf numFmtId="164" fontId="16" fillId="6" borderId="18" xfId="11" applyNumberFormat="1" applyFont="1" applyFill="1" applyBorder="1" applyAlignment="1" applyProtection="1">
      <alignment vertical="center" wrapText="1"/>
      <protection locked="0"/>
    </xf>
    <xf numFmtId="0" fontId="17" fillId="6" borderId="13" xfId="11" applyNumberFormat="1" applyFont="1" applyFill="1" applyBorder="1" applyAlignment="1" applyProtection="1">
      <alignment horizontal="left" vertical="center"/>
      <protection locked="0"/>
    </xf>
    <xf numFmtId="0" fontId="17" fillId="6" borderId="19" xfId="11" applyNumberFormat="1" applyFont="1" applyFill="1" applyBorder="1" applyAlignment="1" applyProtection="1">
      <alignment horizontal="left" vertical="center"/>
      <protection locked="0"/>
    </xf>
    <xf numFmtId="0" fontId="16" fillId="6" borderId="19" xfId="11" applyNumberFormat="1" applyFont="1" applyFill="1" applyBorder="1" applyAlignment="1" applyProtection="1">
      <alignment horizontal="left" vertical="center"/>
      <protection locked="0"/>
    </xf>
    <xf numFmtId="164" fontId="29" fillId="2" borderId="0" xfId="10" applyNumberFormat="1" applyFont="1" applyFill="1" applyAlignment="1">
      <alignment vertical="top"/>
    </xf>
    <xf numFmtId="1" fontId="16" fillId="7" borderId="31" xfId="15" applyNumberFormat="1" applyFont="1" applyFill="1" applyBorder="1" applyAlignment="1" applyProtection="1">
      <alignment vertical="center"/>
    </xf>
    <xf numFmtId="1" fontId="16" fillId="7" borderId="20" xfId="15" applyNumberFormat="1" applyFont="1" applyFill="1" applyBorder="1" applyAlignment="1" applyProtection="1">
      <alignment vertical="center"/>
    </xf>
    <xf numFmtId="164" fontId="16" fillId="7" borderId="12" xfId="12" applyNumberFormat="1" applyFont="1" applyFill="1" applyBorder="1" applyAlignment="1" applyProtection="1">
      <alignment vertical="center"/>
    </xf>
    <xf numFmtId="164" fontId="16" fillId="7" borderId="33" xfId="12" applyNumberFormat="1" applyFont="1" applyFill="1" applyBorder="1" applyAlignment="1" applyProtection="1">
      <alignment vertical="center"/>
    </xf>
    <xf numFmtId="164" fontId="16" fillId="7" borderId="13" xfId="12" applyNumberFormat="1" applyFont="1" applyFill="1" applyBorder="1" applyAlignment="1" applyProtection="1">
      <alignment vertical="center"/>
    </xf>
    <xf numFmtId="164" fontId="14" fillId="7" borderId="21" xfId="12" applyNumberFormat="1" applyFont="1" applyFill="1" applyBorder="1" applyAlignment="1" applyProtection="1">
      <alignment vertical="center"/>
    </xf>
    <xf numFmtId="164" fontId="14" fillId="7" borderId="23" xfId="12" applyNumberFormat="1" applyFont="1" applyFill="1" applyBorder="1" applyAlignment="1" applyProtection="1">
      <alignment vertical="center"/>
    </xf>
    <xf numFmtId="164" fontId="14" fillId="7" borderId="51" xfId="12" applyNumberFormat="1" applyFont="1" applyFill="1" applyBorder="1" applyAlignment="1" applyProtection="1">
      <alignment vertical="center"/>
    </xf>
    <xf numFmtId="164" fontId="14" fillId="7" borderId="22" xfId="12" applyNumberFormat="1" applyFont="1" applyFill="1" applyBorder="1" applyAlignment="1" applyProtection="1">
      <alignment vertical="center"/>
    </xf>
    <xf numFmtId="164" fontId="16" fillId="6" borderId="20" xfId="11" applyNumberFormat="1" applyFont="1" applyFill="1" applyBorder="1" applyAlignment="1" applyProtection="1">
      <alignment vertical="center" wrapText="1"/>
      <protection locked="0"/>
    </xf>
    <xf numFmtId="0" fontId="44" fillId="6" borderId="19" xfId="11" applyNumberFormat="1" applyFont="1" applyFill="1" applyBorder="1" applyAlignment="1" applyProtection="1">
      <alignment horizontal="left" vertical="center"/>
      <protection locked="0"/>
    </xf>
    <xf numFmtId="0" fontId="16" fillId="6" borderId="22" xfId="11" applyNumberFormat="1" applyFont="1" applyFill="1" applyBorder="1" applyAlignment="1" applyProtection="1">
      <alignment horizontal="left" vertical="center"/>
      <protection locked="0"/>
    </xf>
    <xf numFmtId="164" fontId="14" fillId="7" borderId="54" xfId="16" applyNumberFormat="1" applyFont="1" applyFill="1" applyBorder="1" applyAlignment="1">
      <alignment vertical="center"/>
    </xf>
    <xf numFmtId="0" fontId="16" fillId="6" borderId="57" xfId="11" applyNumberFormat="1" applyFont="1" applyFill="1" applyBorder="1" applyAlignment="1" applyProtection="1">
      <alignment vertical="center"/>
      <protection locked="0"/>
    </xf>
    <xf numFmtId="164" fontId="16" fillId="7" borderId="19" xfId="5" applyNumberFormat="1" applyFont="1" applyFill="1" applyBorder="1" applyAlignment="1"/>
    <xf numFmtId="164" fontId="16" fillId="7" borderId="20" xfId="5" applyNumberFormat="1" applyFont="1" applyFill="1" applyBorder="1" applyAlignment="1"/>
    <xf numFmtId="164" fontId="29" fillId="2" borderId="0" xfId="18" applyNumberFormat="1" applyFont="1" applyFill="1" applyAlignment="1"/>
    <xf numFmtId="1" fontId="17" fillId="2" borderId="0" xfId="0" applyNumberFormat="1" applyFont="1" applyFill="1" applyAlignment="1">
      <alignment vertical="center"/>
    </xf>
    <xf numFmtId="1" fontId="17" fillId="9" borderId="0" xfId="5" applyNumberFormat="1" applyFont="1" applyFill="1" applyBorder="1" applyAlignment="1">
      <alignment vertical="center"/>
    </xf>
    <xf numFmtId="1" fontId="16" fillId="6" borderId="11" xfId="11" applyNumberFormat="1" applyFont="1" applyFill="1" applyBorder="1" applyAlignment="1" applyProtection="1">
      <alignment vertical="center"/>
      <protection locked="0"/>
    </xf>
    <xf numFmtId="1" fontId="16" fillId="6" borderId="7" xfId="11" applyNumberFormat="1" applyFont="1" applyFill="1" applyBorder="1" applyAlignment="1" applyProtection="1">
      <alignment vertical="center"/>
      <protection locked="0"/>
    </xf>
    <xf numFmtId="1" fontId="16" fillId="8" borderId="7" xfId="0" applyNumberFormat="1" applyFont="1" applyFill="1" applyBorder="1" applyAlignment="1">
      <alignment vertical="center"/>
    </xf>
    <xf numFmtId="1" fontId="15" fillId="8" borderId="9" xfId="4" applyNumberFormat="1" applyFont="1" applyFill="1" applyBorder="1" applyAlignment="1">
      <alignment vertical="center"/>
    </xf>
    <xf numFmtId="1" fontId="14" fillId="8" borderId="8" xfId="4" applyNumberFormat="1" applyFont="1" applyFill="1" applyBorder="1" applyAlignment="1">
      <alignment vertical="center"/>
    </xf>
    <xf numFmtId="1" fontId="16" fillId="8" borderId="6" xfId="0" applyNumberFormat="1" applyFont="1" applyFill="1" applyBorder="1" applyAlignment="1">
      <alignment vertical="center"/>
    </xf>
    <xf numFmtId="1" fontId="16" fillId="6" borderId="8" xfId="11" applyNumberFormat="1" applyFont="1" applyFill="1" applyBorder="1" applyAlignment="1" applyProtection="1">
      <alignment vertical="center"/>
      <protection locked="0"/>
    </xf>
    <xf numFmtId="10" fontId="16" fillId="6" borderId="8" xfId="11" applyNumberFormat="1" applyFont="1" applyFill="1" applyBorder="1" applyAlignment="1" applyProtection="1">
      <alignment vertical="center"/>
      <protection locked="0"/>
    </xf>
    <xf numFmtId="0" fontId="16" fillId="6" borderId="12" xfId="11" applyNumberFormat="1" applyFont="1" applyFill="1" applyBorder="1" applyAlignment="1" applyProtection="1">
      <alignment vertical="center"/>
      <protection locked="0"/>
    </xf>
    <xf numFmtId="0" fontId="16" fillId="6" borderId="13" xfId="11" applyNumberFormat="1" applyFont="1" applyFill="1" applyBorder="1" applyAlignment="1" applyProtection="1">
      <alignment vertical="center"/>
      <protection locked="0"/>
    </xf>
    <xf numFmtId="0" fontId="16" fillId="6" borderId="14" xfId="11" applyNumberFormat="1" applyFont="1" applyFill="1" applyBorder="1" applyAlignment="1" applyProtection="1">
      <alignment vertical="center"/>
      <protection locked="0"/>
    </xf>
    <xf numFmtId="0" fontId="16" fillId="6" borderId="18" xfId="11" applyNumberFormat="1" applyFont="1" applyFill="1" applyBorder="1" applyAlignment="1" applyProtection="1">
      <alignment vertical="center"/>
      <protection locked="0"/>
    </xf>
    <xf numFmtId="0" fontId="16" fillId="6" borderId="19" xfId="11" applyNumberFormat="1" applyFont="1" applyFill="1" applyBorder="1" applyAlignment="1" applyProtection="1">
      <alignment vertical="center"/>
      <protection locked="0"/>
    </xf>
    <xf numFmtId="0" fontId="16" fillId="6" borderId="20" xfId="11" applyNumberFormat="1" applyFont="1" applyFill="1" applyBorder="1" applyAlignment="1" applyProtection="1">
      <alignment vertical="center"/>
      <protection locked="0"/>
    </xf>
    <xf numFmtId="1" fontId="16" fillId="7" borderId="18" xfId="6" applyNumberFormat="1" applyFont="1" applyFill="1" applyBorder="1" applyAlignment="1" applyProtection="1"/>
    <xf numFmtId="1" fontId="16" fillId="7" borderId="19" xfId="6" applyNumberFormat="1" applyFont="1" applyFill="1" applyBorder="1" applyAlignment="1" applyProtection="1"/>
    <xf numFmtId="1" fontId="16" fillId="7" borderId="20" xfId="6" applyNumberFormat="1" applyFont="1" applyFill="1" applyBorder="1" applyAlignment="1" applyProtection="1"/>
    <xf numFmtId="1" fontId="14" fillId="7" borderId="27" xfId="4" applyNumberFormat="1" applyFont="1" applyFill="1" applyBorder="1" applyAlignment="1" applyProtection="1">
      <alignment vertical="center"/>
    </xf>
    <xf numFmtId="1" fontId="14" fillId="7" borderId="28" xfId="4" applyNumberFormat="1" applyFont="1" applyFill="1" applyBorder="1" applyAlignment="1" applyProtection="1">
      <alignment vertical="center"/>
    </xf>
    <xf numFmtId="1" fontId="16" fillId="7" borderId="21" xfId="6" applyNumberFormat="1" applyFont="1" applyFill="1" applyBorder="1" applyAlignment="1" applyProtection="1">
      <alignment vertical="center"/>
    </xf>
    <xf numFmtId="1" fontId="16" fillId="7" borderId="22" xfId="6" applyNumberFormat="1" applyFont="1" applyFill="1" applyBorder="1" applyAlignment="1" applyProtection="1">
      <alignment vertical="center"/>
    </xf>
    <xf numFmtId="1" fontId="29" fillId="2" borderId="0" xfId="10" applyNumberFormat="1" applyFont="1" applyFill="1" applyAlignment="1">
      <alignment vertical="top"/>
    </xf>
    <xf numFmtId="1" fontId="16" fillId="7" borderId="30" xfId="6" applyNumberFormat="1" applyFont="1" applyFill="1" applyBorder="1" applyAlignment="1" applyProtection="1">
      <alignment vertical="center"/>
    </xf>
    <xf numFmtId="1" fontId="14" fillId="7" borderId="30" xfId="4" applyNumberFormat="1" applyFont="1" applyFill="1" applyBorder="1" applyAlignment="1" applyProtection="1">
      <alignment vertical="center"/>
    </xf>
    <xf numFmtId="1" fontId="16" fillId="6" borderId="57" xfId="11" applyNumberFormat="1" applyFont="1" applyFill="1" applyBorder="1" applyAlignment="1" applyProtection="1">
      <alignment vertical="center"/>
      <protection locked="0"/>
    </xf>
    <xf numFmtId="164" fontId="16" fillId="6" borderId="29" xfId="11" applyNumberFormat="1" applyFont="1" applyFill="1" applyBorder="1" applyAlignment="1" applyProtection="1">
      <alignment vertical="center"/>
      <protection locked="0"/>
    </xf>
    <xf numFmtId="164" fontId="16" fillId="6" borderId="11" xfId="11" applyNumberFormat="1" applyFont="1" applyFill="1" applyBorder="1" applyAlignment="1" applyProtection="1">
      <alignment vertical="center"/>
      <protection locked="0"/>
    </xf>
    <xf numFmtId="164" fontId="16" fillId="6" borderId="7" xfId="11" applyNumberFormat="1" applyFont="1" applyFill="1" applyBorder="1" applyAlignment="1" applyProtection="1">
      <alignment vertical="center"/>
      <protection locked="0"/>
    </xf>
    <xf numFmtId="164" fontId="16" fillId="6" borderId="8" xfId="11" applyNumberFormat="1" applyFont="1" applyFill="1" applyBorder="1" applyAlignment="1" applyProtection="1">
      <alignment vertical="center"/>
      <protection locked="0"/>
    </xf>
    <xf numFmtId="0" fontId="16" fillId="6" borderId="29" xfId="11" applyNumberFormat="1" applyFont="1" applyFill="1" applyBorder="1" applyAlignment="1" applyProtection="1">
      <alignment vertical="center"/>
      <protection locked="0"/>
    </xf>
    <xf numFmtId="0" fontId="16" fillId="6" borderId="53" xfId="11" applyNumberFormat="1" applyFont="1" applyFill="1" applyBorder="1" applyAlignment="1" applyProtection="1">
      <alignment vertical="center"/>
      <protection locked="0"/>
    </xf>
    <xf numFmtId="164" fontId="16" fillId="6" borderId="5" xfId="11" applyNumberFormat="1" applyFont="1" applyFill="1" applyBorder="1" applyAlignment="1" applyProtection="1">
      <alignment vertical="center"/>
      <protection locked="0"/>
    </xf>
    <xf numFmtId="164" fontId="16" fillId="6" borderId="6" xfId="11" applyNumberFormat="1" applyFont="1" applyFill="1" applyBorder="1" applyAlignment="1" applyProtection="1">
      <alignment vertical="center"/>
      <protection locked="0"/>
    </xf>
    <xf numFmtId="166" fontId="16" fillId="6" borderId="12" xfId="11" applyNumberFormat="1" applyFont="1" applyFill="1" applyBorder="1" applyAlignment="1" applyProtection="1">
      <alignment vertical="center"/>
      <protection locked="0"/>
    </xf>
    <xf numFmtId="166" fontId="16" fillId="6" borderId="13" xfId="11" applyNumberFormat="1" applyFont="1" applyFill="1" applyBorder="1" applyAlignment="1" applyProtection="1">
      <alignment vertical="center"/>
      <protection locked="0"/>
    </xf>
    <xf numFmtId="166" fontId="16" fillId="6" borderId="14" xfId="11" applyNumberFormat="1" applyFont="1" applyFill="1" applyBorder="1" applyAlignment="1" applyProtection="1">
      <alignment vertical="center"/>
      <protection locked="0"/>
    </xf>
    <xf numFmtId="10" fontId="16" fillId="7" borderId="63" xfId="15" applyNumberFormat="1" applyFont="1" applyFill="1" applyBorder="1" applyAlignment="1" applyProtection="1">
      <alignment vertical="center"/>
    </xf>
    <xf numFmtId="10" fontId="16" fillId="7" borderId="42" xfId="15" applyNumberFormat="1" applyFont="1" applyFill="1" applyBorder="1" applyAlignment="1" applyProtection="1">
      <alignment vertical="center"/>
    </xf>
    <xf numFmtId="0" fontId="17" fillId="6" borderId="18" xfId="11" applyNumberFormat="1" applyFont="1" applyFill="1" applyBorder="1" applyAlignment="1" applyProtection="1">
      <alignment vertical="center" wrapText="1"/>
      <protection locked="0"/>
    </xf>
    <xf numFmtId="164" fontId="16" fillId="6" borderId="226" xfId="11" applyNumberFormat="1" applyFont="1" applyFill="1" applyBorder="1" applyAlignment="1" applyProtection="1">
      <alignment vertical="center"/>
      <protection locked="0"/>
    </xf>
    <xf numFmtId="164" fontId="16" fillId="6" borderId="227" xfId="11" applyNumberFormat="1" applyFont="1" applyFill="1" applyBorder="1" applyAlignment="1" applyProtection="1">
      <alignment vertical="center"/>
      <protection locked="0"/>
    </xf>
    <xf numFmtId="164" fontId="14" fillId="7" borderId="27" xfId="3" applyNumberFormat="1" applyFont="1" applyFill="1" applyBorder="1" applyAlignment="1">
      <alignment vertical="center"/>
    </xf>
    <xf numFmtId="0" fontId="16" fillId="6" borderId="13" xfId="11" applyNumberFormat="1" applyFont="1" applyFill="1" applyBorder="1" applyAlignment="1" applyProtection="1">
      <alignment horizontal="left" vertical="center"/>
      <protection locked="0"/>
    </xf>
    <xf numFmtId="1" fontId="16" fillId="7" borderId="67" xfId="6" applyNumberFormat="1" applyFont="1" applyFill="1" applyBorder="1" applyAlignment="1" applyProtection="1"/>
    <xf numFmtId="10" fontId="61" fillId="0" borderId="0" xfId="4" applyNumberFormat="1" applyFont="1" applyFill="1" applyBorder="1" applyAlignment="1">
      <alignment vertical="center"/>
    </xf>
    <xf numFmtId="0" fontId="61" fillId="2" borderId="0" xfId="4" applyNumberFormat="1" applyFont="1" applyFill="1" applyBorder="1" applyAlignment="1">
      <alignment vertical="center"/>
    </xf>
    <xf numFmtId="0" fontId="11" fillId="4" borderId="0" xfId="4" applyFont="1" applyFill="1" applyBorder="1" applyAlignment="1">
      <alignment horizontal="left" vertical="center"/>
    </xf>
    <xf numFmtId="0" fontId="11" fillId="4" borderId="0" xfId="4" applyFont="1" applyFill="1" applyBorder="1" applyAlignment="1">
      <alignment horizontal="left" vertical="center"/>
    </xf>
    <xf numFmtId="0" fontId="38" fillId="0" borderId="0" xfId="3" applyFont="1" applyFill="1" applyAlignment="1" applyProtection="1">
      <alignment horizontal="center" vertical="center"/>
    </xf>
    <xf numFmtId="0" fontId="2" fillId="2" borderId="0" xfId="4" applyFill="1" applyAlignment="1">
      <alignment vertical="center"/>
    </xf>
    <xf numFmtId="0" fontId="16" fillId="2" borderId="26" xfId="5" applyFont="1" applyFill="1" applyBorder="1" applyAlignment="1" applyProtection="1">
      <alignment vertical="center"/>
    </xf>
    <xf numFmtId="0" fontId="2" fillId="2" borderId="0" xfId="4" applyFill="1" applyAlignment="1">
      <alignment horizontal="left" vertical="center"/>
    </xf>
    <xf numFmtId="0" fontId="14" fillId="2" borderId="26" xfId="4" applyFont="1" applyFill="1" applyBorder="1" applyAlignment="1">
      <alignment vertical="center"/>
    </xf>
    <xf numFmtId="0" fontId="0" fillId="0" borderId="0" xfId="31" applyFont="1" applyProtection="1"/>
    <xf numFmtId="164" fontId="14" fillId="2" borderId="37" xfId="4" applyNumberFormat="1" applyFont="1" applyFill="1" applyBorder="1" applyAlignment="1">
      <alignment horizontal="left" vertical="center"/>
    </xf>
    <xf numFmtId="0" fontId="2" fillId="33" borderId="0" xfId="3" applyFill="1" applyAlignment="1" applyProtection="1">
      <alignment vertical="center"/>
    </xf>
    <xf numFmtId="0" fontId="50" fillId="11" borderId="0" xfId="4" applyFont="1" applyFill="1" applyBorder="1" applyAlignment="1">
      <alignment horizontal="left" vertical="center"/>
    </xf>
    <xf numFmtId="165" fontId="14" fillId="6" borderId="12" xfId="3" applyNumberFormat="1" applyFont="1" applyFill="1" applyBorder="1" applyAlignment="1" applyProtection="1">
      <alignment horizontal="right" vertical="center"/>
      <protection locked="0"/>
    </xf>
    <xf numFmtId="165" fontId="14" fillId="6" borderId="13" xfId="3" applyNumberFormat="1" applyFont="1" applyFill="1" applyBorder="1" applyAlignment="1" applyProtection="1">
      <alignment horizontal="right" vertical="center"/>
      <protection locked="0"/>
    </xf>
    <xf numFmtId="165" fontId="14" fillId="6" borderId="14" xfId="3" applyNumberFormat="1" applyFont="1" applyFill="1" applyBorder="1" applyAlignment="1" applyProtection="1">
      <alignment horizontal="right" vertical="center"/>
      <protection locked="0"/>
    </xf>
    <xf numFmtId="165" fontId="14" fillId="6" borderId="18" xfId="3" applyNumberFormat="1" applyFont="1" applyFill="1" applyBorder="1" applyAlignment="1" applyProtection="1">
      <alignment horizontal="right" vertical="center"/>
      <protection locked="0"/>
    </xf>
    <xf numFmtId="165" fontId="14" fillId="6" borderId="19" xfId="3" applyNumberFormat="1" applyFont="1" applyFill="1" applyBorder="1" applyAlignment="1" applyProtection="1">
      <alignment horizontal="right" vertical="center"/>
      <protection locked="0"/>
    </xf>
    <xf numFmtId="165" fontId="14" fillId="6" borderId="20" xfId="3" applyNumberFormat="1" applyFont="1" applyFill="1" applyBorder="1" applyAlignment="1" applyProtection="1">
      <alignment horizontal="right" vertical="center"/>
      <protection locked="0"/>
    </xf>
    <xf numFmtId="0" fontId="15" fillId="25" borderId="218" xfId="45" applyFont="1" applyBorder="1" applyAlignment="1" applyProtection="1">
      <alignment horizontal="center" vertical="center" wrapText="1"/>
    </xf>
    <xf numFmtId="164" fontId="16" fillId="6" borderId="34" xfId="15" applyNumberFormat="1" applyFont="1" applyFill="1" applyBorder="1" applyAlignment="1" applyProtection="1">
      <alignment vertical="center"/>
      <protection locked="0"/>
    </xf>
    <xf numFmtId="164" fontId="16" fillId="6" borderId="31" xfId="15" applyNumberFormat="1" applyFont="1" applyFill="1" applyBorder="1" applyAlignment="1" applyProtection="1">
      <alignment vertical="center"/>
      <protection locked="0"/>
    </xf>
    <xf numFmtId="0" fontId="172" fillId="2" borderId="0" xfId="14" applyFont="1" applyFill="1" applyAlignment="1" applyProtection="1">
      <alignment vertical="center"/>
    </xf>
    <xf numFmtId="168" fontId="9" fillId="5" borderId="0" xfId="0" applyFont="1" applyFill="1" applyBorder="1">
      <alignment vertical="top"/>
    </xf>
    <xf numFmtId="168" fontId="84" fillId="5" borderId="0" xfId="0" applyFont="1" applyFill="1" applyBorder="1">
      <alignment vertical="top"/>
    </xf>
    <xf numFmtId="0" fontId="12" fillId="5" borderId="9" xfId="4" applyFont="1" applyFill="1" applyBorder="1" applyAlignment="1">
      <alignment horizontal="center" vertical="center" wrapText="1"/>
    </xf>
    <xf numFmtId="10" fontId="16" fillId="6" borderId="33" xfId="11" applyNumberFormat="1" applyFont="1" applyFill="1" applyBorder="1" applyAlignment="1" applyProtection="1">
      <alignment vertical="center"/>
      <protection locked="0"/>
    </xf>
    <xf numFmtId="2" fontId="16" fillId="6" borderId="67" xfId="11" applyNumberFormat="1" applyFont="1" applyFill="1" applyBorder="1" applyAlignment="1" applyProtection="1">
      <alignment vertical="center"/>
      <protection locked="0"/>
    </xf>
    <xf numFmtId="2" fontId="14" fillId="7" borderId="67" xfId="4" applyNumberFormat="1" applyFont="1" applyFill="1" applyBorder="1" applyAlignment="1" applyProtection="1">
      <alignment horizontal="right" vertical="center"/>
    </xf>
    <xf numFmtId="0" fontId="17" fillId="0" borderId="15" xfId="6" applyNumberFormat="1" applyFont="1" applyFill="1" applyBorder="1" applyAlignment="1" applyProtection="1">
      <alignment horizontal="center" vertical="top"/>
    </xf>
    <xf numFmtId="164" fontId="14" fillId="7" borderId="53" xfId="4" applyNumberFormat="1" applyFont="1" applyFill="1" applyBorder="1" applyAlignment="1" applyProtection="1">
      <alignment vertical="center"/>
    </xf>
    <xf numFmtId="0" fontId="11" fillId="4" borderId="0" xfId="4" applyFont="1" applyFill="1" applyBorder="1" applyAlignment="1">
      <alignment vertical="center"/>
    </xf>
    <xf numFmtId="0" fontId="11" fillId="4" borderId="0" xfId="4" applyFont="1" applyFill="1" applyBorder="1" applyAlignment="1">
      <alignment horizontal="left" vertical="center"/>
    </xf>
    <xf numFmtId="0" fontId="2" fillId="2" borderId="0" xfId="4" applyFill="1" applyAlignment="1">
      <alignment vertical="center"/>
    </xf>
    <xf numFmtId="0" fontId="16" fillId="0" borderId="37" xfId="6" applyFont="1" applyFill="1" applyBorder="1" applyAlignment="1" applyProtection="1">
      <alignment horizontal="center" vertical="center"/>
    </xf>
    <xf numFmtId="0" fontId="39" fillId="0" borderId="38" xfId="6" applyFont="1" applyFill="1" applyBorder="1" applyAlignment="1">
      <alignment vertical="center" wrapText="1"/>
    </xf>
    <xf numFmtId="0" fontId="13" fillId="0" borderId="38" xfId="6" applyFont="1" applyFill="1" applyBorder="1" applyAlignment="1" applyProtection="1">
      <alignment horizontal="center" vertical="center"/>
    </xf>
    <xf numFmtId="0" fontId="178" fillId="0" borderId="19" xfId="3" applyFont="1" applyBorder="1" applyAlignment="1">
      <alignment vertical="center"/>
    </xf>
    <xf numFmtId="0" fontId="15" fillId="0" borderId="55" xfId="11" applyFont="1" applyBorder="1" applyAlignment="1">
      <alignment horizontal="center"/>
    </xf>
    <xf numFmtId="0" fontId="15" fillId="2" borderId="0" xfId="11" applyFont="1" applyFill="1" applyBorder="1" applyAlignment="1">
      <alignment horizontal="center" vertical="center"/>
    </xf>
    <xf numFmtId="164" fontId="14" fillId="2" borderId="0" xfId="4" quotePrefix="1" applyNumberFormat="1" applyFont="1" applyFill="1" applyBorder="1" applyAlignment="1">
      <alignment vertical="center"/>
    </xf>
    <xf numFmtId="164" fontId="16" fillId="2" borderId="0" xfId="12" applyNumberFormat="1" applyFont="1" applyFill="1" applyBorder="1" applyAlignment="1" applyProtection="1">
      <alignment vertical="center"/>
      <protection locked="0"/>
    </xf>
    <xf numFmtId="164" fontId="16" fillId="2" borderId="0" xfId="12" applyNumberFormat="1" applyFont="1" applyFill="1" applyBorder="1" applyAlignment="1" applyProtection="1">
      <alignment vertical="center"/>
    </xf>
    <xf numFmtId="164" fontId="8" fillId="2" borderId="55" xfId="3" applyNumberFormat="1" applyFont="1" applyFill="1" applyBorder="1" applyAlignment="1">
      <alignment vertical="center"/>
    </xf>
    <xf numFmtId="164" fontId="8" fillId="2" borderId="22" xfId="3" applyNumberFormat="1" applyFont="1" applyFill="1" applyBorder="1" applyAlignment="1">
      <alignment vertical="center"/>
    </xf>
    <xf numFmtId="164" fontId="16" fillId="6" borderId="11" xfId="12" applyNumberFormat="1" applyFont="1" applyFill="1" applyBorder="1" applyAlignment="1" applyProtection="1">
      <alignment vertical="center"/>
      <protection locked="0"/>
    </xf>
    <xf numFmtId="164" fontId="16" fillId="6" borderId="7" xfId="12" applyNumberFormat="1" applyFont="1" applyFill="1" applyBorder="1" applyAlignment="1" applyProtection="1">
      <alignment vertical="center"/>
      <protection locked="0"/>
    </xf>
    <xf numFmtId="164" fontId="16" fillId="6" borderId="44" xfId="12" applyNumberFormat="1" applyFont="1" applyFill="1" applyBorder="1" applyAlignment="1" applyProtection="1">
      <alignment vertical="center"/>
      <protection locked="0"/>
    </xf>
    <xf numFmtId="164" fontId="16" fillId="7" borderId="8" xfId="12" applyNumberFormat="1" applyFont="1" applyFill="1" applyBorder="1" applyAlignment="1" applyProtection="1">
      <alignment vertical="center"/>
    </xf>
    <xf numFmtId="164" fontId="16" fillId="2" borderId="9" xfId="12" applyNumberFormat="1" applyFont="1" applyFill="1" applyBorder="1" applyAlignment="1" applyProtection="1">
      <alignment vertical="center"/>
    </xf>
    <xf numFmtId="164" fontId="16" fillId="2" borderId="9" xfId="12" applyNumberFormat="1" applyFont="1" applyFill="1" applyBorder="1" applyAlignment="1" applyProtection="1">
      <alignment vertical="center"/>
      <protection locked="0"/>
    </xf>
    <xf numFmtId="0" fontId="15" fillId="0" borderId="16" xfId="4" applyFont="1" applyBorder="1" applyAlignment="1" applyProtection="1">
      <alignment horizontal="center" vertical="center"/>
    </xf>
    <xf numFmtId="164" fontId="16" fillId="6" borderId="37" xfId="12" applyNumberFormat="1" applyFont="1" applyFill="1" applyBorder="1" applyAlignment="1" applyProtection="1">
      <alignment vertical="center"/>
      <protection locked="0"/>
    </xf>
    <xf numFmtId="164" fontId="16" fillId="6" borderId="38" xfId="12" applyNumberFormat="1" applyFont="1" applyFill="1" applyBorder="1" applyAlignment="1" applyProtection="1">
      <alignment vertical="center"/>
      <protection locked="0"/>
    </xf>
    <xf numFmtId="164" fontId="16" fillId="6" borderId="39" xfId="12" applyNumberFormat="1" applyFont="1" applyFill="1" applyBorder="1" applyAlignment="1" applyProtection="1">
      <alignment vertical="center"/>
      <protection locked="0"/>
    </xf>
    <xf numFmtId="164" fontId="16" fillId="7" borderId="42" xfId="12" applyNumberFormat="1" applyFont="1" applyFill="1" applyBorder="1" applyAlignment="1" applyProtection="1">
      <alignment vertical="center"/>
    </xf>
    <xf numFmtId="0" fontId="17" fillId="0" borderId="61" xfId="6" quotePrefix="1" applyNumberFormat="1" applyFont="1" applyFill="1" applyBorder="1" applyAlignment="1" applyProtection="1">
      <alignment horizontal="center" vertical="top"/>
    </xf>
    <xf numFmtId="0" fontId="17" fillId="0" borderId="58" xfId="6" quotePrefix="1" applyNumberFormat="1" applyFont="1" applyFill="1" applyBorder="1" applyAlignment="1" applyProtection="1">
      <alignment horizontal="center" vertical="top"/>
    </xf>
    <xf numFmtId="0" fontId="17" fillId="0" borderId="49" xfId="6" quotePrefix="1" applyNumberFormat="1" applyFont="1" applyFill="1" applyBorder="1" applyAlignment="1" applyProtection="1">
      <alignment horizontal="center" vertical="top"/>
    </xf>
    <xf numFmtId="164" fontId="14" fillId="2" borderId="17" xfId="4" quotePrefix="1" applyNumberFormat="1" applyFont="1" applyFill="1" applyBorder="1" applyAlignment="1">
      <alignment vertical="center"/>
    </xf>
    <xf numFmtId="164" fontId="14" fillId="2" borderId="9" xfId="4" applyNumberFormat="1" applyFont="1" applyFill="1" applyBorder="1" applyAlignment="1">
      <alignment vertical="center"/>
    </xf>
    <xf numFmtId="164" fontId="14" fillId="2" borderId="14" xfId="4" quotePrefix="1" applyNumberFormat="1" applyFont="1" applyFill="1" applyBorder="1" applyAlignment="1">
      <alignment vertical="center"/>
    </xf>
    <xf numFmtId="164" fontId="16" fillId="2" borderId="11" xfId="12" applyNumberFormat="1" applyFont="1" applyFill="1" applyBorder="1" applyAlignment="1" applyProtection="1">
      <alignment horizontal="center" vertical="center"/>
      <protection locked="0"/>
    </xf>
    <xf numFmtId="164" fontId="16" fillId="2" borderId="7" xfId="12" applyNumberFormat="1" applyFont="1" applyFill="1" applyBorder="1" applyAlignment="1" applyProtection="1">
      <alignment horizontal="center" vertical="center"/>
      <protection locked="0"/>
    </xf>
    <xf numFmtId="164" fontId="16" fillId="2" borderId="44" xfId="12" applyNumberFormat="1" applyFont="1" applyFill="1" applyBorder="1" applyAlignment="1" applyProtection="1">
      <alignment horizontal="center" vertical="center"/>
      <protection locked="0"/>
    </xf>
    <xf numFmtId="164" fontId="16" fillId="2" borderId="8" xfId="12" applyNumberFormat="1" applyFont="1" applyFill="1" applyBorder="1" applyAlignment="1" applyProtection="1">
      <alignment horizontal="center" vertical="center"/>
    </xf>
    <xf numFmtId="164" fontId="16" fillId="2" borderId="0" xfId="12" applyNumberFormat="1" applyFont="1" applyFill="1" applyBorder="1" applyAlignment="1" applyProtection="1">
      <alignment horizontal="center" vertical="center"/>
      <protection locked="0"/>
    </xf>
    <xf numFmtId="164" fontId="16" fillId="2" borderId="0" xfId="12" applyNumberFormat="1" applyFont="1" applyFill="1" applyBorder="1" applyAlignment="1" applyProtection="1">
      <alignment horizontal="center" vertical="center"/>
    </xf>
    <xf numFmtId="164" fontId="16" fillId="2" borderId="5" xfId="12" applyNumberFormat="1" applyFont="1" applyFill="1" applyBorder="1" applyAlignment="1" applyProtection="1">
      <alignment horizontal="center" vertical="center"/>
      <protection locked="0"/>
    </xf>
    <xf numFmtId="164" fontId="16" fillId="2" borderId="9" xfId="12" applyNumberFormat="1" applyFont="1" applyFill="1" applyBorder="1" applyAlignment="1" applyProtection="1">
      <alignment horizontal="center" vertical="center"/>
      <protection locked="0"/>
    </xf>
    <xf numFmtId="164" fontId="16" fillId="2" borderId="9" xfId="12" applyNumberFormat="1" applyFont="1" applyFill="1" applyBorder="1" applyAlignment="1" applyProtection="1">
      <alignment horizontal="center" vertical="center"/>
    </xf>
    <xf numFmtId="164" fontId="14" fillId="2" borderId="71" xfId="4" quotePrefix="1" applyNumberFormat="1" applyFont="1" applyFill="1" applyBorder="1" applyAlignment="1">
      <alignment vertical="center"/>
    </xf>
    <xf numFmtId="0" fontId="2" fillId="5" borderId="9" xfId="11" applyFill="1" applyBorder="1"/>
    <xf numFmtId="0" fontId="2" fillId="5" borderId="10" xfId="11" applyFill="1" applyBorder="1"/>
    <xf numFmtId="0" fontId="14" fillId="2" borderId="72" xfId="3" applyFont="1" applyFill="1" applyBorder="1" applyAlignment="1">
      <alignment horizontal="center" vertical="center"/>
    </xf>
    <xf numFmtId="164" fontId="14" fillId="2" borderId="72" xfId="3" applyNumberFormat="1" applyFont="1" applyFill="1" applyBorder="1" applyAlignment="1">
      <alignment vertical="center"/>
    </xf>
    <xf numFmtId="0" fontId="15" fillId="2" borderId="72" xfId="11" applyFont="1" applyFill="1" applyBorder="1" applyAlignment="1">
      <alignment horizontal="center"/>
    </xf>
    <xf numFmtId="164" fontId="16" fillId="2" borderId="34" xfId="12" applyNumberFormat="1" applyFont="1" applyFill="1" applyBorder="1" applyAlignment="1" applyProtection="1">
      <alignment horizontal="center" vertical="center"/>
      <protection locked="0"/>
    </xf>
    <xf numFmtId="164" fontId="16" fillId="2" borderId="37" xfId="12" applyNumberFormat="1" applyFont="1" applyFill="1" applyBorder="1" applyAlignment="1" applyProtection="1">
      <alignment horizontal="center" vertical="center"/>
      <protection locked="0"/>
    </xf>
    <xf numFmtId="164" fontId="16" fillId="2" borderId="38" xfId="12" applyNumberFormat="1" applyFont="1" applyFill="1" applyBorder="1" applyAlignment="1" applyProtection="1">
      <alignment horizontal="center" vertical="center"/>
      <protection locked="0"/>
    </xf>
    <xf numFmtId="164" fontId="16" fillId="2" borderId="39" xfId="12" applyNumberFormat="1" applyFont="1" applyFill="1" applyBorder="1" applyAlignment="1" applyProtection="1">
      <alignment horizontal="center" vertical="center"/>
      <protection locked="0"/>
    </xf>
    <xf numFmtId="164" fontId="16" fillId="2" borderId="42" xfId="12" applyNumberFormat="1" applyFont="1" applyFill="1" applyBorder="1" applyAlignment="1" applyProtection="1">
      <alignment horizontal="center" vertical="center"/>
    </xf>
    <xf numFmtId="0" fontId="14" fillId="0" borderId="0" xfId="3" applyFont="1" applyFill="1" applyAlignment="1" applyProtection="1">
      <alignment vertical="center"/>
    </xf>
    <xf numFmtId="165" fontId="8" fillId="6" borderId="12" xfId="0" applyNumberFormat="1" applyFont="1" applyFill="1" applyBorder="1" applyAlignment="1" applyProtection="1">
      <alignment horizontal="right" vertical="top" wrapText="1"/>
      <protection locked="0"/>
    </xf>
    <xf numFmtId="165" fontId="8" fillId="6" borderId="13" xfId="0" applyNumberFormat="1" applyFont="1" applyFill="1" applyBorder="1" applyAlignment="1" applyProtection="1">
      <alignment horizontal="right" vertical="top" wrapText="1"/>
      <protection locked="0"/>
    </xf>
    <xf numFmtId="2" fontId="14" fillId="6" borderId="34" xfId="3" applyNumberFormat="1" applyFont="1" applyFill="1" applyBorder="1" applyAlignment="1" applyProtection="1">
      <alignment horizontal="right" vertical="center"/>
      <protection locked="0"/>
    </xf>
    <xf numFmtId="10" fontId="14" fillId="6" borderId="11" xfId="3" applyNumberFormat="1" applyFont="1" applyFill="1" applyBorder="1" applyAlignment="1" applyProtection="1">
      <alignment horizontal="right" vertical="center"/>
      <protection locked="0"/>
    </xf>
    <xf numFmtId="10" fontId="14" fillId="6" borderId="7" xfId="3" applyNumberFormat="1" applyFont="1" applyFill="1" applyBorder="1" applyAlignment="1" applyProtection="1">
      <alignment horizontal="right" vertical="center"/>
      <protection locked="0"/>
    </xf>
    <xf numFmtId="10" fontId="14" fillId="6" borderId="8" xfId="3" applyNumberFormat="1" applyFont="1" applyFill="1" applyBorder="1" applyAlignment="1" applyProtection="1">
      <alignment horizontal="right" vertical="center"/>
      <protection locked="0"/>
    </xf>
    <xf numFmtId="164" fontId="14" fillId="6" borderId="48" xfId="3" applyNumberFormat="1" applyFont="1" applyFill="1" applyBorder="1" applyAlignment="1" applyProtection="1">
      <alignment vertical="center"/>
      <protection locked="0"/>
    </xf>
    <xf numFmtId="164" fontId="14" fillId="6" borderId="16" xfId="3" applyNumberFormat="1" applyFont="1" applyFill="1" applyBorder="1" applyAlignment="1" applyProtection="1">
      <alignment vertical="center"/>
      <protection locked="0"/>
    </xf>
    <xf numFmtId="164" fontId="14" fillId="6" borderId="51" xfId="3" applyNumberFormat="1" applyFont="1" applyFill="1" applyBorder="1" applyAlignment="1" applyProtection="1">
      <alignment vertical="center"/>
      <protection locked="0"/>
    </xf>
    <xf numFmtId="164" fontId="14" fillId="6" borderId="22" xfId="3" applyNumberFormat="1" applyFont="1" applyFill="1" applyBorder="1" applyAlignment="1" applyProtection="1">
      <alignment vertical="center"/>
      <protection locked="0"/>
    </xf>
    <xf numFmtId="164" fontId="14" fillId="27" borderId="53" xfId="3" applyNumberFormat="1" applyFont="1" applyFill="1" applyBorder="1" applyAlignment="1" applyProtection="1">
      <alignment vertical="center"/>
      <protection locked="0"/>
    </xf>
    <xf numFmtId="164" fontId="14" fillId="6" borderId="54" xfId="3" applyNumberFormat="1" applyFont="1" applyFill="1" applyBorder="1" applyAlignment="1" applyProtection="1">
      <alignment vertical="center"/>
      <protection locked="0"/>
    </xf>
    <xf numFmtId="165" fontId="14" fillId="27" borderId="53" xfId="2" applyNumberFormat="1" applyFont="1" applyFill="1" applyBorder="1" applyAlignment="1" applyProtection="1">
      <alignment vertical="center"/>
      <protection locked="0"/>
    </xf>
    <xf numFmtId="10" fontId="14" fillId="27" borderId="53" xfId="2" applyNumberFormat="1" applyFont="1" applyFill="1" applyBorder="1" applyAlignment="1" applyProtection="1">
      <alignment vertical="center"/>
      <protection locked="0"/>
    </xf>
    <xf numFmtId="10" fontId="14" fillId="27" borderId="54" xfId="2" applyNumberFormat="1" applyFont="1" applyFill="1" applyBorder="1" applyAlignment="1" applyProtection="1">
      <alignment vertical="center"/>
      <protection locked="0"/>
    </xf>
    <xf numFmtId="164" fontId="14" fillId="27" borderId="18" xfId="3" applyNumberFormat="1" applyFont="1" applyFill="1" applyBorder="1" applyAlignment="1" applyProtection="1">
      <alignment vertical="center"/>
      <protection locked="0"/>
    </xf>
    <xf numFmtId="164" fontId="14" fillId="6" borderId="53" xfId="4" applyNumberFormat="1" applyFont="1" applyFill="1" applyBorder="1" applyAlignment="1" applyProtection="1">
      <alignment vertical="center"/>
      <protection locked="0"/>
    </xf>
    <xf numFmtId="164" fontId="14" fillId="6" borderId="18" xfId="4" applyNumberFormat="1" applyFont="1" applyFill="1" applyBorder="1" applyAlignment="1" applyProtection="1">
      <alignment vertical="center"/>
      <protection locked="0"/>
    </xf>
    <xf numFmtId="164" fontId="14" fillId="6" borderId="13" xfId="4" applyNumberFormat="1" applyFont="1" applyFill="1" applyBorder="1" applyAlignment="1" applyProtection="1">
      <alignment vertical="center"/>
      <protection locked="0"/>
    </xf>
    <xf numFmtId="164" fontId="14" fillId="6" borderId="14" xfId="4" applyNumberFormat="1" applyFont="1" applyFill="1" applyBorder="1" applyAlignment="1" applyProtection="1">
      <alignment vertical="center"/>
      <protection locked="0"/>
    </xf>
    <xf numFmtId="10" fontId="14" fillId="29" borderId="18" xfId="2" applyNumberFormat="1" applyFont="1" applyFill="1" applyBorder="1" applyAlignment="1" applyProtection="1">
      <alignment vertical="center"/>
      <protection locked="0"/>
    </xf>
    <xf numFmtId="10" fontId="14" fillId="29" borderId="19" xfId="2" applyNumberFormat="1" applyFont="1" applyFill="1" applyBorder="1" applyAlignment="1" applyProtection="1">
      <alignment vertical="center"/>
      <protection locked="0"/>
    </xf>
    <xf numFmtId="10" fontId="14" fillId="29" borderId="20" xfId="2" applyNumberFormat="1" applyFont="1" applyFill="1" applyBorder="1" applyAlignment="1" applyProtection="1">
      <alignment vertical="center"/>
      <protection locked="0"/>
    </xf>
    <xf numFmtId="1" fontId="14" fillId="29" borderId="18" xfId="3" applyNumberFormat="1" applyFont="1" applyFill="1" applyBorder="1" applyAlignment="1" applyProtection="1">
      <alignment vertical="center"/>
      <protection locked="0"/>
    </xf>
    <xf numFmtId="1" fontId="14" fillId="29" borderId="19" xfId="3" applyNumberFormat="1" applyFont="1" applyFill="1" applyBorder="1" applyAlignment="1" applyProtection="1">
      <alignment vertical="center"/>
      <protection locked="0"/>
    </xf>
    <xf numFmtId="1" fontId="14" fillId="29" borderId="20" xfId="3" applyNumberFormat="1" applyFont="1" applyFill="1" applyBorder="1" applyAlignment="1" applyProtection="1">
      <alignment vertical="center"/>
      <protection locked="0"/>
    </xf>
    <xf numFmtId="164" fontId="14" fillId="6" borderId="57" xfId="4" applyNumberFormat="1" applyFont="1" applyFill="1" applyBorder="1" applyAlignment="1" applyProtection="1">
      <alignment vertical="center"/>
      <protection locked="0"/>
    </xf>
    <xf numFmtId="1" fontId="14" fillId="27" borderId="18" xfId="3" applyNumberFormat="1" applyFont="1" applyFill="1" applyBorder="1" applyAlignment="1" applyProtection="1">
      <alignment vertical="center"/>
      <protection locked="0"/>
    </xf>
    <xf numFmtId="1" fontId="14" fillId="27" borderId="19" xfId="3" applyNumberFormat="1" applyFont="1" applyFill="1" applyBorder="1" applyAlignment="1" applyProtection="1">
      <alignment vertical="center"/>
      <protection locked="0"/>
    </xf>
    <xf numFmtId="1" fontId="14" fillId="27" borderId="20" xfId="3" applyNumberFormat="1" applyFont="1" applyFill="1" applyBorder="1" applyAlignment="1" applyProtection="1">
      <alignment vertical="center"/>
      <protection locked="0"/>
    </xf>
    <xf numFmtId="10" fontId="14" fillId="6" borderId="25" xfId="4" applyNumberFormat="1" applyFont="1" applyFill="1" applyBorder="1" applyAlignment="1" applyProtection="1">
      <alignment vertical="center"/>
      <protection locked="0"/>
    </xf>
    <xf numFmtId="10" fontId="14" fillId="6" borderId="77" xfId="4" applyNumberFormat="1" applyFont="1" applyFill="1" applyBorder="1" applyAlignment="1" applyProtection="1">
      <alignment vertical="center"/>
      <protection locked="0"/>
    </xf>
    <xf numFmtId="10" fontId="14" fillId="6" borderId="26" xfId="4" applyNumberFormat="1" applyFont="1" applyFill="1" applyBorder="1" applyAlignment="1" applyProtection="1">
      <alignment vertical="center"/>
      <protection locked="0"/>
    </xf>
    <xf numFmtId="2" fontId="14" fillId="6" borderId="18" xfId="4" applyNumberFormat="1" applyFont="1" applyFill="1" applyBorder="1" applyAlignment="1" applyProtection="1">
      <alignment vertical="center"/>
      <protection locked="0"/>
    </xf>
    <xf numFmtId="2" fontId="14" fillId="6" borderId="19" xfId="4" applyNumberFormat="1" applyFont="1" applyFill="1" applyBorder="1" applyAlignment="1" applyProtection="1">
      <alignment vertical="center"/>
      <protection locked="0"/>
    </xf>
    <xf numFmtId="2" fontId="14" fillId="6" borderId="20" xfId="4" applyNumberFormat="1" applyFont="1" applyFill="1" applyBorder="1" applyAlignment="1" applyProtection="1">
      <alignment vertical="center"/>
      <protection locked="0"/>
    </xf>
    <xf numFmtId="10" fontId="14" fillId="6" borderId="15" xfId="4" applyNumberFormat="1" applyFont="1" applyFill="1" applyBorder="1" applyAlignment="1" applyProtection="1">
      <alignment vertical="center"/>
      <protection locked="0"/>
    </xf>
    <xf numFmtId="10" fontId="14" fillId="6" borderId="16" xfId="4" applyNumberFormat="1" applyFont="1" applyFill="1" applyBorder="1" applyAlignment="1" applyProtection="1">
      <alignment vertical="center"/>
      <protection locked="0"/>
    </xf>
    <xf numFmtId="10" fontId="14" fillId="6" borderId="17" xfId="4" applyNumberFormat="1" applyFont="1" applyFill="1" applyBorder="1" applyAlignment="1" applyProtection="1">
      <alignment vertical="center"/>
      <protection locked="0"/>
    </xf>
    <xf numFmtId="2" fontId="14" fillId="6" borderId="15" xfId="4" applyNumberFormat="1" applyFont="1" applyFill="1" applyBorder="1" applyAlignment="1" applyProtection="1">
      <alignment vertical="center"/>
      <protection locked="0"/>
    </xf>
    <xf numFmtId="2" fontId="14" fillId="6" borderId="16" xfId="4" applyNumberFormat="1" applyFont="1" applyFill="1" applyBorder="1" applyAlignment="1" applyProtection="1">
      <alignment vertical="center"/>
      <protection locked="0"/>
    </xf>
    <xf numFmtId="2" fontId="14" fillId="6" borderId="17" xfId="4" applyNumberFormat="1" applyFont="1" applyFill="1" applyBorder="1" applyAlignment="1" applyProtection="1">
      <alignment vertical="center"/>
      <protection locked="0"/>
    </xf>
    <xf numFmtId="10" fontId="14" fillId="6" borderId="18" xfId="4" applyNumberFormat="1" applyFont="1" applyFill="1" applyBorder="1" applyAlignment="1" applyProtection="1">
      <alignment vertical="center"/>
      <protection locked="0"/>
    </xf>
    <xf numFmtId="10" fontId="14" fillId="6" borderId="19" xfId="4" applyNumberFormat="1" applyFont="1" applyFill="1" applyBorder="1" applyAlignment="1" applyProtection="1">
      <alignment vertical="center"/>
      <protection locked="0"/>
    </xf>
    <xf numFmtId="10" fontId="14" fillId="6" borderId="20" xfId="4" applyNumberFormat="1" applyFont="1" applyFill="1" applyBorder="1" applyAlignment="1" applyProtection="1">
      <alignment vertical="center"/>
      <protection locked="0"/>
    </xf>
    <xf numFmtId="49" fontId="14" fillId="6" borderId="15" xfId="4" applyNumberFormat="1" applyFont="1" applyFill="1" applyBorder="1" applyAlignment="1" applyProtection="1">
      <alignment horizontal="right" vertical="center"/>
      <protection locked="0"/>
    </xf>
    <xf numFmtId="49" fontId="14" fillId="6" borderId="16" xfId="4" applyNumberFormat="1" applyFont="1" applyFill="1" applyBorder="1" applyAlignment="1" applyProtection="1">
      <alignment horizontal="right" vertical="center"/>
      <protection locked="0"/>
    </xf>
    <xf numFmtId="49" fontId="14" fillId="6" borderId="17" xfId="4" applyNumberFormat="1" applyFont="1" applyFill="1" applyBorder="1" applyAlignment="1" applyProtection="1">
      <alignment horizontal="right" vertical="center"/>
      <protection locked="0"/>
    </xf>
    <xf numFmtId="2" fontId="14" fillId="6" borderId="21" xfId="4" applyNumberFormat="1" applyFont="1" applyFill="1" applyBorder="1" applyAlignment="1" applyProtection="1">
      <alignment vertical="center"/>
      <protection locked="0"/>
    </xf>
    <xf numFmtId="2" fontId="14" fillId="6" borderId="22" xfId="4" applyNumberFormat="1" applyFont="1" applyFill="1" applyBorder="1" applyAlignment="1" applyProtection="1">
      <alignment vertical="center"/>
      <protection locked="0"/>
    </xf>
    <xf numFmtId="2" fontId="14" fillId="6" borderId="23" xfId="4" applyNumberFormat="1" applyFont="1" applyFill="1" applyBorder="1" applyAlignment="1" applyProtection="1">
      <alignment vertical="center"/>
      <protection locked="0"/>
    </xf>
    <xf numFmtId="10" fontId="14" fillId="6" borderId="12" xfId="4" applyNumberFormat="1" applyFont="1" applyFill="1" applyBorder="1" applyAlignment="1" applyProtection="1">
      <alignment vertical="center"/>
      <protection locked="0"/>
    </xf>
    <xf numFmtId="10" fontId="14" fillId="6" borderId="13" xfId="4" applyNumberFormat="1" applyFont="1" applyFill="1" applyBorder="1" applyAlignment="1" applyProtection="1">
      <alignment vertical="center"/>
      <protection locked="0"/>
    </xf>
    <xf numFmtId="10" fontId="14" fillId="6" borderId="14" xfId="4" applyNumberFormat="1" applyFont="1" applyFill="1" applyBorder="1" applyAlignment="1" applyProtection="1">
      <alignment vertical="center"/>
      <protection locked="0"/>
    </xf>
    <xf numFmtId="2" fontId="14" fillId="6" borderId="37" xfId="4" applyNumberFormat="1" applyFont="1" applyFill="1" applyBorder="1" applyAlignment="1" applyProtection="1">
      <alignment vertical="center"/>
      <protection locked="0"/>
    </xf>
    <xf numFmtId="2" fontId="14" fillId="6" borderId="38" xfId="4" applyNumberFormat="1" applyFont="1" applyFill="1" applyBorder="1" applyAlignment="1" applyProtection="1">
      <alignment vertical="center"/>
      <protection locked="0"/>
    </xf>
    <xf numFmtId="2" fontId="14" fillId="6" borderId="42" xfId="4" applyNumberFormat="1" applyFont="1" applyFill="1" applyBorder="1" applyAlignment="1" applyProtection="1">
      <alignment vertical="center"/>
      <protection locked="0"/>
    </xf>
    <xf numFmtId="164" fontId="14" fillId="6" borderId="33" xfId="3" applyNumberFormat="1" applyFont="1" applyFill="1" applyBorder="1" applyAlignment="1" applyProtection="1">
      <alignment vertical="center"/>
      <protection locked="0"/>
    </xf>
    <xf numFmtId="164" fontId="14" fillId="6" borderId="13" xfId="3" applyNumberFormat="1" applyFont="1" applyFill="1" applyBorder="1" applyAlignment="1" applyProtection="1">
      <alignment vertical="center"/>
      <protection locked="0"/>
    </xf>
    <xf numFmtId="164" fontId="14" fillId="6" borderId="14" xfId="3" applyNumberFormat="1" applyFont="1" applyFill="1" applyBorder="1" applyAlignment="1" applyProtection="1">
      <alignment vertical="center"/>
      <protection locked="0"/>
    </xf>
    <xf numFmtId="164" fontId="14" fillId="6" borderId="67" xfId="3" applyNumberFormat="1" applyFont="1" applyFill="1" applyBorder="1" applyAlignment="1" applyProtection="1">
      <alignment vertical="center"/>
      <protection locked="0"/>
    </xf>
    <xf numFmtId="164" fontId="14" fillId="6" borderId="19" xfId="3" applyNumberFormat="1" applyFont="1" applyFill="1" applyBorder="1" applyAlignment="1" applyProtection="1">
      <alignment vertical="center"/>
      <protection locked="0"/>
    </xf>
    <xf numFmtId="164" fontId="14" fillId="6" borderId="20" xfId="3" applyNumberFormat="1" applyFont="1" applyFill="1" applyBorder="1" applyAlignment="1" applyProtection="1">
      <alignment vertical="center"/>
      <protection locked="0"/>
    </xf>
    <xf numFmtId="164" fontId="14" fillId="6" borderId="17" xfId="3" applyNumberFormat="1" applyFont="1" applyFill="1" applyBorder="1" applyAlignment="1" applyProtection="1">
      <alignment vertical="center"/>
      <protection locked="0"/>
    </xf>
    <xf numFmtId="164" fontId="14" fillId="6" borderId="68" xfId="3" applyNumberFormat="1" applyFont="1" applyFill="1" applyBorder="1" applyAlignment="1" applyProtection="1">
      <alignment vertical="center"/>
      <protection locked="0"/>
    </xf>
    <xf numFmtId="164" fontId="14" fillId="6" borderId="55" xfId="3" applyNumberFormat="1" applyFont="1" applyFill="1" applyBorder="1" applyAlignment="1" applyProtection="1">
      <alignment vertical="center"/>
      <protection locked="0"/>
    </xf>
    <xf numFmtId="164" fontId="14" fillId="6" borderId="56" xfId="3" applyNumberFormat="1" applyFont="1" applyFill="1" applyBorder="1" applyAlignment="1" applyProtection="1">
      <alignment vertical="center"/>
      <protection locked="0"/>
    </xf>
    <xf numFmtId="164" fontId="14" fillId="6" borderId="6" xfId="3" applyNumberFormat="1" applyFont="1" applyFill="1" applyBorder="1" applyAlignment="1" applyProtection="1">
      <alignment vertical="center"/>
      <protection locked="0"/>
    </xf>
    <xf numFmtId="164" fontId="14" fillId="6" borderId="7" xfId="3" applyNumberFormat="1" applyFont="1" applyFill="1" applyBorder="1" applyAlignment="1" applyProtection="1">
      <alignment vertical="center"/>
      <protection locked="0"/>
    </xf>
    <xf numFmtId="164" fontId="14" fillId="6" borderId="8" xfId="3" applyNumberFormat="1" applyFont="1" applyFill="1" applyBorder="1" applyAlignment="1" applyProtection="1">
      <alignment vertical="center"/>
      <protection locked="0"/>
    </xf>
    <xf numFmtId="164" fontId="14" fillId="6" borderId="11" xfId="3" applyNumberFormat="1" applyFont="1" applyFill="1" applyBorder="1" applyAlignment="1" applyProtection="1">
      <alignment vertical="center"/>
      <protection locked="0"/>
    </xf>
    <xf numFmtId="164" fontId="14" fillId="6" borderId="0" xfId="3" applyNumberFormat="1" applyFont="1" applyFill="1" applyBorder="1" applyAlignment="1" applyProtection="1">
      <alignment vertical="center"/>
      <protection locked="0"/>
    </xf>
    <xf numFmtId="164" fontId="14" fillId="6" borderId="38" xfId="3" applyNumberFormat="1" applyFont="1" applyFill="1" applyBorder="1" applyAlignment="1" applyProtection="1">
      <alignment vertical="center"/>
      <protection locked="0"/>
    </xf>
    <xf numFmtId="164" fontId="14" fillId="6" borderId="42" xfId="3" applyNumberFormat="1" applyFont="1" applyFill="1" applyBorder="1" applyAlignment="1" applyProtection="1">
      <alignment vertical="center"/>
      <protection locked="0"/>
    </xf>
    <xf numFmtId="164" fontId="14" fillId="6" borderId="12" xfId="3" applyNumberFormat="1" applyFont="1" applyFill="1" applyBorder="1" applyAlignment="1" applyProtection="1">
      <alignment vertical="center"/>
      <protection locked="0"/>
    </xf>
    <xf numFmtId="164" fontId="14" fillId="6" borderId="15" xfId="3" applyNumberFormat="1" applyFont="1" applyFill="1" applyBorder="1" applyAlignment="1" applyProtection="1">
      <alignment vertical="center"/>
      <protection locked="0"/>
    </xf>
    <xf numFmtId="164" fontId="14" fillId="6" borderId="18" xfId="3" applyNumberFormat="1" applyFont="1" applyFill="1" applyBorder="1" applyAlignment="1" applyProtection="1">
      <alignment vertical="center"/>
      <protection locked="0"/>
    </xf>
    <xf numFmtId="164" fontId="16" fillId="6" borderId="15" xfId="3" applyNumberFormat="1" applyFont="1" applyFill="1" applyBorder="1" applyAlignment="1" applyProtection="1">
      <alignment vertical="center"/>
      <protection locked="0"/>
    </xf>
    <xf numFmtId="164" fontId="16" fillId="6" borderId="16" xfId="3" applyNumberFormat="1" applyFont="1" applyFill="1" applyBorder="1" applyAlignment="1" applyProtection="1">
      <alignment vertical="center"/>
      <protection locked="0"/>
    </xf>
    <xf numFmtId="164" fontId="16" fillId="6" borderId="17" xfId="3" applyNumberFormat="1" applyFont="1" applyFill="1" applyBorder="1" applyAlignment="1" applyProtection="1">
      <alignment vertical="center"/>
      <protection locked="0"/>
    </xf>
    <xf numFmtId="168" fontId="0" fillId="2" borderId="0" xfId="0" applyFill="1" applyProtection="1">
      <alignment vertical="top"/>
      <protection locked="0"/>
    </xf>
    <xf numFmtId="164" fontId="14" fillId="6" borderId="78" xfId="3" applyNumberFormat="1" applyFont="1" applyFill="1" applyBorder="1" applyAlignment="1" applyProtection="1">
      <alignment vertical="center"/>
      <protection locked="0"/>
    </xf>
    <xf numFmtId="164" fontId="14" fillId="6" borderId="77" xfId="3" applyNumberFormat="1" applyFont="1" applyFill="1" applyBorder="1" applyAlignment="1" applyProtection="1">
      <alignment vertical="center"/>
      <protection locked="0"/>
    </xf>
    <xf numFmtId="164" fontId="14" fillId="6" borderId="26" xfId="3" applyNumberFormat="1" applyFont="1" applyFill="1" applyBorder="1" applyAlignment="1" applyProtection="1">
      <alignment vertical="center"/>
      <protection locked="0"/>
    </xf>
    <xf numFmtId="164" fontId="14" fillId="6" borderId="23" xfId="3" applyNumberFormat="1" applyFont="1" applyFill="1" applyBorder="1" applyAlignment="1" applyProtection="1">
      <alignment vertical="center"/>
      <protection locked="0"/>
    </xf>
    <xf numFmtId="164" fontId="14" fillId="6" borderId="69" xfId="3" applyNumberFormat="1" applyFont="1" applyFill="1" applyBorder="1" applyAlignment="1" applyProtection="1">
      <alignment vertical="center"/>
      <protection locked="0"/>
    </xf>
    <xf numFmtId="164" fontId="14" fillId="6" borderId="70" xfId="3" applyNumberFormat="1" applyFont="1" applyFill="1" applyBorder="1" applyAlignment="1" applyProtection="1">
      <alignment vertical="center"/>
      <protection locked="0"/>
    </xf>
    <xf numFmtId="164" fontId="14" fillId="6" borderId="71" xfId="3" applyNumberFormat="1" applyFont="1" applyFill="1" applyBorder="1" applyAlignment="1" applyProtection="1">
      <alignment vertical="center"/>
      <protection locked="0"/>
    </xf>
    <xf numFmtId="164" fontId="14" fillId="6" borderId="52" xfId="3" applyNumberFormat="1" applyFont="1" applyFill="1" applyBorder="1" applyAlignment="1" applyProtection="1">
      <alignment vertical="center"/>
      <protection locked="0"/>
    </xf>
    <xf numFmtId="164" fontId="14" fillId="6" borderId="79" xfId="3" applyNumberFormat="1" applyFont="1" applyFill="1" applyBorder="1" applyAlignment="1" applyProtection="1">
      <alignment vertical="center"/>
      <protection locked="0"/>
    </xf>
    <xf numFmtId="164" fontId="14" fillId="6" borderId="59" xfId="3" applyNumberFormat="1" applyFont="1" applyFill="1" applyBorder="1" applyAlignment="1" applyProtection="1">
      <alignment vertical="center"/>
      <protection locked="0"/>
    </xf>
    <xf numFmtId="2" fontId="14" fillId="6" borderId="36" xfId="3" applyNumberFormat="1" applyFont="1" applyFill="1" applyBorder="1" applyAlignment="1" applyProtection="1">
      <alignment vertical="center"/>
      <protection locked="0"/>
    </xf>
    <xf numFmtId="2" fontId="14" fillId="6" borderId="13" xfId="3" applyNumberFormat="1" applyFont="1" applyFill="1" applyBorder="1" applyAlignment="1" applyProtection="1">
      <alignment vertical="center"/>
      <protection locked="0"/>
    </xf>
    <xf numFmtId="2" fontId="14" fillId="6" borderId="14" xfId="3" applyNumberFormat="1" applyFont="1" applyFill="1" applyBorder="1" applyAlignment="1" applyProtection="1">
      <alignment vertical="center"/>
      <protection locked="0"/>
    </xf>
    <xf numFmtId="164" fontId="14" fillId="6" borderId="60" xfId="3" applyNumberFormat="1" applyFont="1" applyFill="1" applyBorder="1" applyAlignment="1" applyProtection="1">
      <alignment vertical="center"/>
      <protection locked="0"/>
    </xf>
    <xf numFmtId="164" fontId="14" fillId="6" borderId="49" xfId="3" applyNumberFormat="1" applyFont="1" applyFill="1" applyBorder="1" applyAlignment="1" applyProtection="1">
      <alignment vertical="center"/>
      <protection locked="0"/>
    </xf>
    <xf numFmtId="10" fontId="14" fillId="6" borderId="60" xfId="3" applyNumberFormat="1" applyFont="1" applyFill="1" applyBorder="1" applyAlignment="1" applyProtection="1">
      <alignment vertical="center"/>
      <protection locked="0"/>
    </xf>
    <xf numFmtId="10" fontId="14" fillId="6" borderId="16" xfId="3" applyNumberFormat="1" applyFont="1" applyFill="1" applyBorder="1" applyAlignment="1" applyProtection="1">
      <alignment vertical="center"/>
      <protection locked="0"/>
    </xf>
    <xf numFmtId="10" fontId="14" fillId="6" borderId="17" xfId="3" applyNumberFormat="1" applyFont="1" applyFill="1" applyBorder="1" applyAlignment="1" applyProtection="1">
      <alignment vertical="center"/>
      <protection locked="0"/>
    </xf>
    <xf numFmtId="10" fontId="14" fillId="6" borderId="49" xfId="3" applyNumberFormat="1" applyFont="1" applyFill="1" applyBorder="1" applyAlignment="1" applyProtection="1">
      <alignment vertical="center"/>
      <protection locked="0"/>
    </xf>
    <xf numFmtId="10" fontId="14" fillId="6" borderId="19" xfId="3" applyNumberFormat="1" applyFont="1" applyFill="1" applyBorder="1" applyAlignment="1" applyProtection="1">
      <alignment vertical="center"/>
      <protection locked="0"/>
    </xf>
    <xf numFmtId="10" fontId="14" fillId="6" borderId="20" xfId="3" applyNumberFormat="1" applyFont="1" applyFill="1" applyBorder="1" applyAlignment="1" applyProtection="1">
      <alignment vertical="center"/>
      <protection locked="0"/>
    </xf>
    <xf numFmtId="10" fontId="14" fillId="6" borderId="43" xfId="3" applyNumberFormat="1" applyFont="1" applyFill="1" applyBorder="1" applyAlignment="1" applyProtection="1">
      <alignment vertical="center"/>
      <protection locked="0"/>
    </xf>
    <xf numFmtId="10" fontId="14" fillId="6" borderId="38" xfId="3" applyNumberFormat="1" applyFont="1" applyFill="1" applyBorder="1" applyAlignment="1" applyProtection="1">
      <alignment vertical="center"/>
      <protection locked="0"/>
    </xf>
    <xf numFmtId="10" fontId="14" fillId="6" borderId="42" xfId="3" applyNumberFormat="1" applyFont="1" applyFill="1" applyBorder="1" applyAlignment="1" applyProtection="1">
      <alignment vertical="center"/>
      <protection locked="0"/>
    </xf>
    <xf numFmtId="164" fontId="14" fillId="6" borderId="36" xfId="3" applyNumberFormat="1" applyFont="1" applyFill="1" applyBorder="1" applyAlignment="1" applyProtection="1">
      <alignment vertical="center"/>
      <protection locked="0"/>
    </xf>
    <xf numFmtId="164" fontId="14" fillId="6" borderId="40" xfId="3" applyNumberFormat="1" applyFont="1" applyFill="1" applyBorder="1" applyAlignment="1" applyProtection="1">
      <alignment vertical="center"/>
      <protection locked="0"/>
    </xf>
    <xf numFmtId="164" fontId="16" fillId="6" borderId="13" xfId="5" applyNumberFormat="1" applyFont="1" applyFill="1" applyBorder="1" applyProtection="1">
      <protection locked="0"/>
    </xf>
    <xf numFmtId="164" fontId="16" fillId="6" borderId="14" xfId="5" applyNumberFormat="1" applyFont="1" applyFill="1" applyBorder="1" applyProtection="1">
      <protection locked="0"/>
    </xf>
    <xf numFmtId="164" fontId="16" fillId="6" borderId="19" xfId="5" applyNumberFormat="1" applyFont="1" applyFill="1" applyBorder="1" applyProtection="1">
      <protection locked="0"/>
    </xf>
    <xf numFmtId="164" fontId="16" fillId="6" borderId="20" xfId="5" applyNumberFormat="1" applyFont="1" applyFill="1" applyBorder="1" applyProtection="1">
      <protection locked="0"/>
    </xf>
    <xf numFmtId="166" fontId="14" fillId="6" borderId="19" xfId="3" applyNumberFormat="1" applyFont="1" applyFill="1" applyBorder="1" applyAlignment="1" applyProtection="1">
      <alignment vertical="center"/>
      <protection locked="0"/>
    </xf>
    <xf numFmtId="166" fontId="14" fillId="6" borderId="31" xfId="3" applyNumberFormat="1" applyFont="1" applyFill="1" applyBorder="1" applyAlignment="1" applyProtection="1">
      <alignment vertical="center"/>
      <protection locked="0"/>
    </xf>
    <xf numFmtId="166" fontId="14" fillId="6" borderId="18" xfId="3" applyNumberFormat="1" applyFont="1" applyFill="1" applyBorder="1" applyAlignment="1" applyProtection="1">
      <alignment vertical="center"/>
      <protection locked="0"/>
    </xf>
    <xf numFmtId="166" fontId="14" fillId="6" borderId="20" xfId="3" applyNumberFormat="1" applyFont="1" applyFill="1" applyBorder="1" applyAlignment="1" applyProtection="1">
      <alignment vertical="center"/>
      <protection locked="0"/>
    </xf>
    <xf numFmtId="166" fontId="14" fillId="6" borderId="67" xfId="3" applyNumberFormat="1" applyFont="1" applyFill="1" applyBorder="1" applyAlignment="1" applyProtection="1">
      <alignment vertical="center"/>
      <protection locked="0"/>
    </xf>
    <xf numFmtId="10" fontId="14" fillId="6" borderId="23" xfId="3" applyNumberFormat="1" applyFont="1" applyFill="1" applyBorder="1" applyAlignment="1" applyProtection="1">
      <alignment vertical="center"/>
      <protection locked="0"/>
    </xf>
    <xf numFmtId="10" fontId="14" fillId="6" borderId="21" xfId="3" applyNumberFormat="1" applyFont="1" applyFill="1" applyBorder="1" applyAlignment="1" applyProtection="1">
      <alignment vertical="center"/>
      <protection locked="0"/>
    </xf>
    <xf numFmtId="10" fontId="14" fillId="6" borderId="22" xfId="3" applyNumberFormat="1" applyFont="1" applyFill="1" applyBorder="1" applyAlignment="1" applyProtection="1">
      <alignment vertical="center"/>
      <protection locked="0"/>
    </xf>
    <xf numFmtId="10" fontId="14" fillId="6" borderId="5" xfId="3" applyNumberFormat="1" applyFont="1" applyFill="1" applyBorder="1" applyAlignment="1" applyProtection="1">
      <alignment vertical="center"/>
      <protection locked="0"/>
    </xf>
    <xf numFmtId="10" fontId="14" fillId="6" borderId="8" xfId="3" applyNumberFormat="1" applyFont="1" applyFill="1" applyBorder="1" applyAlignment="1" applyProtection="1">
      <alignment vertical="center"/>
      <protection locked="0"/>
    </xf>
    <xf numFmtId="10" fontId="14" fillId="6" borderId="6" xfId="3" applyNumberFormat="1" applyFont="1" applyFill="1" applyBorder="1" applyAlignment="1" applyProtection="1">
      <alignment vertical="center"/>
      <protection locked="0"/>
    </xf>
    <xf numFmtId="10" fontId="14" fillId="6" borderId="7" xfId="3" applyNumberFormat="1" applyFont="1" applyFill="1" applyBorder="1" applyAlignment="1" applyProtection="1">
      <alignment vertical="center"/>
      <protection locked="0"/>
    </xf>
    <xf numFmtId="10" fontId="14" fillId="6" borderId="12" xfId="3" applyNumberFormat="1" applyFont="1" applyFill="1" applyBorder="1" applyAlignment="1" applyProtection="1">
      <alignment vertical="center"/>
      <protection locked="0"/>
    </xf>
    <xf numFmtId="10" fontId="14" fillId="6" borderId="13" xfId="3" applyNumberFormat="1" applyFont="1" applyFill="1" applyBorder="1" applyAlignment="1" applyProtection="1">
      <alignment vertical="center"/>
      <protection locked="0"/>
    </xf>
    <xf numFmtId="10" fontId="14" fillId="6" borderId="14" xfId="3" applyNumberFormat="1" applyFont="1" applyFill="1" applyBorder="1" applyAlignment="1" applyProtection="1">
      <alignment vertical="center"/>
      <protection locked="0"/>
    </xf>
    <xf numFmtId="10" fontId="14" fillId="6" borderId="33" xfId="3" applyNumberFormat="1" applyFont="1" applyFill="1" applyBorder="1" applyAlignment="1" applyProtection="1">
      <alignment vertical="center"/>
      <protection locked="0"/>
    </xf>
    <xf numFmtId="10" fontId="14" fillId="6" borderId="81" xfId="3" applyNumberFormat="1" applyFont="1" applyFill="1" applyBorder="1" applyAlignment="1" applyProtection="1">
      <alignment vertical="center"/>
      <protection locked="0"/>
    </xf>
    <xf numFmtId="10" fontId="14" fillId="6" borderId="41" xfId="3" applyNumberFormat="1" applyFont="1" applyFill="1" applyBorder="1" applyAlignment="1" applyProtection="1">
      <alignment vertical="center"/>
      <protection locked="0"/>
    </xf>
    <xf numFmtId="164" fontId="14" fillId="27" borderId="54" xfId="3" applyNumberFormat="1" applyFont="1" applyFill="1" applyBorder="1" applyAlignment="1" applyProtection="1">
      <alignment vertical="center"/>
      <protection locked="0"/>
    </xf>
    <xf numFmtId="164" fontId="14" fillId="6" borderId="74" xfId="3" applyNumberFormat="1" applyFont="1" applyFill="1" applyBorder="1" applyAlignment="1" applyProtection="1">
      <alignment vertical="center"/>
      <protection locked="0"/>
    </xf>
    <xf numFmtId="164" fontId="14" fillId="6" borderId="12" xfId="4" applyNumberFormat="1" applyFont="1" applyFill="1" applyBorder="1" applyAlignment="1" applyProtection="1">
      <alignment vertical="center"/>
      <protection locked="0"/>
    </xf>
    <xf numFmtId="164" fontId="14" fillId="6" borderId="20" xfId="4" applyNumberFormat="1" applyFont="1" applyFill="1" applyBorder="1" applyAlignment="1" applyProtection="1">
      <alignment vertical="center"/>
      <protection locked="0"/>
    </xf>
    <xf numFmtId="164" fontId="14" fillId="6" borderId="21" xfId="4" applyNumberFormat="1" applyFont="1" applyFill="1" applyBorder="1" applyAlignment="1" applyProtection="1">
      <alignment vertical="center"/>
      <protection locked="0"/>
    </xf>
    <xf numFmtId="164" fontId="14" fillId="6" borderId="22" xfId="4" applyNumberFormat="1" applyFont="1" applyFill="1" applyBorder="1" applyAlignment="1" applyProtection="1">
      <alignment vertical="center"/>
      <protection locked="0"/>
    </xf>
    <xf numFmtId="164" fontId="14" fillId="6" borderId="23" xfId="4" applyNumberFormat="1" applyFont="1" applyFill="1" applyBorder="1" applyAlignment="1" applyProtection="1">
      <alignment vertical="center"/>
      <protection locked="0"/>
    </xf>
    <xf numFmtId="164" fontId="14" fillId="6" borderId="11" xfId="4" applyNumberFormat="1" applyFont="1" applyFill="1" applyBorder="1" applyAlignment="1" applyProtection="1">
      <alignment vertical="center"/>
      <protection locked="0"/>
    </xf>
    <xf numFmtId="164" fontId="14" fillId="6" borderId="7" xfId="4" applyNumberFormat="1" applyFont="1" applyFill="1" applyBorder="1" applyAlignment="1" applyProtection="1">
      <alignment vertical="center"/>
      <protection locked="0"/>
    </xf>
    <xf numFmtId="164" fontId="14" fillId="6" borderId="8" xfId="4" applyNumberFormat="1" applyFont="1" applyFill="1" applyBorder="1" applyAlignment="1" applyProtection="1">
      <alignment vertical="center"/>
      <protection locked="0"/>
    </xf>
    <xf numFmtId="0" fontId="2" fillId="2" borderId="0" xfId="4" applyFill="1" applyAlignment="1" applyProtection="1">
      <alignment vertical="center"/>
      <protection locked="0"/>
    </xf>
    <xf numFmtId="164" fontId="14" fillId="6" borderId="37" xfId="4" applyNumberFormat="1" applyFont="1" applyFill="1" applyBorder="1" applyAlignment="1" applyProtection="1">
      <alignment vertical="center"/>
      <protection locked="0"/>
    </xf>
    <xf numFmtId="164" fontId="14" fillId="6" borderId="38" xfId="4" applyNumberFormat="1" applyFont="1" applyFill="1" applyBorder="1" applyAlignment="1" applyProtection="1">
      <alignment vertical="center"/>
      <protection locked="0"/>
    </xf>
    <xf numFmtId="164" fontId="14" fillId="6" borderId="42" xfId="4" applyNumberFormat="1" applyFont="1" applyFill="1" applyBorder="1" applyAlignment="1" applyProtection="1">
      <alignment vertical="center"/>
      <protection locked="0"/>
    </xf>
    <xf numFmtId="164" fontId="14" fillId="6" borderId="54" xfId="4" applyNumberFormat="1" applyFont="1" applyFill="1" applyBorder="1" applyAlignment="1" applyProtection="1">
      <alignment vertical="center"/>
      <protection locked="0"/>
    </xf>
    <xf numFmtId="164" fontId="14" fillId="6" borderId="54" xfId="4" applyNumberFormat="1" applyFont="1" applyFill="1" applyBorder="1" applyAlignment="1" applyProtection="1">
      <alignment horizontal="right" vertical="center"/>
      <protection locked="0"/>
    </xf>
    <xf numFmtId="164" fontId="14" fillId="6" borderId="12" xfId="3" applyNumberFormat="1" applyFont="1" applyFill="1" applyBorder="1" applyAlignment="1" applyProtection="1">
      <alignment horizontal="right" vertical="center"/>
      <protection locked="0"/>
    </xf>
    <xf numFmtId="164" fontId="14" fillId="6" borderId="13" xfId="3" applyNumberFormat="1" applyFont="1" applyFill="1" applyBorder="1" applyAlignment="1" applyProtection="1">
      <alignment horizontal="right" vertical="center"/>
      <protection locked="0"/>
    </xf>
    <xf numFmtId="164" fontId="14" fillId="6" borderId="21" xfId="3" applyNumberFormat="1" applyFont="1" applyFill="1" applyBorder="1" applyAlignment="1" applyProtection="1">
      <alignment horizontal="right" vertical="center"/>
      <protection locked="0"/>
    </xf>
    <xf numFmtId="164" fontId="14" fillId="6" borderId="22" xfId="3" applyNumberFormat="1" applyFont="1" applyFill="1" applyBorder="1" applyAlignment="1" applyProtection="1">
      <alignment horizontal="right" vertical="center"/>
      <protection locked="0"/>
    </xf>
    <xf numFmtId="164" fontId="14" fillId="6" borderId="52" xfId="3" applyNumberFormat="1" applyFont="1" applyFill="1" applyBorder="1" applyAlignment="1" applyProtection="1">
      <alignment horizontal="right" vertical="center"/>
      <protection locked="0"/>
    </xf>
    <xf numFmtId="164" fontId="14" fillId="6" borderId="34" xfId="3" applyNumberFormat="1" applyFont="1" applyFill="1" applyBorder="1" applyAlignment="1" applyProtection="1">
      <alignment horizontal="right" vertical="center"/>
      <protection locked="0"/>
    </xf>
    <xf numFmtId="164" fontId="14" fillId="6" borderId="18" xfId="3" applyNumberFormat="1" applyFont="1" applyFill="1" applyBorder="1" applyAlignment="1" applyProtection="1">
      <alignment horizontal="right" vertical="center"/>
      <protection locked="0"/>
    </xf>
    <xf numFmtId="164" fontId="14" fillId="6" borderId="59" xfId="3" applyNumberFormat="1" applyFont="1" applyFill="1" applyBorder="1" applyAlignment="1" applyProtection="1">
      <alignment horizontal="right" vertical="center"/>
      <protection locked="0"/>
    </xf>
    <xf numFmtId="164" fontId="14" fillId="6" borderId="31" xfId="3" applyNumberFormat="1" applyFont="1" applyFill="1" applyBorder="1" applyAlignment="1" applyProtection="1">
      <alignment horizontal="right" vertical="center"/>
      <protection locked="0"/>
    </xf>
    <xf numFmtId="164" fontId="14" fillId="6" borderId="19" xfId="3" applyNumberFormat="1" applyFont="1" applyFill="1" applyBorder="1" applyAlignment="1" applyProtection="1">
      <alignment horizontal="right" vertical="center"/>
      <protection locked="0"/>
    </xf>
    <xf numFmtId="164" fontId="14" fillId="6" borderId="61" xfId="3" applyNumberFormat="1" applyFont="1" applyFill="1" applyBorder="1" applyAlignment="1" applyProtection="1">
      <alignment horizontal="right" vertical="center"/>
      <protection locked="0"/>
    </xf>
    <xf numFmtId="164" fontId="14" fillId="6" borderId="64" xfId="3" applyNumberFormat="1" applyFont="1" applyFill="1" applyBorder="1" applyAlignment="1" applyProtection="1">
      <alignment horizontal="right" vertical="center"/>
      <protection locked="0"/>
    </xf>
    <xf numFmtId="164" fontId="14" fillId="6" borderId="62" xfId="3" applyNumberFormat="1" applyFont="1" applyFill="1" applyBorder="1" applyAlignment="1" applyProtection="1">
      <alignment horizontal="right" vertical="center"/>
      <protection locked="0"/>
    </xf>
    <xf numFmtId="164" fontId="14" fillId="6" borderId="55" xfId="3" applyNumberFormat="1" applyFont="1" applyFill="1" applyBorder="1" applyAlignment="1" applyProtection="1">
      <alignment horizontal="right" vertical="center"/>
      <protection locked="0"/>
    </xf>
    <xf numFmtId="164" fontId="14" fillId="27" borderId="12" xfId="3" applyNumberFormat="1" applyFont="1" applyFill="1" applyBorder="1" applyAlignment="1" applyProtection="1">
      <alignment horizontal="right" vertical="center"/>
      <protection locked="0"/>
    </xf>
    <xf numFmtId="164" fontId="14" fillId="27" borderId="18" xfId="3" applyNumberFormat="1" applyFont="1" applyFill="1" applyBorder="1" applyAlignment="1" applyProtection="1">
      <alignment horizontal="right" vertical="center"/>
      <protection locked="0"/>
    </xf>
    <xf numFmtId="164" fontId="14" fillId="27" borderId="19" xfId="3" applyNumberFormat="1" applyFont="1" applyFill="1" applyBorder="1" applyAlignment="1" applyProtection="1">
      <alignment horizontal="right" vertical="center"/>
      <protection locked="0"/>
    </xf>
    <xf numFmtId="164" fontId="14" fillId="6" borderId="38" xfId="3" applyNumberFormat="1" applyFont="1" applyFill="1" applyBorder="1" applyAlignment="1" applyProtection="1">
      <alignment horizontal="right" vertical="center"/>
      <protection locked="0"/>
    </xf>
    <xf numFmtId="164" fontId="14" fillId="6" borderId="63" xfId="3" applyNumberFormat="1" applyFont="1" applyFill="1" applyBorder="1" applyAlignment="1" applyProtection="1">
      <alignment horizontal="right" vertical="center"/>
      <protection locked="0"/>
    </xf>
    <xf numFmtId="164" fontId="14" fillId="6" borderId="39" xfId="3" applyNumberFormat="1" applyFont="1" applyFill="1" applyBorder="1" applyAlignment="1" applyProtection="1">
      <alignment horizontal="right" vertical="center"/>
      <protection locked="0"/>
    </xf>
    <xf numFmtId="164" fontId="14" fillId="6" borderId="14" xfId="3" applyNumberFormat="1" applyFont="1" applyFill="1" applyBorder="1" applyAlignment="1" applyProtection="1">
      <alignment horizontal="right" vertical="center"/>
      <protection locked="0"/>
    </xf>
    <xf numFmtId="164" fontId="14" fillId="6" borderId="73" xfId="3" applyNumberFormat="1" applyFont="1" applyFill="1" applyBorder="1" applyAlignment="1" applyProtection="1">
      <alignment horizontal="right" vertical="center"/>
      <protection locked="0"/>
    </xf>
    <xf numFmtId="164" fontId="14" fillId="6" borderId="70" xfId="3" applyNumberFormat="1" applyFont="1" applyFill="1" applyBorder="1" applyAlignment="1" applyProtection="1">
      <alignment horizontal="right" vertical="center"/>
      <protection locked="0"/>
    </xf>
    <xf numFmtId="164" fontId="14" fillId="6" borderId="33" xfId="3" applyNumberFormat="1" applyFont="1" applyFill="1" applyBorder="1" applyAlignment="1" applyProtection="1">
      <alignment horizontal="right" vertical="center"/>
      <protection locked="0"/>
    </xf>
    <xf numFmtId="164" fontId="14" fillId="6" borderId="67" xfId="3" applyNumberFormat="1" applyFont="1" applyFill="1" applyBorder="1" applyAlignment="1" applyProtection="1">
      <alignment horizontal="right" vertical="center"/>
      <protection locked="0"/>
    </xf>
    <xf numFmtId="164" fontId="14" fillId="6" borderId="68" xfId="3" applyNumberFormat="1" applyFont="1" applyFill="1" applyBorder="1" applyAlignment="1" applyProtection="1">
      <alignment horizontal="right" vertical="center"/>
      <protection locked="0"/>
    </xf>
    <xf numFmtId="49" fontId="8" fillId="6" borderId="53" xfId="4" applyNumberFormat="1" applyFont="1" applyFill="1" applyBorder="1" applyAlignment="1" applyProtection="1">
      <alignment horizontal="left" vertical="center"/>
      <protection locked="0"/>
    </xf>
    <xf numFmtId="164" fontId="14" fillId="7" borderId="20" xfId="4" applyNumberFormat="1" applyFont="1" applyFill="1" applyBorder="1" applyAlignment="1" applyProtection="1">
      <alignment horizontal="right" vertical="center"/>
      <protection locked="0"/>
    </xf>
    <xf numFmtId="164" fontId="14" fillId="6" borderId="53" xfId="13" applyNumberFormat="1" applyFont="1" applyFill="1" applyBorder="1" applyAlignment="1" applyProtection="1">
      <alignment horizontal="right" vertical="center"/>
      <protection locked="0"/>
    </xf>
    <xf numFmtId="164" fontId="14" fillId="6" borderId="54" xfId="13" applyNumberFormat="1" applyFont="1" applyFill="1" applyBorder="1" applyAlignment="1" applyProtection="1">
      <alignment horizontal="right" vertical="center"/>
      <protection locked="0"/>
    </xf>
    <xf numFmtId="10" fontId="14" fillId="6" borderId="12" xfId="13" applyNumberFormat="1" applyFont="1" applyFill="1" applyBorder="1" applyAlignment="1" applyProtection="1">
      <alignment horizontal="right" vertical="center"/>
      <protection locked="0"/>
    </xf>
    <xf numFmtId="10" fontId="14" fillId="6" borderId="13" xfId="13" applyNumberFormat="1" applyFont="1" applyFill="1" applyBorder="1" applyAlignment="1" applyProtection="1">
      <alignment horizontal="right" vertical="center"/>
      <protection locked="0"/>
    </xf>
    <xf numFmtId="10" fontId="14" fillId="6" borderId="14" xfId="13" applyNumberFormat="1" applyFont="1" applyFill="1" applyBorder="1" applyAlignment="1" applyProtection="1">
      <alignment horizontal="right" vertical="center"/>
      <protection locked="0"/>
    </xf>
    <xf numFmtId="10" fontId="14" fillId="6" borderId="18" xfId="13" applyNumberFormat="1" applyFont="1" applyFill="1" applyBorder="1" applyAlignment="1" applyProtection="1">
      <alignment horizontal="right" vertical="center"/>
      <protection locked="0"/>
    </xf>
    <xf numFmtId="10" fontId="14" fillId="6" borderId="19" xfId="13" applyNumberFormat="1" applyFont="1" applyFill="1" applyBorder="1" applyAlignment="1" applyProtection="1">
      <alignment horizontal="right" vertical="center"/>
      <protection locked="0"/>
    </xf>
    <xf numFmtId="10" fontId="14" fillId="6" borderId="20" xfId="13" applyNumberFormat="1" applyFont="1" applyFill="1" applyBorder="1" applyAlignment="1" applyProtection="1">
      <alignment horizontal="right" vertical="center"/>
      <protection locked="0"/>
    </xf>
    <xf numFmtId="10" fontId="14" fillId="6" borderId="49" xfId="13" applyNumberFormat="1" applyFont="1" applyFill="1" applyBorder="1" applyAlignment="1" applyProtection="1">
      <alignment horizontal="right" vertical="center"/>
      <protection locked="0"/>
    </xf>
    <xf numFmtId="164" fontId="14" fillId="6" borderId="12" xfId="13" applyNumberFormat="1" applyFont="1" applyFill="1" applyBorder="1" applyAlignment="1" applyProtection="1">
      <alignment horizontal="right" vertical="center"/>
      <protection locked="0"/>
    </xf>
    <xf numFmtId="164" fontId="14" fillId="6" borderId="13" xfId="13" applyNumberFormat="1" applyFont="1" applyFill="1" applyBorder="1" applyAlignment="1" applyProtection="1">
      <alignment horizontal="right" vertical="center"/>
      <protection locked="0"/>
    </xf>
    <xf numFmtId="164" fontId="14" fillId="6" borderId="14" xfId="13" applyNumberFormat="1" applyFont="1" applyFill="1" applyBorder="1" applyAlignment="1" applyProtection="1">
      <alignment horizontal="right" vertical="center"/>
      <protection locked="0"/>
    </xf>
    <xf numFmtId="164" fontId="14" fillId="6" borderId="18" xfId="13" applyNumberFormat="1" applyFont="1" applyFill="1" applyBorder="1" applyAlignment="1" applyProtection="1">
      <alignment horizontal="right" vertical="center"/>
      <protection locked="0"/>
    </xf>
    <xf numFmtId="164" fontId="14" fillId="6" borderId="19" xfId="13" applyNumberFormat="1" applyFont="1" applyFill="1" applyBorder="1" applyAlignment="1" applyProtection="1">
      <alignment horizontal="right" vertical="center"/>
      <protection locked="0"/>
    </xf>
    <xf numFmtId="164" fontId="14" fillId="6" borderId="20" xfId="13" applyNumberFormat="1" applyFont="1" applyFill="1" applyBorder="1" applyAlignment="1" applyProtection="1">
      <alignment horizontal="right" vertical="center"/>
      <protection locked="0"/>
    </xf>
    <xf numFmtId="1" fontId="14" fillId="6" borderId="13" xfId="4" applyNumberFormat="1" applyFont="1" applyFill="1" applyBorder="1" applyAlignment="1" applyProtection="1">
      <alignment vertical="center"/>
      <protection locked="0"/>
    </xf>
    <xf numFmtId="1" fontId="14" fillId="6" borderId="14" xfId="4" applyNumberFormat="1" applyFont="1" applyFill="1" applyBorder="1" applyAlignment="1" applyProtection="1">
      <alignment vertical="center"/>
      <protection locked="0"/>
    </xf>
    <xf numFmtId="1" fontId="14" fillId="6" borderId="18" xfId="4" applyNumberFormat="1" applyFont="1" applyFill="1" applyBorder="1" applyAlignment="1" applyProtection="1">
      <alignment vertical="center"/>
      <protection locked="0"/>
    </xf>
    <xf numFmtId="1" fontId="14" fillId="6" borderId="19" xfId="4" applyNumberFormat="1" applyFont="1" applyFill="1" applyBorder="1" applyAlignment="1" applyProtection="1">
      <alignment vertical="center"/>
      <protection locked="0"/>
    </xf>
    <xf numFmtId="1" fontId="14" fillId="6" borderId="20" xfId="4" applyNumberFormat="1" applyFont="1" applyFill="1" applyBorder="1" applyAlignment="1" applyProtection="1">
      <alignment vertical="center"/>
      <protection locked="0"/>
    </xf>
    <xf numFmtId="1" fontId="14" fillId="6" borderId="7" xfId="4" applyNumberFormat="1" applyFont="1" applyFill="1" applyBorder="1" applyAlignment="1" applyProtection="1">
      <alignment vertical="center"/>
      <protection locked="0"/>
    </xf>
    <xf numFmtId="1" fontId="14" fillId="6" borderId="8" xfId="4" applyNumberFormat="1" applyFont="1" applyFill="1" applyBorder="1" applyAlignment="1" applyProtection="1">
      <alignment vertical="center"/>
      <protection locked="0"/>
    </xf>
    <xf numFmtId="164" fontId="17" fillId="2" borderId="19" xfId="12" applyNumberFormat="1" applyFont="1" applyFill="1" applyBorder="1" applyAlignment="1" applyProtection="1">
      <alignment vertical="center"/>
    </xf>
    <xf numFmtId="164" fontId="14" fillId="27" borderId="33" xfId="16" applyNumberFormat="1" applyFont="1" applyFill="1" applyBorder="1" applyAlignment="1" applyProtection="1">
      <alignment vertical="center"/>
      <protection locked="0"/>
    </xf>
    <xf numFmtId="164" fontId="14" fillId="27" borderId="14" xfId="16" applyNumberFormat="1" applyFont="1" applyFill="1" applyBorder="1" applyAlignment="1" applyProtection="1">
      <alignment vertical="center"/>
      <protection locked="0"/>
    </xf>
    <xf numFmtId="164" fontId="14" fillId="6" borderId="69" xfId="16" applyNumberFormat="1" applyFont="1" applyFill="1" applyBorder="1" applyAlignment="1" applyProtection="1">
      <alignment vertical="center"/>
      <protection locked="0"/>
    </xf>
    <xf numFmtId="164" fontId="14" fillId="6" borderId="70" xfId="16" applyNumberFormat="1" applyFont="1" applyFill="1" applyBorder="1" applyAlignment="1" applyProtection="1">
      <alignment vertical="center"/>
      <protection locked="0"/>
    </xf>
    <xf numFmtId="164" fontId="14" fillId="6" borderId="67" xfId="16" applyNumberFormat="1" applyFont="1" applyFill="1" applyBorder="1" applyAlignment="1" applyProtection="1">
      <alignment vertical="center"/>
      <protection locked="0"/>
    </xf>
    <xf numFmtId="164" fontId="14" fillId="6" borderId="19" xfId="16" applyNumberFormat="1" applyFont="1" applyFill="1" applyBorder="1" applyAlignment="1" applyProtection="1">
      <alignment vertical="center"/>
      <protection locked="0"/>
    </xf>
    <xf numFmtId="164" fontId="14" fillId="6" borderId="33" xfId="16" applyNumberFormat="1" applyFont="1" applyFill="1" applyBorder="1" applyAlignment="1" applyProtection="1">
      <alignment vertical="center"/>
      <protection locked="0"/>
    </xf>
    <xf numFmtId="164" fontId="14" fillId="6" borderId="13" xfId="16" applyNumberFormat="1" applyFont="1" applyFill="1" applyBorder="1" applyAlignment="1" applyProtection="1">
      <alignment vertical="center"/>
      <protection locked="0"/>
    </xf>
    <xf numFmtId="164" fontId="14" fillId="6" borderId="68" xfId="16" applyNumberFormat="1" applyFont="1" applyFill="1" applyBorder="1" applyAlignment="1" applyProtection="1">
      <alignment vertical="center"/>
      <protection locked="0"/>
    </xf>
    <xf numFmtId="164" fontId="14" fillId="6" borderId="55" xfId="16" applyNumberFormat="1" applyFont="1" applyFill="1" applyBorder="1" applyAlignment="1" applyProtection="1">
      <alignment vertical="center"/>
      <protection locked="0"/>
    </xf>
    <xf numFmtId="164" fontId="14" fillId="6" borderId="78" xfId="16" applyNumberFormat="1" applyFont="1" applyFill="1" applyBorder="1" applyAlignment="1" applyProtection="1">
      <alignment vertical="center"/>
      <protection locked="0"/>
    </xf>
    <xf numFmtId="164" fontId="14" fillId="6" borderId="77" xfId="16" applyNumberFormat="1" applyFont="1" applyFill="1" applyBorder="1" applyAlignment="1" applyProtection="1">
      <alignment vertical="center"/>
      <protection locked="0"/>
    </xf>
    <xf numFmtId="164" fontId="14" fillId="6" borderId="12" xfId="16" applyNumberFormat="1" applyFont="1" applyFill="1" applyBorder="1" applyAlignment="1" applyProtection="1">
      <alignment horizontal="right" vertical="center"/>
      <protection locked="0"/>
    </xf>
    <xf numFmtId="164" fontId="14" fillId="6" borderId="13" xfId="16" applyNumberFormat="1" applyFont="1" applyFill="1" applyBorder="1" applyAlignment="1" applyProtection="1">
      <alignment horizontal="right" vertical="center"/>
      <protection locked="0"/>
    </xf>
    <xf numFmtId="164" fontId="14" fillId="6" borderId="18" xfId="16" applyNumberFormat="1" applyFont="1" applyFill="1" applyBorder="1" applyAlignment="1" applyProtection="1">
      <alignment horizontal="right" vertical="center"/>
      <protection locked="0"/>
    </xf>
    <xf numFmtId="164" fontId="14" fillId="6" borderId="19" xfId="16" applyNumberFormat="1" applyFont="1" applyFill="1" applyBorder="1" applyAlignment="1" applyProtection="1">
      <alignment horizontal="right" vertical="center"/>
      <protection locked="0"/>
    </xf>
    <xf numFmtId="164" fontId="14" fillId="6" borderId="21" xfId="16" applyNumberFormat="1" applyFont="1" applyFill="1" applyBorder="1" applyAlignment="1" applyProtection="1">
      <alignment horizontal="right" vertical="center"/>
      <protection locked="0"/>
    </xf>
    <xf numFmtId="164" fontId="14" fillId="6" borderId="22" xfId="16" applyNumberFormat="1" applyFont="1" applyFill="1" applyBorder="1" applyAlignment="1" applyProtection="1">
      <alignment horizontal="right" vertical="center"/>
      <protection locked="0"/>
    </xf>
    <xf numFmtId="164" fontId="14" fillId="6" borderId="48" xfId="16" applyNumberFormat="1" applyFont="1" applyFill="1" applyBorder="1" applyAlignment="1" applyProtection="1">
      <alignment horizontal="right" vertical="center"/>
      <protection locked="0"/>
    </xf>
    <xf numFmtId="164" fontId="14" fillId="6" borderId="51" xfId="16" applyNumberFormat="1" applyFont="1" applyFill="1" applyBorder="1" applyAlignment="1" applyProtection="1">
      <alignment horizontal="right" vertical="center"/>
      <protection locked="0"/>
    </xf>
    <xf numFmtId="0" fontId="8" fillId="6" borderId="19" xfId="16" applyFont="1" applyFill="1" applyBorder="1" applyAlignment="1" applyProtection="1">
      <alignment vertical="center"/>
      <protection locked="0"/>
    </xf>
    <xf numFmtId="0" fontId="8" fillId="6" borderId="22" xfId="16" applyFont="1" applyFill="1" applyBorder="1" applyAlignment="1" applyProtection="1">
      <alignment vertical="center"/>
      <protection locked="0"/>
    </xf>
    <xf numFmtId="10" fontId="14" fillId="27" borderId="57" xfId="2" applyNumberFormat="1" applyFont="1" applyFill="1" applyBorder="1" applyAlignment="1" applyProtection="1">
      <alignment vertical="center"/>
      <protection locked="0"/>
    </xf>
    <xf numFmtId="170" fontId="14" fillId="27" borderId="29" xfId="4" applyNumberFormat="1" applyFont="1" applyFill="1" applyBorder="1" applyAlignment="1" applyProtection="1">
      <alignment vertical="center"/>
      <protection locked="0"/>
    </xf>
    <xf numFmtId="10" fontId="14" fillId="27" borderId="11" xfId="4" applyNumberFormat="1" applyFont="1" applyFill="1" applyBorder="1" applyAlignment="1" applyProtection="1">
      <alignment vertical="center"/>
      <protection locked="0"/>
    </xf>
    <xf numFmtId="10" fontId="14" fillId="27" borderId="7" xfId="4" applyNumberFormat="1" applyFont="1" applyFill="1" applyBorder="1" applyAlignment="1" applyProtection="1">
      <alignment vertical="center"/>
      <protection locked="0"/>
    </xf>
    <xf numFmtId="10" fontId="14" fillId="27" borderId="8" xfId="4" applyNumberFormat="1" applyFont="1" applyFill="1" applyBorder="1" applyAlignment="1" applyProtection="1">
      <alignment vertical="center"/>
      <protection locked="0"/>
    </xf>
    <xf numFmtId="170" fontId="14" fillId="27" borderId="12" xfId="4" applyNumberFormat="1" applyFont="1" applyFill="1" applyBorder="1" applyAlignment="1" applyProtection="1">
      <alignment vertical="center"/>
      <protection locked="0"/>
    </xf>
    <xf numFmtId="170" fontId="14" fillId="27" borderId="13" xfId="4" applyNumberFormat="1" applyFont="1" applyFill="1" applyBorder="1" applyAlignment="1" applyProtection="1">
      <alignment vertical="center"/>
      <protection locked="0"/>
    </xf>
    <xf numFmtId="170" fontId="16" fillId="6" borderId="13" xfId="5" applyNumberFormat="1" applyFont="1" applyFill="1" applyBorder="1" applyProtection="1">
      <protection locked="0"/>
    </xf>
    <xf numFmtId="170" fontId="16" fillId="6" borderId="14" xfId="5" applyNumberFormat="1" applyFont="1" applyFill="1" applyBorder="1" applyProtection="1">
      <protection locked="0"/>
    </xf>
    <xf numFmtId="170" fontId="14" fillId="27" borderId="18" xfId="4" applyNumberFormat="1" applyFont="1" applyFill="1" applyBorder="1" applyAlignment="1" applyProtection="1">
      <alignment vertical="center"/>
      <protection locked="0"/>
    </xf>
    <xf numFmtId="170" fontId="14" fillId="27" borderId="19" xfId="4" applyNumberFormat="1" applyFont="1" applyFill="1" applyBorder="1" applyAlignment="1" applyProtection="1">
      <alignment vertical="center"/>
      <protection locked="0"/>
    </xf>
    <xf numFmtId="170" fontId="16" fillId="6" borderId="19" xfId="5" applyNumberFormat="1" applyFont="1" applyFill="1" applyBorder="1" applyProtection="1">
      <protection locked="0"/>
    </xf>
    <xf numFmtId="170" fontId="16" fillId="6" borderId="20" xfId="5" applyNumberFormat="1" applyFont="1" applyFill="1" applyBorder="1" applyProtection="1">
      <protection locked="0"/>
    </xf>
    <xf numFmtId="170" fontId="14" fillId="27" borderId="61" xfId="4" applyNumberFormat="1" applyFont="1" applyFill="1" applyBorder="1" applyAlignment="1" applyProtection="1">
      <alignment vertical="center"/>
      <protection locked="0"/>
    </xf>
    <xf numFmtId="170" fontId="14" fillId="27" borderId="55" xfId="4" applyNumberFormat="1" applyFont="1" applyFill="1" applyBorder="1" applyAlignment="1" applyProtection="1">
      <alignment vertical="center"/>
      <protection locked="0"/>
    </xf>
    <xf numFmtId="170" fontId="16" fillId="6" borderId="55" xfId="5" applyNumberFormat="1" applyFont="1" applyFill="1" applyBorder="1" applyProtection="1">
      <protection locked="0"/>
    </xf>
    <xf numFmtId="170" fontId="16" fillId="6" borderId="56" xfId="5" applyNumberFormat="1" applyFont="1" applyFill="1" applyBorder="1" applyProtection="1">
      <protection locked="0"/>
    </xf>
    <xf numFmtId="170" fontId="14" fillId="29" borderId="12" xfId="4" applyNumberFormat="1" applyFont="1" applyFill="1" applyBorder="1" applyAlignment="1" applyProtection="1">
      <alignment vertical="center"/>
      <protection locked="0"/>
    </xf>
    <xf numFmtId="170" fontId="14" fillId="27" borderId="14" xfId="4" applyNumberFormat="1" applyFont="1" applyFill="1" applyBorder="1" applyAlignment="1" applyProtection="1">
      <alignment vertical="center"/>
      <protection locked="0"/>
    </xf>
    <xf numFmtId="164" fontId="16" fillId="6" borderId="12" xfId="5" applyNumberFormat="1" applyFont="1" applyFill="1" applyBorder="1" applyProtection="1">
      <protection locked="0"/>
    </xf>
    <xf numFmtId="164" fontId="16" fillId="6" borderId="18" xfId="5" applyNumberFormat="1" applyFont="1" applyFill="1" applyBorder="1" applyProtection="1">
      <protection locked="0"/>
    </xf>
    <xf numFmtId="164" fontId="16" fillId="6" borderId="21" xfId="5" applyNumberFormat="1" applyFont="1" applyFill="1" applyBorder="1" applyProtection="1">
      <protection locked="0"/>
    </xf>
    <xf numFmtId="164" fontId="16" fillId="6" borderId="22" xfId="5" applyNumberFormat="1" applyFont="1" applyFill="1" applyBorder="1" applyProtection="1">
      <protection locked="0"/>
    </xf>
    <xf numFmtId="164" fontId="16" fillId="6" borderId="54" xfId="5" applyNumberFormat="1" applyFont="1" applyFill="1" applyBorder="1" applyProtection="1">
      <protection locked="0"/>
    </xf>
    <xf numFmtId="164" fontId="16" fillId="6" borderId="57" xfId="5" applyNumberFormat="1" applyFont="1" applyFill="1" applyBorder="1" applyProtection="1">
      <protection locked="0"/>
    </xf>
    <xf numFmtId="1" fontId="14" fillId="27" borderId="53" xfId="3" applyNumberFormat="1" applyFont="1" applyFill="1" applyBorder="1" applyAlignment="1" applyProtection="1">
      <alignment horizontal="right" vertical="center"/>
      <protection locked="0"/>
    </xf>
    <xf numFmtId="0" fontId="14" fillId="27" borderId="75" xfId="2" applyNumberFormat="1" applyFont="1" applyFill="1" applyBorder="1" applyAlignment="1" applyProtection="1">
      <alignment horizontal="right" vertical="center"/>
      <protection locked="0"/>
    </xf>
    <xf numFmtId="10" fontId="14" fillId="27" borderId="57" xfId="2" applyNumberFormat="1" applyFont="1" applyFill="1" applyBorder="1" applyAlignment="1" applyProtection="1">
      <alignment horizontal="right" vertical="center"/>
      <protection locked="0"/>
    </xf>
    <xf numFmtId="164" fontId="14" fillId="27" borderId="11" xfId="3" applyNumberFormat="1" applyFont="1" applyFill="1" applyBorder="1" applyAlignment="1" applyProtection="1">
      <alignment vertical="center"/>
      <protection locked="0"/>
    </xf>
    <xf numFmtId="164" fontId="14" fillId="27" borderId="7" xfId="3" applyNumberFormat="1" applyFont="1" applyFill="1" applyBorder="1" applyAlignment="1" applyProtection="1">
      <alignment vertical="center"/>
      <protection locked="0"/>
    </xf>
    <xf numFmtId="164" fontId="14" fillId="27" borderId="8" xfId="3" applyNumberFormat="1" applyFont="1" applyFill="1" applyBorder="1" applyAlignment="1" applyProtection="1">
      <alignment vertical="center"/>
      <protection locked="0"/>
    </xf>
    <xf numFmtId="166" fontId="14" fillId="27" borderId="29" xfId="3" applyNumberFormat="1" applyFont="1" applyFill="1" applyBorder="1" applyAlignment="1" applyProtection="1">
      <alignment vertical="center"/>
      <protection locked="0"/>
    </xf>
    <xf numFmtId="164" fontId="14" fillId="27" borderId="12" xfId="3" applyNumberFormat="1" applyFont="1" applyFill="1" applyBorder="1" applyAlignment="1" applyProtection="1">
      <alignment vertical="center"/>
      <protection locked="0"/>
    </xf>
    <xf numFmtId="164" fontId="14" fillId="27" borderId="13" xfId="3" applyNumberFormat="1" applyFont="1" applyFill="1" applyBorder="1" applyAlignment="1" applyProtection="1">
      <alignment vertical="center"/>
      <protection locked="0"/>
    </xf>
    <xf numFmtId="164" fontId="14" fillId="27" borderId="14" xfId="3" applyNumberFormat="1" applyFont="1" applyFill="1" applyBorder="1" applyAlignment="1" applyProtection="1">
      <alignment vertical="center"/>
      <protection locked="0"/>
    </xf>
    <xf numFmtId="164" fontId="14" fillId="27" borderId="19" xfId="3" applyNumberFormat="1" applyFont="1" applyFill="1" applyBorder="1" applyAlignment="1" applyProtection="1">
      <alignment vertical="center"/>
      <protection locked="0"/>
    </xf>
    <xf numFmtId="164" fontId="14" fillId="27" borderId="20" xfId="3" applyNumberFormat="1" applyFont="1" applyFill="1" applyBorder="1" applyAlignment="1" applyProtection="1">
      <alignment vertical="center"/>
      <protection locked="0"/>
    </xf>
    <xf numFmtId="164" fontId="14" fillId="27" borderId="21" xfId="3" applyNumberFormat="1" applyFont="1" applyFill="1" applyBorder="1" applyAlignment="1" applyProtection="1">
      <alignment vertical="center"/>
      <protection locked="0"/>
    </xf>
    <xf numFmtId="164" fontId="14" fillId="27" borderId="22" xfId="3" applyNumberFormat="1" applyFont="1" applyFill="1" applyBorder="1" applyAlignment="1" applyProtection="1">
      <alignment vertical="center"/>
      <protection locked="0"/>
    </xf>
    <xf numFmtId="164" fontId="14" fillId="6" borderId="73" xfId="3" applyNumberFormat="1" applyFont="1" applyFill="1" applyBorder="1" applyAlignment="1" applyProtection="1">
      <alignment vertical="center"/>
      <protection locked="0"/>
    </xf>
    <xf numFmtId="164" fontId="14" fillId="27" borderId="29" xfId="3" applyNumberFormat="1" applyFont="1" applyFill="1" applyBorder="1" applyAlignment="1" applyProtection="1">
      <alignment vertical="center"/>
      <protection locked="0"/>
    </xf>
    <xf numFmtId="10" fontId="14" fillId="27" borderId="11" xfId="2" applyNumberFormat="1" applyFont="1" applyFill="1" applyBorder="1" applyAlignment="1" applyProtection="1">
      <alignment vertical="center"/>
      <protection locked="0"/>
    </xf>
    <xf numFmtId="10" fontId="14" fillId="27" borderId="7" xfId="2" applyNumberFormat="1" applyFont="1" applyFill="1" applyBorder="1" applyAlignment="1" applyProtection="1">
      <alignment vertical="center"/>
      <protection locked="0"/>
    </xf>
    <xf numFmtId="10" fontId="14" fillId="27" borderId="8" xfId="2" applyNumberFormat="1" applyFont="1" applyFill="1" applyBorder="1" applyAlignment="1" applyProtection="1">
      <alignment vertical="center"/>
      <protection locked="0"/>
    </xf>
    <xf numFmtId="10" fontId="14" fillId="6" borderId="53" xfId="3" applyNumberFormat="1" applyFont="1" applyFill="1" applyBorder="1" applyAlignment="1" applyProtection="1">
      <alignment vertical="center"/>
      <protection locked="0"/>
    </xf>
    <xf numFmtId="2" fontId="14" fillId="27" borderId="54" xfId="3" applyNumberFormat="1" applyFont="1" applyFill="1" applyBorder="1" applyAlignment="1" applyProtection="1">
      <alignment vertical="center"/>
      <protection locked="0"/>
    </xf>
    <xf numFmtId="10" fontId="14" fillId="27" borderId="57" xfId="24" applyNumberFormat="1" applyFont="1" applyFill="1" applyBorder="1" applyAlignment="1" applyProtection="1">
      <alignment vertical="center"/>
      <protection locked="0"/>
    </xf>
    <xf numFmtId="164" fontId="14" fillId="6" borderId="25" xfId="3" applyNumberFormat="1" applyFont="1" applyFill="1" applyBorder="1" applyAlignment="1" applyProtection="1">
      <alignment vertical="center"/>
      <protection locked="0"/>
    </xf>
    <xf numFmtId="164" fontId="14" fillId="6" borderId="53" xfId="3" applyNumberFormat="1" applyFont="1" applyFill="1" applyBorder="1" applyAlignment="1" applyProtection="1">
      <alignment vertical="center"/>
      <protection locked="0"/>
    </xf>
    <xf numFmtId="164" fontId="14" fillId="6" borderId="57" xfId="3" applyNumberFormat="1" applyFont="1" applyFill="1" applyBorder="1" applyAlignment="1" applyProtection="1">
      <alignment vertical="center"/>
      <protection locked="0"/>
    </xf>
    <xf numFmtId="1" fontId="14" fillId="27" borderId="11" xfId="2" applyNumberFormat="1" applyFont="1" applyFill="1" applyBorder="1" applyAlignment="1" applyProtection="1">
      <alignment vertical="center"/>
      <protection locked="0"/>
    </xf>
    <xf numFmtId="1" fontId="14" fillId="27" borderId="7" xfId="2" applyNumberFormat="1" applyFont="1" applyFill="1" applyBorder="1" applyAlignment="1" applyProtection="1">
      <alignment vertical="center"/>
      <protection locked="0"/>
    </xf>
    <xf numFmtId="1" fontId="14" fillId="27" borderId="8" xfId="2" applyNumberFormat="1" applyFont="1" applyFill="1" applyBorder="1" applyAlignment="1" applyProtection="1">
      <alignment vertical="center"/>
      <protection locked="0"/>
    </xf>
    <xf numFmtId="10" fontId="14" fillId="27" borderId="29" xfId="2" applyNumberFormat="1" applyFont="1" applyFill="1" applyBorder="1" applyAlignment="1" applyProtection="1">
      <alignment horizontal="right" vertical="center"/>
      <protection locked="0"/>
    </xf>
    <xf numFmtId="49" fontId="14" fillId="6" borderId="29" xfId="4" applyNumberFormat="1" applyFont="1" applyFill="1" applyBorder="1" applyAlignment="1" applyProtection="1">
      <alignment horizontal="right" vertical="center"/>
      <protection locked="0"/>
    </xf>
    <xf numFmtId="49" fontId="14" fillId="6" borderId="53" xfId="4" applyNumberFormat="1" applyFont="1" applyFill="1" applyBorder="1" applyAlignment="1" applyProtection="1">
      <alignment horizontal="right" vertical="center"/>
      <protection locked="0"/>
    </xf>
    <xf numFmtId="49" fontId="14" fillId="6" borderId="54" xfId="4" applyNumberFormat="1" applyFont="1" applyFill="1" applyBorder="1" applyAlignment="1" applyProtection="1">
      <alignment horizontal="right" vertical="center"/>
      <protection locked="0"/>
    </xf>
    <xf numFmtId="10" fontId="14" fillId="6" borderId="54" xfId="4" applyNumberFormat="1" applyFont="1" applyFill="1" applyBorder="1" applyAlignment="1" applyProtection="1">
      <alignment horizontal="right" vertical="center"/>
      <protection locked="0"/>
    </xf>
    <xf numFmtId="10" fontId="14" fillId="6" borderId="57" xfId="4" applyNumberFormat="1" applyFont="1" applyFill="1" applyBorder="1" applyAlignment="1" applyProtection="1">
      <alignment horizontal="right" vertical="center"/>
      <protection locked="0"/>
    </xf>
    <xf numFmtId="1" fontId="14" fillId="27" borderId="53" xfId="2" applyNumberFormat="1" applyFont="1" applyFill="1" applyBorder="1" applyAlignment="1" applyProtection="1">
      <alignment horizontal="right" vertical="center"/>
      <protection locked="0"/>
    </xf>
    <xf numFmtId="164" fontId="16" fillId="7" borderId="21" xfId="1" applyNumberFormat="1" applyFont="1" applyFill="1" applyBorder="1" applyProtection="1">
      <protection locked="0"/>
    </xf>
    <xf numFmtId="164" fontId="16" fillId="7" borderId="22" xfId="1" applyNumberFormat="1" applyFont="1" applyFill="1" applyBorder="1" applyProtection="1">
      <protection locked="0"/>
    </xf>
    <xf numFmtId="164" fontId="16" fillId="7" borderId="23" xfId="1" applyNumberFormat="1" applyFont="1" applyFill="1" applyBorder="1" applyProtection="1">
      <protection locked="0"/>
    </xf>
    <xf numFmtId="165" fontId="14" fillId="27" borderId="12" xfId="2" applyNumberFormat="1" applyFont="1" applyFill="1" applyBorder="1" applyAlignment="1" applyProtection="1">
      <alignment vertical="center"/>
      <protection locked="0"/>
    </xf>
    <xf numFmtId="165" fontId="14" fillId="27" borderId="13" xfId="2" applyNumberFormat="1" applyFont="1" applyFill="1" applyBorder="1" applyAlignment="1" applyProtection="1">
      <alignment vertical="center"/>
      <protection locked="0"/>
    </xf>
    <xf numFmtId="165" fontId="14" fillId="27" borderId="33" xfId="2" applyNumberFormat="1" applyFont="1" applyFill="1" applyBorder="1" applyAlignment="1" applyProtection="1">
      <alignment vertical="center"/>
      <protection locked="0"/>
    </xf>
    <xf numFmtId="165" fontId="14" fillId="27" borderId="14" xfId="2" applyNumberFormat="1" applyFont="1" applyFill="1" applyBorder="1" applyAlignment="1" applyProtection="1">
      <alignment vertical="center"/>
      <protection locked="0"/>
    </xf>
    <xf numFmtId="164" fontId="16" fillId="27" borderId="18" xfId="1" applyNumberFormat="1" applyFont="1" applyFill="1" applyBorder="1" applyProtection="1">
      <protection locked="0"/>
    </xf>
    <xf numFmtId="164" fontId="16" fillId="27" borderId="19" xfId="1" applyNumberFormat="1" applyFont="1" applyFill="1" applyBorder="1" applyProtection="1">
      <protection locked="0"/>
    </xf>
    <xf numFmtId="164" fontId="16" fillId="27" borderId="20" xfId="1" applyNumberFormat="1" applyFont="1" applyFill="1" applyBorder="1" applyProtection="1">
      <protection locked="0"/>
    </xf>
    <xf numFmtId="165" fontId="14" fillId="27" borderId="21" xfId="2" applyNumberFormat="1" applyFont="1" applyFill="1" applyBorder="1" applyAlignment="1" applyProtection="1">
      <alignment vertical="center"/>
      <protection locked="0"/>
    </xf>
    <xf numFmtId="165" fontId="14" fillId="27" borderId="22" xfId="2" applyNumberFormat="1" applyFont="1" applyFill="1" applyBorder="1" applyAlignment="1" applyProtection="1">
      <alignment vertical="center"/>
      <protection locked="0"/>
    </xf>
    <xf numFmtId="165" fontId="14" fillId="27" borderId="51" xfId="2" applyNumberFormat="1" applyFont="1" applyFill="1" applyBorder="1" applyAlignment="1" applyProtection="1">
      <alignment vertical="center"/>
      <protection locked="0"/>
    </xf>
    <xf numFmtId="165" fontId="14" fillId="27" borderId="23" xfId="2" applyNumberFormat="1" applyFont="1" applyFill="1" applyBorder="1" applyAlignment="1" applyProtection="1">
      <alignment vertical="center"/>
      <protection locked="0"/>
    </xf>
    <xf numFmtId="10" fontId="14" fillId="6" borderId="52" xfId="4" applyNumberFormat="1" applyFont="1" applyFill="1" applyBorder="1" applyAlignment="1" applyProtection="1">
      <alignment horizontal="right" vertical="center"/>
      <protection locked="0"/>
    </xf>
    <xf numFmtId="10" fontId="14" fillId="6" borderId="13" xfId="3" applyNumberFormat="1" applyFont="1" applyFill="1" applyBorder="1" applyAlignment="1" applyProtection="1">
      <alignment horizontal="right" vertical="center"/>
      <protection locked="0"/>
    </xf>
    <xf numFmtId="3" fontId="14" fillId="6" borderId="81" xfId="4" applyNumberFormat="1" applyFont="1" applyFill="1" applyBorder="1" applyAlignment="1" applyProtection="1">
      <alignment vertical="center"/>
      <protection locked="0"/>
    </xf>
    <xf numFmtId="3" fontId="14" fillId="6" borderId="22" xfId="4" applyNumberFormat="1" applyFont="1" applyFill="1" applyBorder="1" applyAlignment="1" applyProtection="1">
      <alignment vertical="center"/>
      <protection locked="0"/>
    </xf>
    <xf numFmtId="3" fontId="14" fillId="6" borderId="23" xfId="4" applyNumberFormat="1" applyFont="1" applyFill="1" applyBorder="1" applyAlignment="1" applyProtection="1">
      <alignment vertical="center"/>
      <protection locked="0"/>
    </xf>
    <xf numFmtId="3" fontId="16" fillId="6" borderId="51" xfId="0" applyNumberFormat="1" applyFont="1" applyFill="1" applyBorder="1" applyAlignment="1" applyProtection="1">
      <alignment vertical="center"/>
      <protection locked="0"/>
    </xf>
    <xf numFmtId="3" fontId="16" fillId="6" borderId="22" xfId="0" applyNumberFormat="1" applyFont="1" applyFill="1" applyBorder="1" applyAlignment="1" applyProtection="1">
      <alignment vertical="center"/>
      <protection locked="0"/>
    </xf>
    <xf numFmtId="3" fontId="14" fillId="6" borderId="9" xfId="4" applyNumberFormat="1" applyFont="1" applyFill="1" applyBorder="1" applyAlignment="1" applyProtection="1">
      <alignment vertical="center"/>
      <protection locked="0"/>
    </xf>
    <xf numFmtId="3" fontId="14" fillId="6" borderId="7" xfId="4" applyNumberFormat="1" applyFont="1" applyFill="1" applyBorder="1" applyAlignment="1" applyProtection="1">
      <alignment vertical="center"/>
      <protection locked="0"/>
    </xf>
    <xf numFmtId="3" fontId="14" fillId="6" borderId="8" xfId="4" applyNumberFormat="1" applyFont="1" applyFill="1" applyBorder="1" applyAlignment="1" applyProtection="1">
      <alignment vertical="center"/>
      <protection locked="0"/>
    </xf>
    <xf numFmtId="3" fontId="16" fillId="6" borderId="6" xfId="0" applyNumberFormat="1" applyFont="1" applyFill="1" applyBorder="1" applyAlignment="1" applyProtection="1">
      <alignment vertical="center"/>
      <protection locked="0"/>
    </xf>
    <xf numFmtId="3" fontId="16" fillId="6" borderId="7" xfId="0" applyNumberFormat="1" applyFont="1" applyFill="1" applyBorder="1" applyAlignment="1" applyProtection="1">
      <alignment vertical="center"/>
      <protection locked="0"/>
    </xf>
    <xf numFmtId="1" fontId="14" fillId="6" borderId="9" xfId="4" applyNumberFormat="1" applyFont="1" applyFill="1" applyBorder="1" applyAlignment="1" applyProtection="1">
      <alignment vertical="center"/>
      <protection locked="0"/>
    </xf>
    <xf numFmtId="1" fontId="16" fillId="6" borderId="6" xfId="0" applyNumberFormat="1" applyFont="1" applyFill="1" applyBorder="1" applyAlignment="1" applyProtection="1">
      <alignment vertical="center"/>
      <protection locked="0"/>
    </xf>
    <xf numFmtId="1" fontId="16" fillId="6" borderId="7" xfId="0" applyNumberFormat="1" applyFont="1" applyFill="1" applyBorder="1" applyAlignment="1" applyProtection="1">
      <alignment vertical="center"/>
      <protection locked="0"/>
    </xf>
    <xf numFmtId="1" fontId="16" fillId="6" borderId="33" xfId="0" applyNumberFormat="1" applyFont="1" applyFill="1" applyBorder="1" applyAlignment="1" applyProtection="1">
      <alignment vertical="center"/>
      <protection locked="0"/>
    </xf>
    <xf numFmtId="1" fontId="16" fillId="6" borderId="13" xfId="0" applyNumberFormat="1" applyFont="1" applyFill="1" applyBorder="1" applyAlignment="1" applyProtection="1">
      <alignment vertical="center"/>
      <protection locked="0"/>
    </xf>
    <xf numFmtId="2" fontId="14" fillId="6" borderId="45" xfId="4" applyNumberFormat="1" applyFont="1" applyFill="1" applyBorder="1" applyAlignment="1" applyProtection="1">
      <alignment vertical="center"/>
      <protection locked="0"/>
    </xf>
    <xf numFmtId="2" fontId="16" fillId="6" borderId="51" xfId="0" applyNumberFormat="1" applyFont="1" applyFill="1" applyBorder="1" applyAlignment="1" applyProtection="1">
      <alignment vertical="center"/>
      <protection locked="0"/>
    </xf>
    <xf numFmtId="2" fontId="16" fillId="6" borderId="22" xfId="0" applyNumberFormat="1" applyFont="1" applyFill="1" applyBorder="1" applyAlignment="1" applyProtection="1">
      <alignment vertical="center"/>
      <protection locked="0"/>
    </xf>
    <xf numFmtId="1" fontId="14" fillId="6" borderId="52" xfId="4" applyNumberFormat="1" applyFont="1" applyFill="1" applyBorder="1" applyAlignment="1" applyProtection="1">
      <alignment vertical="center"/>
      <protection locked="0"/>
    </xf>
    <xf numFmtId="1" fontId="14" fillId="6" borderId="45" xfId="4" applyNumberFormat="1" applyFont="1" applyFill="1" applyBorder="1" applyAlignment="1" applyProtection="1">
      <alignment vertical="center"/>
      <protection locked="0"/>
    </xf>
    <xf numFmtId="1" fontId="14" fillId="6" borderId="38" xfId="4" applyNumberFormat="1" applyFont="1" applyFill="1" applyBorder="1" applyAlignment="1" applyProtection="1">
      <alignment vertical="center"/>
      <protection locked="0"/>
    </xf>
    <xf numFmtId="1" fontId="14" fillId="6" borderId="42" xfId="4" applyNumberFormat="1" applyFont="1" applyFill="1" applyBorder="1" applyAlignment="1" applyProtection="1">
      <alignment vertical="center"/>
      <protection locked="0"/>
    </xf>
    <xf numFmtId="1" fontId="16" fillId="6" borderId="63" xfId="0" applyNumberFormat="1" applyFont="1" applyFill="1" applyBorder="1" applyAlignment="1" applyProtection="1">
      <alignment vertical="center"/>
      <protection locked="0"/>
    </xf>
    <xf numFmtId="1" fontId="16" fillId="6" borderId="38" xfId="0" applyNumberFormat="1" applyFont="1" applyFill="1" applyBorder="1" applyAlignment="1" applyProtection="1">
      <alignment vertical="center"/>
      <protection locked="0"/>
    </xf>
    <xf numFmtId="10" fontId="16" fillId="6" borderId="29" xfId="0" applyNumberFormat="1" applyFont="1" applyFill="1" applyBorder="1" applyAlignment="1" applyProtection="1">
      <alignment horizontal="right" vertical="center"/>
      <protection locked="0"/>
    </xf>
    <xf numFmtId="170" fontId="14" fillId="6" borderId="52" xfId="4" applyNumberFormat="1" applyFont="1" applyFill="1" applyBorder="1" applyAlignment="1" applyProtection="1">
      <alignment horizontal="right" vertical="center"/>
      <protection locked="0"/>
    </xf>
    <xf numFmtId="170" fontId="14" fillId="6" borderId="13" xfId="4" applyNumberFormat="1" applyFont="1" applyFill="1" applyBorder="1" applyAlignment="1" applyProtection="1">
      <alignment horizontal="right" vertical="center"/>
      <protection locked="0"/>
    </xf>
    <xf numFmtId="170" fontId="14" fillId="6" borderId="59" xfId="4" applyNumberFormat="1" applyFont="1" applyFill="1" applyBorder="1" applyAlignment="1" applyProtection="1">
      <alignment horizontal="right" vertical="center"/>
      <protection locked="0"/>
    </xf>
    <xf numFmtId="170" fontId="14" fillId="6" borderId="19" xfId="4" applyNumberFormat="1" applyFont="1" applyFill="1" applyBorder="1" applyAlignment="1" applyProtection="1">
      <alignment horizontal="right" vertical="center"/>
      <protection locked="0"/>
    </xf>
    <xf numFmtId="3" fontId="14" fillId="6" borderId="47" xfId="4" applyNumberFormat="1" applyFont="1" applyFill="1" applyBorder="1" applyAlignment="1" applyProtection="1">
      <alignment horizontal="right" vertical="center"/>
      <protection locked="0"/>
    </xf>
    <xf numFmtId="3" fontId="14" fillId="6" borderId="57" xfId="4" applyNumberFormat="1" applyFont="1" applyFill="1" applyBorder="1" applyAlignment="1" applyProtection="1">
      <alignment horizontal="right" vertical="center"/>
      <protection locked="0"/>
    </xf>
    <xf numFmtId="49" fontId="62" fillId="15" borderId="29" xfId="4" applyNumberFormat="1" applyFont="1" applyFill="1" applyBorder="1" applyAlignment="1" applyProtection="1">
      <alignment horizontal="right" vertical="center"/>
      <protection locked="0"/>
    </xf>
    <xf numFmtId="10" fontId="62" fillId="15" borderId="12" xfId="4" applyNumberFormat="1" applyFont="1" applyFill="1" applyBorder="1" applyAlignment="1" applyProtection="1">
      <alignment vertical="center"/>
      <protection locked="0"/>
    </xf>
    <xf numFmtId="10" fontId="62" fillId="15" borderId="13" xfId="4" applyNumberFormat="1" applyFont="1" applyFill="1" applyBorder="1" applyAlignment="1" applyProtection="1">
      <alignment vertical="center"/>
      <protection locked="0"/>
    </xf>
    <xf numFmtId="10" fontId="62" fillId="15" borderId="14" xfId="4" applyNumberFormat="1" applyFont="1" applyFill="1" applyBorder="1" applyAlignment="1" applyProtection="1">
      <alignment vertical="center"/>
      <protection locked="0"/>
    </xf>
    <xf numFmtId="10" fontId="62" fillId="15" borderId="18" xfId="4" applyNumberFormat="1" applyFont="1" applyFill="1" applyBorder="1" applyAlignment="1" applyProtection="1">
      <alignment vertical="center"/>
      <protection locked="0"/>
    </xf>
    <xf numFmtId="10" fontId="62" fillId="15" borderId="19" xfId="4" applyNumberFormat="1" applyFont="1" applyFill="1" applyBorder="1" applyAlignment="1" applyProtection="1">
      <alignment vertical="center"/>
      <protection locked="0"/>
    </xf>
    <xf numFmtId="10" fontId="62" fillId="15" borderId="20" xfId="4" applyNumberFormat="1" applyFont="1" applyFill="1" applyBorder="1" applyAlignment="1" applyProtection="1">
      <alignment vertical="center"/>
      <protection locked="0"/>
    </xf>
    <xf numFmtId="2" fontId="14" fillId="6" borderId="12" xfId="4" applyNumberFormat="1" applyFont="1" applyFill="1" applyBorder="1" applyAlignment="1" applyProtection="1">
      <alignment vertical="center"/>
      <protection locked="0"/>
    </xf>
    <xf numFmtId="2" fontId="14" fillId="6" borderId="33" xfId="4" applyNumberFormat="1" applyFont="1" applyFill="1" applyBorder="1" applyAlignment="1" applyProtection="1">
      <alignment vertical="center"/>
      <protection locked="0"/>
    </xf>
    <xf numFmtId="2" fontId="14" fillId="6" borderId="13" xfId="4" applyNumberFormat="1" applyFont="1" applyFill="1" applyBorder="1" applyAlignment="1" applyProtection="1">
      <alignment vertical="center"/>
      <protection locked="0"/>
    </xf>
    <xf numFmtId="2" fontId="14" fillId="6" borderId="14" xfId="4" applyNumberFormat="1" applyFont="1" applyFill="1" applyBorder="1" applyAlignment="1" applyProtection="1">
      <alignment vertical="center"/>
      <protection locked="0"/>
    </xf>
    <xf numFmtId="2" fontId="14" fillId="6" borderId="67" xfId="4" applyNumberFormat="1" applyFont="1" applyFill="1" applyBorder="1" applyAlignment="1" applyProtection="1">
      <alignment vertical="center"/>
      <protection locked="0"/>
    </xf>
    <xf numFmtId="2" fontId="14" fillId="6" borderId="51" xfId="4" applyNumberFormat="1" applyFont="1" applyFill="1" applyBorder="1" applyAlignment="1" applyProtection="1">
      <alignment vertical="center"/>
      <protection locked="0"/>
    </xf>
    <xf numFmtId="49" fontId="14" fillId="6" borderId="29" xfId="4" applyNumberFormat="1" applyFont="1" applyFill="1" applyBorder="1" applyAlignment="1" applyProtection="1">
      <alignment horizontal="center" vertical="center"/>
      <protection locked="0"/>
    </xf>
    <xf numFmtId="164" fontId="16" fillId="2" borderId="23" xfId="4" quotePrefix="1" applyNumberFormat="1" applyFont="1" applyFill="1" applyBorder="1" applyAlignment="1">
      <alignment vertical="center"/>
    </xf>
    <xf numFmtId="49" fontId="14" fillId="6" borderId="26" xfId="4" applyNumberFormat="1" applyFont="1" applyFill="1" applyBorder="1" applyAlignment="1" applyProtection="1">
      <alignment horizontal="center" vertical="center"/>
      <protection locked="0"/>
    </xf>
    <xf numFmtId="10" fontId="14" fillId="6" borderId="215" xfId="4" applyNumberFormat="1" applyFont="1" applyFill="1" applyBorder="1" applyAlignment="1" applyProtection="1">
      <alignment horizontal="center" vertical="center"/>
      <protection locked="0"/>
    </xf>
    <xf numFmtId="2" fontId="14" fillId="6" borderId="21" xfId="4" applyNumberFormat="1" applyFont="1" applyFill="1" applyBorder="1" applyAlignment="1" applyProtection="1">
      <alignment horizontal="right" vertical="center"/>
      <protection locked="0"/>
    </xf>
    <xf numFmtId="2" fontId="14" fillId="6" borderId="22" xfId="4" applyNumberFormat="1" applyFont="1" applyFill="1" applyBorder="1" applyAlignment="1" applyProtection="1">
      <alignment horizontal="right" vertical="center"/>
      <protection locked="0"/>
    </xf>
    <xf numFmtId="2" fontId="14" fillId="6" borderId="23" xfId="4" applyNumberFormat="1" applyFont="1" applyFill="1" applyBorder="1" applyAlignment="1" applyProtection="1">
      <alignment horizontal="right" vertical="center"/>
      <protection locked="0"/>
    </xf>
    <xf numFmtId="164" fontId="14" fillId="6" borderId="11" xfId="4" applyNumberFormat="1" applyFont="1" applyFill="1" applyBorder="1" applyAlignment="1" applyProtection="1">
      <alignment horizontal="right" vertical="center"/>
      <protection locked="0"/>
    </xf>
    <xf numFmtId="164" fontId="14" fillId="6" borderId="7" xfId="4" applyNumberFormat="1" applyFont="1" applyFill="1" applyBorder="1" applyAlignment="1" applyProtection="1">
      <alignment horizontal="right" vertical="center"/>
      <protection locked="0"/>
    </xf>
    <xf numFmtId="164" fontId="14" fillId="6" borderId="8" xfId="4" applyNumberFormat="1" applyFont="1" applyFill="1" applyBorder="1" applyAlignment="1" applyProtection="1">
      <alignment horizontal="right" vertical="center"/>
      <protection locked="0"/>
    </xf>
    <xf numFmtId="164" fontId="14" fillId="6" borderId="6" xfId="4" applyNumberFormat="1" applyFont="1" applyFill="1" applyBorder="1" applyAlignment="1" applyProtection="1">
      <alignment horizontal="right" vertical="center"/>
      <protection locked="0"/>
    </xf>
    <xf numFmtId="164" fontId="14" fillId="6" borderId="25" xfId="4" applyNumberFormat="1" applyFont="1" applyFill="1" applyBorder="1" applyAlignment="1" applyProtection="1">
      <alignment horizontal="right" vertical="center"/>
      <protection locked="0"/>
    </xf>
    <xf numFmtId="164" fontId="14" fillId="6" borderId="77" xfId="4" applyNumberFormat="1" applyFont="1" applyFill="1" applyBorder="1" applyAlignment="1" applyProtection="1">
      <alignment horizontal="right" vertical="center"/>
      <protection locked="0"/>
    </xf>
    <xf numFmtId="164" fontId="14" fillId="6" borderId="26" xfId="4" applyNumberFormat="1" applyFont="1" applyFill="1" applyBorder="1" applyAlignment="1" applyProtection="1">
      <alignment horizontal="right" vertical="center"/>
      <protection locked="0"/>
    </xf>
    <xf numFmtId="164" fontId="14" fillId="7" borderId="21" xfId="4" applyNumberFormat="1" applyFont="1" applyFill="1" applyBorder="1" applyAlignment="1" applyProtection="1">
      <alignment horizontal="right" vertical="center"/>
      <protection locked="0"/>
    </xf>
    <xf numFmtId="164" fontId="14" fillId="7" borderId="51" xfId="4" applyNumberFormat="1" applyFont="1" applyFill="1" applyBorder="1" applyAlignment="1" applyProtection="1">
      <alignment horizontal="right" vertical="center"/>
      <protection locked="0"/>
    </xf>
    <xf numFmtId="164" fontId="14" fillId="7" borderId="30" xfId="4" applyNumberFormat="1" applyFont="1" applyFill="1" applyBorder="1" applyAlignment="1" applyProtection="1">
      <alignment horizontal="right" vertical="center"/>
      <protection locked="0"/>
    </xf>
    <xf numFmtId="164" fontId="14" fillId="2" borderId="0" xfId="4" applyNumberFormat="1" applyFont="1" applyFill="1" applyBorder="1" applyAlignment="1" applyProtection="1">
      <alignment horizontal="right" vertical="center"/>
    </xf>
    <xf numFmtId="0" fontId="2" fillId="2" borderId="72" xfId="4" applyFill="1" applyBorder="1" applyAlignment="1" applyProtection="1">
      <alignment horizontal="right" vertical="center"/>
      <protection locked="0"/>
    </xf>
    <xf numFmtId="0" fontId="2" fillId="2" borderId="0" xfId="4" applyFill="1" applyBorder="1" applyAlignment="1" applyProtection="1">
      <alignment horizontal="right" vertical="center"/>
      <protection locked="0"/>
    </xf>
    <xf numFmtId="164" fontId="14" fillId="7" borderId="51" xfId="4" applyNumberFormat="1" applyFont="1" applyFill="1" applyBorder="1" applyAlignment="1" applyProtection="1">
      <alignment horizontal="right" vertical="center"/>
    </xf>
    <xf numFmtId="164" fontId="14" fillId="7" borderId="30" xfId="4" applyNumberFormat="1" applyFont="1" applyFill="1" applyBorder="1" applyAlignment="1" applyProtection="1">
      <alignment horizontal="right" vertical="center"/>
    </xf>
    <xf numFmtId="0" fontId="2" fillId="2" borderId="72" xfId="4" applyFill="1" applyBorder="1" applyAlignment="1" applyProtection="1">
      <alignment horizontal="right" vertical="center"/>
    </xf>
    <xf numFmtId="0" fontId="2" fillId="2" borderId="0" xfId="4" applyFill="1" applyBorder="1" applyAlignment="1" applyProtection="1">
      <alignment horizontal="right" vertical="center"/>
    </xf>
    <xf numFmtId="0" fontId="2" fillId="2" borderId="0" xfId="4" applyFill="1" applyAlignment="1" applyProtection="1">
      <alignment horizontal="right" vertical="center"/>
    </xf>
    <xf numFmtId="164" fontId="16" fillId="6" borderId="29" xfId="12" applyNumberFormat="1" applyFont="1" applyFill="1" applyBorder="1" applyAlignment="1" applyProtection="1">
      <alignment vertical="center"/>
      <protection locked="0"/>
    </xf>
    <xf numFmtId="164" fontId="16" fillId="6" borderId="6" xfId="12" applyNumberFormat="1" applyFont="1" applyFill="1" applyBorder="1" applyAlignment="1" applyProtection="1">
      <alignment vertical="center"/>
      <protection locked="0"/>
    </xf>
    <xf numFmtId="164" fontId="16" fillId="6" borderId="5" xfId="12" applyNumberFormat="1" applyFont="1" applyFill="1" applyBorder="1" applyAlignment="1" applyProtection="1">
      <alignment vertical="center"/>
      <protection locked="0"/>
    </xf>
    <xf numFmtId="164" fontId="16" fillId="6" borderId="8" xfId="12" applyNumberFormat="1" applyFont="1" applyFill="1" applyBorder="1" applyAlignment="1" applyProtection="1">
      <alignment vertical="center"/>
      <protection locked="0"/>
    </xf>
    <xf numFmtId="49" fontId="62" fillId="15" borderId="29" xfId="4" applyNumberFormat="1" applyFont="1" applyFill="1" applyBorder="1" applyAlignment="1" applyProtection="1">
      <alignment horizontal="center" vertical="center"/>
      <protection locked="0"/>
    </xf>
    <xf numFmtId="164" fontId="14" fillId="27" borderId="52" xfId="16" applyNumberFormat="1" applyFont="1" applyFill="1" applyBorder="1" applyAlignment="1" applyProtection="1">
      <alignment horizontal="right" vertical="center"/>
      <protection locked="0"/>
    </xf>
    <xf numFmtId="164" fontId="14" fillId="27" borderId="48" xfId="16" applyNumberFormat="1" applyFont="1" applyFill="1" applyBorder="1" applyAlignment="1" applyProtection="1">
      <alignment horizontal="right" vertical="center"/>
      <protection locked="0"/>
    </xf>
    <xf numFmtId="164" fontId="14" fillId="27" borderId="19" xfId="16" applyNumberFormat="1" applyFont="1" applyFill="1" applyBorder="1" applyAlignment="1" applyProtection="1">
      <alignment horizontal="right" vertical="center"/>
      <protection locked="0"/>
    </xf>
    <xf numFmtId="164" fontId="14" fillId="27" borderId="17" xfId="16" applyNumberFormat="1" applyFont="1" applyFill="1" applyBorder="1" applyAlignment="1" applyProtection="1">
      <alignment horizontal="right" vertical="center"/>
      <protection locked="0"/>
    </xf>
    <xf numFmtId="10" fontId="14" fillId="27" borderId="83" xfId="2" applyNumberFormat="1" applyFont="1" applyFill="1" applyBorder="1" applyAlignment="1" applyProtection="1">
      <alignment vertical="center"/>
      <protection locked="0"/>
    </xf>
    <xf numFmtId="164" fontId="16" fillId="6" borderId="5" xfId="12" applyNumberFormat="1" applyFont="1" applyFill="1" applyBorder="1" applyAlignment="1" applyProtection="1">
      <alignment horizontal="right" vertical="center"/>
      <protection locked="0"/>
    </xf>
    <xf numFmtId="164" fontId="16" fillId="6" borderId="7" xfId="12" applyNumberFormat="1" applyFont="1" applyFill="1" applyBorder="1" applyAlignment="1" applyProtection="1">
      <alignment horizontal="right" vertical="center"/>
      <protection locked="0"/>
    </xf>
    <xf numFmtId="164" fontId="16" fillId="6" borderId="6" xfId="12" applyNumberFormat="1" applyFont="1" applyFill="1" applyBorder="1" applyAlignment="1" applyProtection="1">
      <alignment horizontal="right" vertical="center"/>
      <protection locked="0"/>
    </xf>
    <xf numFmtId="164" fontId="16" fillId="6" borderId="8" xfId="12" applyNumberFormat="1" applyFont="1" applyFill="1" applyBorder="1" applyAlignment="1" applyProtection="1">
      <alignment horizontal="right" vertical="center"/>
      <protection locked="0"/>
    </xf>
    <xf numFmtId="164" fontId="16" fillId="6" borderId="11" xfId="12" applyNumberFormat="1" applyFont="1" applyFill="1" applyBorder="1" applyAlignment="1" applyProtection="1">
      <alignment horizontal="right" vertical="center"/>
      <protection locked="0"/>
    </xf>
    <xf numFmtId="168" fontId="8" fillId="2" borderId="0" xfId="0" applyFont="1" applyFill="1" applyProtection="1">
      <alignment vertical="top"/>
      <protection locked="0"/>
    </xf>
    <xf numFmtId="164" fontId="16" fillId="6" borderId="73" xfId="12" applyNumberFormat="1" applyFont="1" applyFill="1" applyBorder="1" applyAlignment="1" applyProtection="1">
      <alignment horizontal="right" vertical="center"/>
      <protection locked="0"/>
    </xf>
    <xf numFmtId="164" fontId="16" fillId="6" borderId="70" xfId="12" applyNumberFormat="1" applyFont="1" applyFill="1" applyBorder="1" applyAlignment="1" applyProtection="1">
      <alignment horizontal="right" vertical="center"/>
      <protection locked="0"/>
    </xf>
    <xf numFmtId="164" fontId="16" fillId="6" borderId="71" xfId="12" applyNumberFormat="1" applyFont="1" applyFill="1" applyBorder="1" applyAlignment="1" applyProtection="1">
      <alignment horizontal="right" vertical="center"/>
      <protection locked="0"/>
    </xf>
    <xf numFmtId="164" fontId="16" fillId="6" borderId="22" xfId="12" applyNumberFormat="1" applyFont="1" applyFill="1" applyBorder="1" applyAlignment="1" applyProtection="1">
      <alignment horizontal="right" vertical="center"/>
      <protection locked="0"/>
    </xf>
    <xf numFmtId="164" fontId="16" fillId="6" borderId="23" xfId="12" applyNumberFormat="1" applyFont="1" applyFill="1" applyBorder="1" applyAlignment="1" applyProtection="1">
      <alignment horizontal="right" vertical="center"/>
      <protection locked="0"/>
    </xf>
    <xf numFmtId="164" fontId="16" fillId="6" borderId="61" xfId="12" applyNumberFormat="1" applyFont="1" applyFill="1" applyBorder="1" applyAlignment="1" applyProtection="1">
      <alignment horizontal="right" vertical="center"/>
      <protection locked="0"/>
    </xf>
    <xf numFmtId="164" fontId="16" fillId="6" borderId="55" xfId="12" applyNumberFormat="1" applyFont="1" applyFill="1" applyBorder="1" applyAlignment="1" applyProtection="1">
      <alignment horizontal="right" vertical="center"/>
      <protection locked="0"/>
    </xf>
    <xf numFmtId="164" fontId="16" fillId="6" borderId="18" xfId="12" applyNumberFormat="1" applyFont="1" applyFill="1" applyBorder="1" applyAlignment="1" applyProtection="1">
      <alignment horizontal="right" vertical="center"/>
      <protection locked="0"/>
    </xf>
    <xf numFmtId="164" fontId="16" fillId="6" borderId="19" xfId="12" applyNumberFormat="1" applyFont="1" applyFill="1" applyBorder="1" applyAlignment="1" applyProtection="1">
      <alignment horizontal="right" vertical="center"/>
      <protection locked="0"/>
    </xf>
    <xf numFmtId="164" fontId="16" fillId="6" borderId="21" xfId="12" applyNumberFormat="1" applyFont="1" applyFill="1" applyBorder="1" applyAlignment="1" applyProtection="1">
      <alignment horizontal="right" vertical="center"/>
      <protection locked="0"/>
    </xf>
    <xf numFmtId="10" fontId="16" fillId="6" borderId="11" xfId="12" applyNumberFormat="1" applyFont="1" applyFill="1" applyBorder="1" applyAlignment="1" applyProtection="1">
      <alignment horizontal="right" vertical="center"/>
      <protection locked="0"/>
    </xf>
    <xf numFmtId="10" fontId="16" fillId="6" borderId="7" xfId="12" applyNumberFormat="1" applyFont="1" applyFill="1" applyBorder="1" applyAlignment="1" applyProtection="1">
      <alignment horizontal="right" vertical="center"/>
      <protection locked="0"/>
    </xf>
    <xf numFmtId="10" fontId="16" fillId="6" borderId="8" xfId="12" applyNumberFormat="1" applyFont="1" applyFill="1" applyBorder="1" applyAlignment="1" applyProtection="1">
      <alignment horizontal="right" vertical="center"/>
      <protection locked="0"/>
    </xf>
    <xf numFmtId="2" fontId="16" fillId="6" borderId="33" xfId="12" applyNumberFormat="1" applyFont="1" applyFill="1" applyBorder="1" applyAlignment="1" applyProtection="1">
      <alignment horizontal="right" vertical="center"/>
      <protection locked="0"/>
    </xf>
    <xf numFmtId="2" fontId="16" fillId="6" borderId="13" xfId="12" applyNumberFormat="1" applyFont="1" applyFill="1" applyBorder="1" applyAlignment="1" applyProtection="1">
      <alignment horizontal="right" vertical="center"/>
      <protection locked="0"/>
    </xf>
    <xf numFmtId="2" fontId="16" fillId="6" borderId="14" xfId="12" applyNumberFormat="1" applyFont="1" applyFill="1" applyBorder="1" applyAlignment="1" applyProtection="1">
      <alignment horizontal="right" vertical="center"/>
      <protection locked="0"/>
    </xf>
    <xf numFmtId="2" fontId="16" fillId="6" borderId="67" xfId="12" applyNumberFormat="1" applyFont="1" applyFill="1" applyBorder="1" applyAlignment="1" applyProtection="1">
      <alignment horizontal="right" vertical="center"/>
      <protection locked="0"/>
    </xf>
    <xf numFmtId="2" fontId="16" fillId="6" borderId="19" xfId="12" applyNumberFormat="1" applyFont="1" applyFill="1" applyBorder="1" applyAlignment="1" applyProtection="1">
      <alignment horizontal="right" vertical="center"/>
      <protection locked="0"/>
    </xf>
    <xf numFmtId="2" fontId="16" fillId="6" borderId="20" xfId="12" applyNumberFormat="1" applyFont="1" applyFill="1" applyBorder="1" applyAlignment="1" applyProtection="1">
      <alignment horizontal="right" vertical="center"/>
      <protection locked="0"/>
    </xf>
    <xf numFmtId="165" fontId="16" fillId="6" borderId="67" xfId="12" applyNumberFormat="1" applyFont="1" applyFill="1" applyBorder="1" applyAlignment="1" applyProtection="1">
      <alignment horizontal="right" vertical="center"/>
      <protection locked="0"/>
    </xf>
    <xf numFmtId="165" fontId="16" fillId="6" borderId="19" xfId="12" applyNumberFormat="1" applyFont="1" applyFill="1" applyBorder="1" applyAlignment="1" applyProtection="1">
      <alignment horizontal="right" vertical="center"/>
      <protection locked="0"/>
    </xf>
    <xf numFmtId="165" fontId="16" fillId="6" borderId="68" xfId="12" applyNumberFormat="1" applyFont="1" applyFill="1" applyBorder="1" applyAlignment="1" applyProtection="1">
      <alignment horizontal="right" vertical="center"/>
      <protection locked="0"/>
    </xf>
    <xf numFmtId="165" fontId="16" fillId="6" borderId="55" xfId="12" applyNumberFormat="1" applyFont="1" applyFill="1" applyBorder="1" applyAlignment="1" applyProtection="1">
      <alignment horizontal="right" vertical="center"/>
      <protection locked="0"/>
    </xf>
    <xf numFmtId="165" fontId="16" fillId="6" borderId="33" xfId="12" applyNumberFormat="1" applyFont="1" applyFill="1" applyBorder="1" applyAlignment="1" applyProtection="1">
      <alignment horizontal="right" vertical="center"/>
      <protection locked="0"/>
    </xf>
    <xf numFmtId="165" fontId="16" fillId="6" borderId="13" xfId="12" applyNumberFormat="1" applyFont="1" applyFill="1" applyBorder="1" applyAlignment="1" applyProtection="1">
      <alignment horizontal="right" vertical="center"/>
      <protection locked="0"/>
    </xf>
    <xf numFmtId="165" fontId="16" fillId="6" borderId="14" xfId="12" applyNumberFormat="1" applyFont="1" applyFill="1" applyBorder="1" applyAlignment="1" applyProtection="1">
      <alignment horizontal="right" vertical="center"/>
      <protection locked="0"/>
    </xf>
    <xf numFmtId="165" fontId="16" fillId="6" borderId="20" xfId="12" applyNumberFormat="1" applyFont="1" applyFill="1" applyBorder="1" applyAlignment="1" applyProtection="1">
      <alignment horizontal="right" vertical="center"/>
      <protection locked="0"/>
    </xf>
    <xf numFmtId="164" fontId="14" fillId="6" borderId="15" xfId="4" applyNumberFormat="1" applyFont="1" applyFill="1" applyBorder="1" applyAlignment="1" applyProtection="1">
      <alignment vertical="center"/>
      <protection locked="0"/>
    </xf>
    <xf numFmtId="164" fontId="14" fillId="6" borderId="17" xfId="4" applyNumberFormat="1" applyFont="1" applyFill="1" applyBorder="1" applyAlignment="1" applyProtection="1">
      <alignment vertical="center"/>
      <protection locked="0"/>
    </xf>
    <xf numFmtId="10" fontId="16" fillId="6" borderId="12" xfId="5" applyNumberFormat="1" applyFont="1" applyFill="1" applyBorder="1" applyProtection="1">
      <protection locked="0"/>
    </xf>
    <xf numFmtId="10" fontId="16" fillId="6" borderId="37" xfId="5" applyNumberFormat="1" applyFont="1" applyFill="1" applyBorder="1" applyProtection="1">
      <protection locked="0"/>
    </xf>
    <xf numFmtId="10" fontId="16" fillId="6" borderId="38" xfId="5" applyNumberFormat="1" applyFont="1" applyFill="1" applyBorder="1" applyProtection="1">
      <protection locked="0"/>
    </xf>
    <xf numFmtId="10" fontId="16" fillId="6" borderId="42" xfId="5" applyNumberFormat="1" applyFont="1" applyFill="1" applyBorder="1" applyProtection="1">
      <protection locked="0"/>
    </xf>
    <xf numFmtId="164" fontId="14" fillId="27" borderId="12" xfId="2" applyNumberFormat="1" applyFont="1" applyFill="1" applyBorder="1" applyAlignment="1" applyProtection="1">
      <alignment vertical="center"/>
      <protection locked="0"/>
    </xf>
    <xf numFmtId="164" fontId="14" fillId="27" borderId="13" xfId="2" applyNumberFormat="1" applyFont="1" applyFill="1" applyBorder="1" applyAlignment="1" applyProtection="1">
      <alignment vertical="center"/>
      <protection locked="0"/>
    </xf>
    <xf numFmtId="164" fontId="14" fillId="27" borderId="18" xfId="2" applyNumberFormat="1" applyFont="1" applyFill="1" applyBorder="1" applyAlignment="1" applyProtection="1">
      <alignment vertical="center"/>
      <protection locked="0"/>
    </xf>
    <xf numFmtId="164" fontId="14" fillId="27" borderId="19" xfId="2" applyNumberFormat="1" applyFont="1" applyFill="1" applyBorder="1" applyAlignment="1" applyProtection="1">
      <alignment vertical="center"/>
      <protection locked="0"/>
    </xf>
    <xf numFmtId="164" fontId="14" fillId="27" borderId="21" xfId="2" applyNumberFormat="1" applyFont="1" applyFill="1" applyBorder="1" applyAlignment="1" applyProtection="1">
      <alignment vertical="center"/>
      <protection locked="0"/>
    </xf>
    <xf numFmtId="164" fontId="14" fillId="27" borderId="22" xfId="2" applyNumberFormat="1" applyFont="1" applyFill="1" applyBorder="1" applyAlignment="1" applyProtection="1">
      <alignment vertical="center"/>
      <protection locked="0"/>
    </xf>
    <xf numFmtId="2" fontId="14" fillId="27" borderId="12" xfId="4" applyNumberFormat="1" applyFont="1" applyFill="1" applyBorder="1" applyAlignment="1" applyProtection="1">
      <alignment horizontal="right" vertical="center"/>
      <protection locked="0"/>
    </xf>
    <xf numFmtId="2" fontId="14" fillId="27" borderId="13" xfId="4" applyNumberFormat="1" applyFont="1" applyFill="1" applyBorder="1" applyAlignment="1" applyProtection="1">
      <alignment horizontal="right" vertical="center"/>
      <protection locked="0"/>
    </xf>
    <xf numFmtId="2" fontId="14" fillId="27" borderId="14" xfId="4" applyNumberFormat="1" applyFont="1" applyFill="1" applyBorder="1" applyAlignment="1" applyProtection="1">
      <alignment horizontal="right" vertical="center"/>
      <protection locked="0"/>
    </xf>
    <xf numFmtId="2" fontId="14" fillId="27" borderId="18" xfId="4" applyNumberFormat="1" applyFont="1" applyFill="1" applyBorder="1" applyAlignment="1" applyProtection="1">
      <alignment horizontal="right" vertical="center"/>
      <protection locked="0"/>
    </xf>
    <xf numFmtId="2" fontId="14" fillId="27" borderId="19" xfId="4" applyNumberFormat="1" applyFont="1" applyFill="1" applyBorder="1" applyAlignment="1" applyProtection="1">
      <alignment horizontal="right" vertical="center"/>
      <protection locked="0"/>
    </xf>
    <xf numFmtId="2" fontId="14" fillId="27" borderId="20" xfId="4" applyNumberFormat="1" applyFont="1" applyFill="1" applyBorder="1" applyAlignment="1" applyProtection="1">
      <alignment horizontal="right" vertical="center"/>
      <protection locked="0"/>
    </xf>
    <xf numFmtId="2" fontId="14" fillId="27" borderId="21" xfId="4" applyNumberFormat="1" applyFont="1" applyFill="1" applyBorder="1" applyAlignment="1" applyProtection="1">
      <alignment horizontal="right" vertical="center"/>
      <protection locked="0"/>
    </xf>
    <xf numFmtId="2" fontId="14" fillId="27" borderId="22" xfId="4" applyNumberFormat="1" applyFont="1" applyFill="1" applyBorder="1" applyAlignment="1" applyProtection="1">
      <alignment horizontal="right" vertical="center"/>
      <protection locked="0"/>
    </xf>
    <xf numFmtId="2" fontId="14" fillId="27" borderId="23" xfId="4" applyNumberFormat="1" applyFont="1" applyFill="1" applyBorder="1" applyAlignment="1" applyProtection="1">
      <alignment horizontal="right" vertical="center"/>
      <protection locked="0"/>
    </xf>
    <xf numFmtId="10" fontId="14" fillId="27" borderId="47" xfId="2" applyNumberFormat="1" applyFont="1" applyFill="1" applyBorder="1" applyAlignment="1" applyProtection="1">
      <alignment vertical="center"/>
      <protection locked="0"/>
    </xf>
    <xf numFmtId="10" fontId="14" fillId="6" borderId="57" xfId="2" applyNumberFormat="1" applyFont="1" applyFill="1" applyBorder="1" applyAlignment="1" applyProtection="1">
      <alignment vertical="center"/>
      <protection locked="0"/>
    </xf>
    <xf numFmtId="2" fontId="14" fillId="27" borderId="33" xfId="4" applyNumberFormat="1" applyFont="1" applyFill="1" applyBorder="1" applyAlignment="1" applyProtection="1">
      <alignment vertical="center"/>
      <protection locked="0"/>
    </xf>
    <xf numFmtId="2" fontId="14" fillId="27" borderId="13" xfId="4" applyNumberFormat="1" applyFont="1" applyFill="1" applyBorder="1" applyAlignment="1" applyProtection="1">
      <alignment vertical="center"/>
      <protection locked="0"/>
    </xf>
    <xf numFmtId="2" fontId="14" fillId="6" borderId="34" xfId="4" applyNumberFormat="1" applyFont="1" applyFill="1" applyBorder="1" applyAlignment="1" applyProtection="1">
      <alignment vertical="center"/>
      <protection locked="0"/>
    </xf>
    <xf numFmtId="2" fontId="14" fillId="27" borderId="67" xfId="4" applyNumberFormat="1" applyFont="1" applyFill="1" applyBorder="1" applyAlignment="1" applyProtection="1">
      <alignment vertical="center"/>
      <protection locked="0"/>
    </xf>
    <xf numFmtId="2" fontId="14" fillId="27" borderId="19" xfId="4" applyNumberFormat="1" applyFont="1" applyFill="1" applyBorder="1" applyAlignment="1" applyProtection="1">
      <alignment vertical="center"/>
      <protection locked="0"/>
    </xf>
    <xf numFmtId="2" fontId="14" fillId="6" borderId="31" xfId="4" applyNumberFormat="1" applyFont="1" applyFill="1" applyBorder="1" applyAlignment="1" applyProtection="1">
      <alignment vertical="center"/>
      <protection locked="0"/>
    </xf>
    <xf numFmtId="2" fontId="14" fillId="27" borderId="48" xfId="4" applyNumberFormat="1" applyFont="1" applyFill="1" applyBorder="1" applyAlignment="1" applyProtection="1">
      <alignment vertical="center"/>
      <protection locked="0"/>
    </xf>
    <xf numFmtId="2" fontId="14" fillId="27" borderId="16" xfId="4" applyNumberFormat="1" applyFont="1" applyFill="1" applyBorder="1" applyAlignment="1" applyProtection="1">
      <alignment vertical="center"/>
      <protection locked="0"/>
    </xf>
    <xf numFmtId="2" fontId="14" fillId="6" borderId="46" xfId="4" applyNumberFormat="1" applyFont="1" applyFill="1" applyBorder="1" applyAlignment="1" applyProtection="1">
      <alignment vertical="center"/>
      <protection locked="0"/>
    </xf>
    <xf numFmtId="2" fontId="14" fillId="27" borderId="63" xfId="4" applyNumberFormat="1" applyFont="1" applyFill="1" applyBorder="1" applyAlignment="1" applyProtection="1">
      <alignment vertical="center"/>
      <protection locked="0"/>
    </xf>
    <xf numFmtId="2" fontId="14" fillId="27" borderId="38" xfId="4" applyNumberFormat="1" applyFont="1" applyFill="1" applyBorder="1" applyAlignment="1" applyProtection="1">
      <alignment vertical="center"/>
      <protection locked="0"/>
    </xf>
    <xf numFmtId="2" fontId="14" fillId="6" borderId="39" xfId="4" applyNumberFormat="1" applyFont="1" applyFill="1" applyBorder="1" applyAlignment="1" applyProtection="1">
      <alignment vertical="center"/>
      <protection locked="0"/>
    </xf>
    <xf numFmtId="164" fontId="14" fillId="6" borderId="10" xfId="2" applyNumberFormat="1" applyFont="1" applyFill="1" applyBorder="1" applyAlignment="1" applyProtection="1">
      <alignment vertical="center"/>
      <protection locked="0"/>
    </xf>
    <xf numFmtId="0" fontId="2" fillId="0" borderId="0" xfId="31" applyAlignment="1" applyProtection="1">
      <alignment wrapText="1"/>
    </xf>
    <xf numFmtId="14" fontId="2" fillId="0" borderId="0" xfId="31" applyNumberFormat="1" applyProtection="1"/>
    <xf numFmtId="2" fontId="16" fillId="6" borderId="27" xfId="8" applyNumberFormat="1" applyFont="1" applyFill="1" applyBorder="1" applyAlignment="1" applyProtection="1">
      <alignment vertical="center"/>
      <protection locked="0"/>
    </xf>
    <xf numFmtId="0" fontId="42" fillId="2" borderId="16" xfId="6" applyFont="1" applyFill="1" applyBorder="1" applyAlignment="1">
      <alignment horizontal="center" vertical="center" wrapText="1"/>
    </xf>
    <xf numFmtId="0" fontId="13" fillId="0" borderId="17" xfId="6" applyFont="1" applyFill="1" applyBorder="1" applyAlignment="1" applyProtection="1">
      <alignment horizontal="center" vertical="center"/>
    </xf>
    <xf numFmtId="2" fontId="16" fillId="6" borderId="46" xfId="8" applyNumberFormat="1" applyFont="1" applyFill="1" applyBorder="1" applyAlignment="1" applyProtection="1">
      <alignment vertical="center"/>
      <protection locked="0"/>
    </xf>
    <xf numFmtId="2" fontId="16" fillId="6" borderId="17" xfId="8" applyNumberFormat="1" applyFont="1" applyFill="1" applyBorder="1" applyAlignment="1" applyProtection="1">
      <alignment vertical="center"/>
      <protection locked="0"/>
    </xf>
    <xf numFmtId="164" fontId="26" fillId="2" borderId="15" xfId="4" applyNumberFormat="1" applyFont="1" applyFill="1" applyBorder="1" applyAlignment="1">
      <alignment horizontal="left" vertical="center"/>
    </xf>
    <xf numFmtId="164" fontId="26" fillId="2" borderId="17" xfId="4" applyNumberFormat="1" applyFont="1" applyFill="1" applyBorder="1" applyAlignment="1">
      <alignment horizontal="left" vertical="center"/>
    </xf>
    <xf numFmtId="0" fontId="16" fillId="0" borderId="36" xfId="6" applyFont="1" applyFill="1" applyBorder="1" applyAlignment="1" applyProtection="1">
      <alignment horizontal="center" vertical="center"/>
    </xf>
    <xf numFmtId="0" fontId="60" fillId="2" borderId="34" xfId="6" applyFont="1" applyFill="1" applyBorder="1" applyAlignment="1">
      <alignment horizontal="center" vertical="center" wrapText="1"/>
    </xf>
    <xf numFmtId="2" fontId="16" fillId="6" borderId="38" xfId="8" applyNumberFormat="1" applyFont="1" applyFill="1" applyBorder="1" applyAlignment="1" applyProtection="1">
      <alignment vertical="center"/>
      <protection locked="0"/>
    </xf>
    <xf numFmtId="1" fontId="16" fillId="6" borderId="16" xfId="8" applyNumberFormat="1" applyFont="1" applyFill="1" applyBorder="1" applyAlignment="1" applyProtection="1">
      <alignment vertical="center"/>
      <protection locked="0"/>
    </xf>
    <xf numFmtId="1" fontId="16" fillId="6" borderId="46" xfId="8" applyNumberFormat="1" applyFont="1" applyFill="1" applyBorder="1" applyAlignment="1" applyProtection="1">
      <alignment vertical="center"/>
      <protection locked="0"/>
    </xf>
    <xf numFmtId="1" fontId="16" fillId="6" borderId="17" xfId="8" applyNumberFormat="1" applyFont="1" applyFill="1" applyBorder="1" applyAlignment="1" applyProtection="1">
      <alignment vertical="center"/>
      <protection locked="0"/>
    </xf>
    <xf numFmtId="0" fontId="17" fillId="2" borderId="60" xfId="6" applyFont="1" applyFill="1" applyBorder="1" applyAlignment="1" applyProtection="1">
      <alignment horizontal="center" vertical="center"/>
    </xf>
    <xf numFmtId="0" fontId="17" fillId="2" borderId="61" xfId="6" applyFont="1" applyFill="1" applyBorder="1" applyAlignment="1" applyProtection="1">
      <alignment horizontal="center" vertical="top" wrapText="1"/>
    </xf>
    <xf numFmtId="1" fontId="16" fillId="6" borderId="55" xfId="8" applyNumberFormat="1" applyFont="1" applyFill="1" applyBorder="1" applyAlignment="1" applyProtection="1">
      <alignment vertical="center"/>
      <protection locked="0"/>
    </xf>
    <xf numFmtId="1" fontId="16" fillId="6" borderId="65" xfId="8" applyNumberFormat="1" applyFont="1" applyFill="1" applyBorder="1" applyAlignment="1" applyProtection="1">
      <alignment vertical="center"/>
      <protection locked="0"/>
    </xf>
    <xf numFmtId="0" fontId="17" fillId="0" borderId="61" xfId="6" applyFont="1" applyFill="1" applyBorder="1" applyAlignment="1" applyProtection="1">
      <alignment horizontal="center" vertical="center"/>
    </xf>
    <xf numFmtId="3" fontId="16" fillId="6" borderId="16" xfId="8" applyNumberFormat="1" applyFont="1" applyFill="1" applyBorder="1" applyAlignment="1" applyProtection="1">
      <alignment horizontal="right" vertical="center"/>
      <protection locked="0"/>
    </xf>
    <xf numFmtId="3" fontId="16" fillId="6" borderId="80" xfId="8" applyNumberFormat="1" applyFont="1" applyFill="1" applyBorder="1" applyAlignment="1" applyProtection="1">
      <alignment horizontal="right" vertical="center"/>
      <protection locked="0"/>
    </xf>
    <xf numFmtId="164" fontId="14" fillId="2" borderId="15" xfId="4" applyNumberFormat="1" applyFont="1" applyFill="1" applyBorder="1" applyAlignment="1">
      <alignment horizontal="left" vertical="center"/>
    </xf>
    <xf numFmtId="164" fontId="14" fillId="2" borderId="17" xfId="4" applyNumberFormat="1" applyFont="1" applyFill="1" applyBorder="1" applyAlignment="1">
      <alignment horizontal="left" vertical="center"/>
    </xf>
    <xf numFmtId="10" fontId="16" fillId="6" borderId="19" xfId="8" applyNumberFormat="1" applyFont="1" applyFill="1" applyBorder="1" applyAlignment="1" applyProtection="1">
      <alignment horizontal="right" vertical="center"/>
      <protection locked="0"/>
    </xf>
    <xf numFmtId="10" fontId="16" fillId="6" borderId="28" xfId="8" applyNumberFormat="1" applyFont="1" applyFill="1" applyBorder="1" applyAlignment="1" applyProtection="1">
      <alignment horizontal="right" vertical="center"/>
      <protection locked="0"/>
    </xf>
    <xf numFmtId="1" fontId="14" fillId="33" borderId="0" xfId="0" applyNumberFormat="1" applyFont="1" applyFill="1" applyBorder="1">
      <alignment vertical="top"/>
    </xf>
    <xf numFmtId="164" fontId="26" fillId="2" borderId="218" xfId="4" applyNumberFormat="1" applyFont="1" applyFill="1" applyBorder="1" applyAlignment="1">
      <alignment horizontal="center" vertical="center"/>
    </xf>
    <xf numFmtId="0" fontId="13" fillId="34" borderId="28" xfId="31" applyFont="1" applyFill="1" applyBorder="1" applyAlignment="1" applyProtection="1">
      <alignment horizontal="center" vertical="center" wrapText="1"/>
    </xf>
    <xf numFmtId="0" fontId="13" fillId="34" borderId="30" xfId="31" applyFont="1" applyFill="1" applyBorder="1" applyAlignment="1" applyProtection="1">
      <alignment horizontal="center" vertical="center" wrapText="1"/>
    </xf>
    <xf numFmtId="0" fontId="13" fillId="34" borderId="22" xfId="31" applyFont="1" applyFill="1" applyBorder="1" applyAlignment="1" applyProtection="1">
      <alignment horizontal="center" vertical="center" wrapText="1"/>
    </xf>
    <xf numFmtId="0" fontId="13" fillId="34" borderId="17" xfId="31" applyFont="1" applyFill="1" applyBorder="1" applyAlignment="1" applyProtection="1">
      <alignment horizontal="center" vertical="center" wrapText="1"/>
    </xf>
    <xf numFmtId="0" fontId="180" fillId="34" borderId="34" xfId="31" applyFont="1" applyFill="1" applyBorder="1" applyAlignment="1" applyProtection="1">
      <alignment horizontal="center" vertical="center" wrapText="1"/>
    </xf>
    <xf numFmtId="0" fontId="2" fillId="2" borderId="0" xfId="4" applyFill="1" applyAlignment="1">
      <alignment vertical="center"/>
    </xf>
    <xf numFmtId="0" fontId="2" fillId="2" borderId="0" xfId="4" applyFill="1" applyAlignment="1">
      <alignment vertical="center"/>
    </xf>
    <xf numFmtId="0" fontId="13" fillId="5" borderId="8" xfId="4" applyFont="1" applyFill="1" applyBorder="1" applyAlignment="1">
      <alignment horizontal="center" vertical="center" wrapText="1"/>
    </xf>
    <xf numFmtId="0" fontId="17" fillId="2" borderId="0" xfId="5" applyFont="1" applyFill="1" applyBorder="1" applyAlignment="1">
      <alignment vertical="center"/>
    </xf>
    <xf numFmtId="168" fontId="0" fillId="2" borderId="0" xfId="0" applyFill="1">
      <alignment vertical="top"/>
    </xf>
    <xf numFmtId="0" fontId="2" fillId="2" borderId="0" xfId="4" applyFill="1" applyAlignment="1">
      <alignment vertical="center"/>
    </xf>
    <xf numFmtId="0" fontId="18" fillId="5" borderId="59" xfId="6" applyFont="1" applyFill="1" applyBorder="1" applyAlignment="1" applyProtection="1">
      <alignment horizontal="left" vertical="top"/>
    </xf>
    <xf numFmtId="0" fontId="2" fillId="2" borderId="0" xfId="4" applyFill="1" applyAlignment="1">
      <alignment vertical="center"/>
    </xf>
    <xf numFmtId="164" fontId="16" fillId="2" borderId="59" xfId="15" applyNumberFormat="1" applyFont="1" applyFill="1" applyBorder="1" applyAlignment="1" applyProtection="1">
      <alignment vertical="center"/>
    </xf>
    <xf numFmtId="164" fontId="16" fillId="2" borderId="28" xfId="15" applyNumberFormat="1" applyFont="1" applyFill="1" applyBorder="1" applyAlignment="1" applyProtection="1">
      <alignment vertical="center"/>
    </xf>
    <xf numFmtId="164" fontId="16" fillId="2" borderId="79" xfId="15" applyNumberFormat="1" applyFont="1" applyFill="1" applyBorder="1" applyAlignment="1" applyProtection="1">
      <alignment vertical="center"/>
    </xf>
    <xf numFmtId="164" fontId="16" fillId="2" borderId="64" xfId="15" applyNumberFormat="1" applyFont="1" applyFill="1" applyBorder="1" applyAlignment="1" applyProtection="1">
      <alignment vertical="center"/>
    </xf>
    <xf numFmtId="164" fontId="16" fillId="2" borderId="65" xfId="15" applyNumberFormat="1" applyFont="1" applyFill="1" applyBorder="1" applyAlignment="1" applyProtection="1">
      <alignment vertical="center"/>
    </xf>
    <xf numFmtId="164" fontId="16" fillId="7" borderId="28" xfId="15" applyNumberFormat="1" applyFont="1" applyFill="1" applyBorder="1" applyAlignment="1" applyProtection="1">
      <alignment vertical="center"/>
    </xf>
    <xf numFmtId="0" fontId="2" fillId="0" borderId="0" xfId="31" applyFill="1" applyProtection="1"/>
    <xf numFmtId="0" fontId="0" fillId="0" borderId="0" xfId="31" applyFont="1" applyAlignment="1" applyProtection="1">
      <alignment wrapText="1"/>
    </xf>
    <xf numFmtId="0" fontId="2" fillId="2" borderId="0" xfId="4" applyFill="1" applyAlignment="1">
      <alignment vertical="center"/>
    </xf>
    <xf numFmtId="170" fontId="16" fillId="7" borderId="26" xfId="5" applyNumberFormat="1" applyFont="1" applyFill="1" applyBorder="1" applyAlignment="1" applyProtection="1">
      <alignment vertical="center"/>
    </xf>
    <xf numFmtId="0" fontId="15" fillId="0" borderId="19" xfId="4" applyFont="1" applyFill="1" applyBorder="1" applyAlignment="1">
      <alignment horizontal="center" vertical="center"/>
    </xf>
    <xf numFmtId="0" fontId="16" fillId="2" borderId="21" xfId="10" applyFont="1" applyFill="1" applyBorder="1" applyAlignment="1">
      <alignment horizontal="left"/>
    </xf>
    <xf numFmtId="0" fontId="14" fillId="2" borderId="23" xfId="10" applyFont="1" applyFill="1" applyBorder="1" applyAlignment="1">
      <alignment horizontal="left"/>
    </xf>
    <xf numFmtId="166" fontId="16" fillId="6" borderId="21" xfId="11" applyNumberFormat="1" applyFont="1" applyFill="1" applyBorder="1" applyAlignment="1" applyProtection="1">
      <alignment vertical="center"/>
      <protection locked="0"/>
    </xf>
    <xf numFmtId="166" fontId="16" fillId="6" borderId="22" xfId="11" applyNumberFormat="1" applyFont="1" applyFill="1" applyBorder="1" applyAlignment="1" applyProtection="1">
      <alignment vertical="center"/>
      <protection locked="0"/>
    </xf>
    <xf numFmtId="166" fontId="16" fillId="6" borderId="23" xfId="11" applyNumberFormat="1" applyFont="1" applyFill="1" applyBorder="1" applyAlignment="1" applyProtection="1">
      <alignment vertical="center"/>
      <protection locked="0"/>
    </xf>
    <xf numFmtId="0" fontId="18" fillId="5" borderId="59" xfId="6" applyFont="1" applyFill="1" applyBorder="1" applyAlignment="1" applyProtection="1">
      <alignment horizontal="left" vertical="top"/>
    </xf>
    <xf numFmtId="0" fontId="8" fillId="6" borderId="55" xfId="4" applyFont="1" applyFill="1" applyBorder="1" applyAlignment="1" applyProtection="1">
      <alignment vertical="center"/>
      <protection locked="0"/>
    </xf>
    <xf numFmtId="164" fontId="14" fillId="30" borderId="20" xfId="16" applyNumberFormat="1" applyFont="1" applyFill="1" applyBorder="1" applyAlignment="1">
      <alignment vertical="center"/>
    </xf>
    <xf numFmtId="0" fontId="18" fillId="0" borderId="15" xfId="6" applyFont="1" applyFill="1" applyBorder="1" applyAlignment="1" applyProtection="1">
      <alignment horizontal="center" vertical="top"/>
    </xf>
    <xf numFmtId="0" fontId="13" fillId="0" borderId="16" xfId="3" applyFont="1" applyFill="1" applyBorder="1" applyAlignment="1">
      <alignment horizontal="center" vertical="center"/>
    </xf>
    <xf numFmtId="0" fontId="13" fillId="2" borderId="31" xfId="4" applyNumberFormat="1" applyFont="1" applyFill="1" applyBorder="1" applyAlignment="1" applyProtection="1">
      <alignment horizontal="center" vertical="center"/>
    </xf>
    <xf numFmtId="0" fontId="12" fillId="0" borderId="0" xfId="11" applyFont="1" applyFill="1" applyAlignment="1">
      <alignment horizontal="right" vertical="center"/>
    </xf>
    <xf numFmtId="178" fontId="16" fillId="6" borderId="19" xfId="11" applyNumberFormat="1" applyFont="1" applyFill="1" applyBorder="1" applyAlignment="1" applyProtection="1">
      <alignment horizontal="center" vertical="center" wrapText="1"/>
      <protection locked="0"/>
    </xf>
    <xf numFmtId="178" fontId="16" fillId="6" borderId="20" xfId="11" applyNumberFormat="1" applyFont="1" applyFill="1" applyBorder="1" applyAlignment="1" applyProtection="1">
      <alignment horizontal="center" vertical="center" wrapText="1"/>
      <protection locked="0"/>
    </xf>
    <xf numFmtId="178" fontId="16" fillId="6" borderId="22" xfId="11" applyNumberFormat="1" applyFont="1" applyFill="1" applyBorder="1" applyAlignment="1" applyProtection="1">
      <alignment horizontal="center" vertical="center" wrapText="1"/>
      <protection locked="0"/>
    </xf>
    <xf numFmtId="178" fontId="16" fillId="6" borderId="23" xfId="11" applyNumberFormat="1" applyFont="1" applyFill="1" applyBorder="1" applyAlignment="1" applyProtection="1">
      <alignment horizontal="center" vertical="center" wrapText="1"/>
      <protection locked="0"/>
    </xf>
    <xf numFmtId="164" fontId="16" fillId="6" borderId="51" xfId="5" applyNumberFormat="1" applyFont="1" applyFill="1" applyBorder="1" applyAlignment="1" applyProtection="1">
      <alignment vertical="center"/>
      <protection locked="0"/>
    </xf>
    <xf numFmtId="164" fontId="16" fillId="6" borderId="22" xfId="5" applyNumberFormat="1" applyFont="1" applyFill="1" applyBorder="1" applyAlignment="1" applyProtection="1">
      <alignment vertical="center"/>
      <protection locked="0"/>
    </xf>
    <xf numFmtId="164" fontId="16" fillId="6" borderId="23" xfId="5" applyNumberFormat="1" applyFont="1" applyFill="1" applyBorder="1" applyAlignment="1" applyProtection="1">
      <alignment vertical="center"/>
      <protection locked="0"/>
    </xf>
    <xf numFmtId="164" fontId="16" fillId="6" borderId="21" xfId="5" applyNumberFormat="1" applyFont="1" applyFill="1" applyBorder="1" applyAlignment="1" applyProtection="1">
      <alignment vertical="center"/>
      <protection locked="0"/>
    </xf>
    <xf numFmtId="164" fontId="16" fillId="6" borderId="61" xfId="5" applyNumberFormat="1" applyFont="1" applyFill="1" applyBorder="1" applyAlignment="1" applyProtection="1">
      <alignment vertical="center"/>
      <protection locked="0"/>
    </xf>
    <xf numFmtId="164" fontId="16" fillId="6" borderId="68" xfId="5" applyNumberFormat="1" applyFont="1" applyFill="1" applyBorder="1" applyAlignment="1" applyProtection="1">
      <alignment vertical="center"/>
      <protection locked="0"/>
    </xf>
    <xf numFmtId="164" fontId="16" fillId="6" borderId="55" xfId="5" applyNumberFormat="1" applyFont="1" applyFill="1" applyBorder="1" applyAlignment="1" applyProtection="1">
      <alignment vertical="center"/>
      <protection locked="0"/>
    </xf>
    <xf numFmtId="164" fontId="16" fillId="6" borderId="56" xfId="5" applyNumberFormat="1" applyFont="1" applyFill="1" applyBorder="1" applyAlignment="1" applyProtection="1">
      <alignment vertical="center"/>
      <protection locked="0"/>
    </xf>
    <xf numFmtId="164" fontId="16" fillId="6" borderId="53" xfId="5" applyNumberFormat="1" applyFont="1" applyFill="1" applyBorder="1" applyAlignment="1" applyProtection="1">
      <alignment vertical="center"/>
      <protection locked="0"/>
    </xf>
    <xf numFmtId="164" fontId="16" fillId="6" borderId="54" xfId="5" applyNumberFormat="1" applyFont="1" applyFill="1" applyBorder="1" applyAlignment="1" applyProtection="1">
      <alignment vertical="center"/>
      <protection locked="0"/>
    </xf>
    <xf numFmtId="164" fontId="16" fillId="6" borderId="75" xfId="5" applyNumberFormat="1" applyFont="1" applyFill="1" applyBorder="1" applyAlignment="1" applyProtection="1">
      <alignment vertical="center"/>
      <protection locked="0"/>
    </xf>
    <xf numFmtId="164" fontId="16" fillId="6" borderId="57" xfId="5" applyNumberFormat="1" applyFont="1" applyFill="1" applyBorder="1" applyAlignment="1" applyProtection="1">
      <alignment vertical="center"/>
      <protection locked="0"/>
    </xf>
    <xf numFmtId="168" fontId="0" fillId="2" borderId="0" xfId="0" applyFill="1" applyBorder="1" applyAlignment="1">
      <alignment horizontal="center" vertical="top"/>
    </xf>
    <xf numFmtId="1" fontId="14" fillId="27" borderId="12" xfId="3" applyNumberFormat="1" applyFont="1" applyFill="1" applyBorder="1" applyAlignment="1">
      <alignment vertical="center"/>
    </xf>
    <xf numFmtId="1" fontId="14" fillId="7" borderId="77" xfId="3" applyNumberFormat="1" applyFont="1" applyFill="1" applyBorder="1" applyAlignment="1">
      <alignment vertical="center"/>
    </xf>
    <xf numFmtId="164" fontId="14" fillId="0" borderId="67" xfId="16" applyNumberFormat="1" applyFont="1" applyFill="1" applyBorder="1" applyAlignment="1">
      <alignment horizontal="center" vertical="center"/>
    </xf>
    <xf numFmtId="164" fontId="14" fillId="0" borderId="19" xfId="16" applyNumberFormat="1" applyFont="1" applyFill="1" applyBorder="1" applyAlignment="1">
      <alignment horizontal="center" vertical="center"/>
    </xf>
    <xf numFmtId="164" fontId="14" fillId="0" borderId="20" xfId="16" applyNumberFormat="1" applyFont="1" applyFill="1" applyBorder="1" applyAlignment="1">
      <alignment horizontal="center" vertical="center"/>
    </xf>
    <xf numFmtId="10" fontId="14" fillId="7" borderId="37" xfId="2" applyNumberFormat="1" applyFont="1" applyFill="1" applyBorder="1" applyAlignment="1">
      <alignment vertical="center"/>
    </xf>
    <xf numFmtId="10" fontId="14" fillId="7" borderId="18" xfId="2" applyNumberFormat="1" applyFont="1" applyFill="1" applyBorder="1" applyAlignment="1">
      <alignment vertical="center"/>
    </xf>
    <xf numFmtId="0" fontId="14" fillId="0" borderId="12" xfId="3" applyFont="1" applyFill="1" applyBorder="1" applyAlignment="1">
      <alignment horizontal="center" vertical="center"/>
    </xf>
    <xf numFmtId="0" fontId="8" fillId="0" borderId="13" xfId="3" applyFont="1" applyFill="1" applyBorder="1" applyAlignment="1">
      <alignment vertical="center"/>
    </xf>
    <xf numFmtId="0" fontId="15" fillId="0" borderId="13" xfId="3" applyFont="1" applyFill="1" applyBorder="1" applyAlignment="1">
      <alignment horizontal="center" vertical="center"/>
    </xf>
    <xf numFmtId="0" fontId="15" fillId="0" borderId="14" xfId="3" applyFont="1" applyFill="1" applyBorder="1" applyAlignment="1">
      <alignment horizontal="center" vertical="center"/>
    </xf>
    <xf numFmtId="0" fontId="14" fillId="0" borderId="15" xfId="3" applyFont="1" applyFill="1" applyBorder="1" applyAlignment="1">
      <alignment horizontal="center" vertical="center"/>
    </xf>
    <xf numFmtId="0" fontId="8" fillId="0" borderId="16" xfId="3" applyFont="1" applyFill="1" applyBorder="1" applyAlignment="1">
      <alignment vertical="center"/>
    </xf>
    <xf numFmtId="0" fontId="15" fillId="0" borderId="16" xfId="3" applyFont="1" applyFill="1" applyBorder="1" applyAlignment="1">
      <alignment horizontal="center" vertical="center"/>
    </xf>
    <xf numFmtId="0" fontId="15" fillId="0" borderId="17" xfId="3" applyFont="1" applyFill="1" applyBorder="1" applyAlignment="1">
      <alignment horizontal="center" vertical="center"/>
    </xf>
    <xf numFmtId="0" fontId="14" fillId="0" borderId="21" xfId="3" applyFont="1" applyFill="1" applyBorder="1" applyAlignment="1">
      <alignment horizontal="center" vertical="center"/>
    </xf>
    <xf numFmtId="0" fontId="8" fillId="0" borderId="22" xfId="3" applyFont="1" applyFill="1" applyBorder="1" applyAlignment="1">
      <alignment vertical="center"/>
    </xf>
    <xf numFmtId="0" fontId="15" fillId="0" borderId="22" xfId="3" applyFont="1" applyFill="1" applyBorder="1" applyAlignment="1">
      <alignment horizontal="center" vertical="center"/>
    </xf>
    <xf numFmtId="0" fontId="15" fillId="0" borderId="23" xfId="3" applyFont="1" applyFill="1" applyBorder="1" applyAlignment="1">
      <alignment horizontal="center" vertical="center"/>
    </xf>
    <xf numFmtId="164" fontId="14" fillId="0" borderId="36" xfId="3" applyNumberFormat="1" applyFont="1" applyFill="1" applyBorder="1" applyAlignment="1">
      <alignment vertical="center"/>
    </xf>
    <xf numFmtId="164" fontId="14" fillId="0" borderId="49" xfId="3" applyNumberFormat="1" applyFont="1" applyFill="1" applyBorder="1" applyAlignment="1">
      <alignment vertical="center"/>
    </xf>
    <xf numFmtId="166" fontId="14" fillId="6" borderId="22" xfId="3" applyNumberFormat="1" applyFont="1" applyFill="1" applyBorder="1" applyAlignment="1" applyProtection="1">
      <alignment vertical="center"/>
      <protection locked="0"/>
    </xf>
    <xf numFmtId="166" fontId="14" fillId="6" borderId="41" xfId="3" applyNumberFormat="1" applyFont="1" applyFill="1" applyBorder="1" applyAlignment="1" applyProtection="1">
      <alignment vertical="center"/>
      <protection locked="0"/>
    </xf>
    <xf numFmtId="166" fontId="14" fillId="6" borderId="21" xfId="3" applyNumberFormat="1" applyFont="1" applyFill="1" applyBorder="1" applyAlignment="1" applyProtection="1">
      <alignment vertical="center"/>
      <protection locked="0"/>
    </xf>
    <xf numFmtId="166" fontId="14" fillId="6" borderId="23" xfId="3" applyNumberFormat="1" applyFont="1" applyFill="1" applyBorder="1" applyAlignment="1" applyProtection="1">
      <alignment vertical="center"/>
      <protection locked="0"/>
    </xf>
    <xf numFmtId="166" fontId="14" fillId="6" borderId="51" xfId="3" applyNumberFormat="1" applyFont="1" applyFill="1" applyBorder="1" applyAlignment="1" applyProtection="1">
      <alignment vertical="center"/>
      <protection locked="0"/>
    </xf>
    <xf numFmtId="10" fontId="14" fillId="30" borderId="12" xfId="2" applyNumberFormat="1" applyFont="1" applyFill="1" applyBorder="1" applyAlignment="1">
      <alignment horizontal="right" vertical="center"/>
    </xf>
    <xf numFmtId="10" fontId="14" fillId="30" borderId="13" xfId="2" applyNumberFormat="1" applyFont="1" applyFill="1" applyBorder="1" applyAlignment="1">
      <alignment horizontal="right" vertical="center"/>
    </xf>
    <xf numFmtId="10" fontId="14" fillId="30" borderId="14" xfId="2" applyNumberFormat="1" applyFont="1" applyFill="1" applyBorder="1" applyAlignment="1">
      <alignment horizontal="right" vertical="center"/>
    </xf>
    <xf numFmtId="164" fontId="16" fillId="7" borderId="27" xfId="15" applyNumberFormat="1" applyFont="1" applyFill="1" applyBorder="1" applyAlignment="1" applyProtection="1">
      <alignment vertical="center"/>
    </xf>
    <xf numFmtId="164" fontId="14" fillId="2" borderId="64" xfId="10" applyNumberFormat="1" applyFont="1" applyFill="1" applyBorder="1" applyAlignment="1">
      <alignment horizontal="left" vertical="top"/>
    </xf>
    <xf numFmtId="164" fontId="16" fillId="7" borderId="30" xfId="15" applyNumberFormat="1" applyFont="1" applyFill="1" applyBorder="1" applyAlignment="1" applyProtection="1">
      <alignment vertical="center"/>
    </xf>
    <xf numFmtId="164" fontId="16" fillId="7" borderId="55" xfId="15" applyNumberFormat="1" applyFont="1" applyFill="1" applyBorder="1" applyAlignment="1" applyProtection="1">
      <alignment vertical="center"/>
    </xf>
    <xf numFmtId="164" fontId="16" fillId="6" borderId="61" xfId="11" applyNumberFormat="1" applyFont="1" applyFill="1" applyBorder="1" applyAlignment="1" applyProtection="1">
      <alignment vertical="center"/>
      <protection locked="0"/>
    </xf>
    <xf numFmtId="164" fontId="16" fillId="6" borderId="55" xfId="11" applyNumberFormat="1" applyFont="1" applyFill="1" applyBorder="1" applyAlignment="1" applyProtection="1">
      <alignment vertical="center"/>
      <protection locked="0"/>
    </xf>
    <xf numFmtId="164" fontId="14" fillId="12" borderId="11" xfId="4" applyNumberFormat="1" applyFont="1" applyFill="1" applyBorder="1" applyAlignment="1">
      <alignment vertical="center"/>
    </xf>
    <xf numFmtId="164" fontId="14" fillId="12" borderId="7" xfId="4" applyNumberFormat="1" applyFont="1" applyFill="1" applyBorder="1" applyAlignment="1">
      <alignment vertical="center"/>
    </xf>
    <xf numFmtId="164" fontId="14" fillId="12" borderId="8" xfId="4" applyNumberFormat="1" applyFont="1" applyFill="1" applyBorder="1" applyAlignment="1">
      <alignment vertical="center"/>
    </xf>
    <xf numFmtId="4" fontId="14" fillId="7" borderId="18" xfId="4" applyNumberFormat="1" applyFont="1" applyFill="1" applyBorder="1" applyAlignment="1" applyProtection="1">
      <alignment vertical="center"/>
    </xf>
    <xf numFmtId="4" fontId="14" fillId="7" borderId="19" xfId="4" applyNumberFormat="1" applyFont="1" applyFill="1" applyBorder="1" applyAlignment="1" applyProtection="1">
      <alignment vertical="center"/>
    </xf>
    <xf numFmtId="4" fontId="14" fillId="7" borderId="20" xfId="4" applyNumberFormat="1" applyFont="1" applyFill="1" applyBorder="1" applyAlignment="1" applyProtection="1">
      <alignment vertical="center"/>
    </xf>
    <xf numFmtId="0" fontId="14" fillId="6" borderId="26" xfId="4" applyNumberFormat="1" applyFont="1" applyFill="1" applyBorder="1" applyAlignment="1" applyProtection="1">
      <alignment horizontal="center" vertical="center"/>
      <protection locked="0"/>
    </xf>
    <xf numFmtId="0" fontId="14" fillId="6" borderId="20" xfId="4" applyNumberFormat="1" applyFont="1" applyFill="1" applyBorder="1" applyAlignment="1" applyProtection="1">
      <alignment horizontal="center" vertical="center"/>
      <protection locked="0"/>
    </xf>
    <xf numFmtId="166" fontId="14" fillId="7" borderId="12" xfId="3" applyNumberFormat="1" applyFont="1" applyFill="1" applyBorder="1" applyAlignment="1">
      <alignment vertical="center"/>
    </xf>
    <xf numFmtId="166" fontId="14" fillId="7" borderId="18" xfId="3" applyNumberFormat="1" applyFont="1" applyFill="1" applyBorder="1" applyAlignment="1">
      <alignment vertical="center"/>
    </xf>
    <xf numFmtId="166" fontId="14" fillId="7" borderId="61" xfId="3" applyNumberFormat="1" applyFont="1" applyFill="1" applyBorder="1" applyAlignment="1">
      <alignment vertical="center"/>
    </xf>
    <xf numFmtId="166" fontId="14" fillId="7" borderId="55" xfId="3" applyNumberFormat="1" applyFont="1" applyFill="1" applyBorder="1" applyAlignment="1">
      <alignment vertical="center"/>
    </xf>
    <xf numFmtId="166" fontId="14" fillId="7" borderId="62" xfId="3" applyNumberFormat="1" applyFont="1" applyFill="1" applyBorder="1" applyAlignment="1">
      <alignment vertical="center"/>
    </xf>
    <xf numFmtId="166" fontId="14" fillId="7" borderId="56" xfId="3" applyNumberFormat="1" applyFont="1" applyFill="1" applyBorder="1" applyAlignment="1">
      <alignment vertical="center"/>
    </xf>
    <xf numFmtId="166" fontId="14" fillId="7" borderId="21" xfId="3" applyNumberFormat="1" applyFont="1" applyFill="1" applyBorder="1" applyAlignment="1">
      <alignment vertical="center"/>
    </xf>
    <xf numFmtId="0" fontId="14" fillId="7" borderId="19" xfId="3" applyNumberFormat="1" applyFont="1" applyFill="1" applyBorder="1" applyAlignment="1">
      <alignment horizontal="right" vertical="center"/>
    </xf>
    <xf numFmtId="164" fontId="14" fillId="0" borderId="14" xfId="3" applyNumberFormat="1" applyFont="1" applyFill="1" applyBorder="1" applyAlignment="1">
      <alignment vertical="center"/>
    </xf>
    <xf numFmtId="164" fontId="14" fillId="0" borderId="23" xfId="3" applyNumberFormat="1" applyFont="1" applyFill="1" applyBorder="1" applyAlignment="1">
      <alignment vertical="center"/>
    </xf>
    <xf numFmtId="0" fontId="15" fillId="0" borderId="46" xfId="3" applyFont="1" applyFill="1" applyBorder="1" applyAlignment="1">
      <alignment horizontal="center" vertical="center"/>
    </xf>
    <xf numFmtId="0" fontId="15" fillId="0" borderId="34" xfId="3" applyFont="1" applyFill="1" applyBorder="1" applyAlignment="1">
      <alignment horizontal="center" vertical="center"/>
    </xf>
    <xf numFmtId="0" fontId="14" fillId="0" borderId="37" xfId="3" applyFont="1" applyFill="1" applyBorder="1" applyAlignment="1">
      <alignment horizontal="center" vertical="center"/>
    </xf>
    <xf numFmtId="0" fontId="8" fillId="0" borderId="63" xfId="3" applyFont="1" applyFill="1" applyBorder="1" applyAlignment="1">
      <alignment vertical="center"/>
    </xf>
    <xf numFmtId="0" fontId="15" fillId="0" borderId="63" xfId="3" applyFont="1" applyFill="1" applyBorder="1" applyAlignment="1">
      <alignment horizontal="center" vertical="center"/>
    </xf>
    <xf numFmtId="0" fontId="15" fillId="0" borderId="45" xfId="3" applyFont="1" applyFill="1" applyBorder="1" applyAlignment="1">
      <alignment horizontal="center" vertical="center"/>
    </xf>
    <xf numFmtId="164" fontId="14" fillId="7" borderId="44" xfId="4" applyNumberFormat="1" applyFont="1" applyFill="1" applyBorder="1" applyAlignment="1">
      <alignment vertical="center"/>
    </xf>
    <xf numFmtId="164" fontId="14" fillId="7" borderId="11" xfId="4" applyNumberFormat="1" applyFont="1" applyFill="1" applyBorder="1" applyAlignment="1">
      <alignment horizontal="right" vertical="center"/>
    </xf>
    <xf numFmtId="164" fontId="14" fillId="7" borderId="7" xfId="4" applyNumberFormat="1" applyFont="1" applyFill="1" applyBorder="1" applyAlignment="1">
      <alignment horizontal="right" vertical="center"/>
    </xf>
    <xf numFmtId="185" fontId="8" fillId="7" borderId="19" xfId="47" applyNumberFormat="1">
      <alignment horizontal="right" vertical="center" wrapText="1"/>
    </xf>
    <xf numFmtId="185" fontId="16" fillId="2" borderId="0" xfId="8" applyNumberFormat="1" applyFont="1" applyFill="1" applyBorder="1" applyAlignment="1" applyProtection="1">
      <alignment horizontal="right" vertical="center"/>
      <protection locked="0"/>
    </xf>
    <xf numFmtId="185" fontId="16" fillId="41" borderId="0" xfId="8" applyNumberFormat="1" applyFont="1" applyFill="1" applyBorder="1" applyAlignment="1" applyProtection="1">
      <alignment horizontal="right" vertical="center"/>
      <protection locked="0"/>
    </xf>
    <xf numFmtId="0" fontId="42" fillId="2" borderId="55" xfId="6" applyFont="1" applyFill="1" applyBorder="1" applyAlignment="1">
      <alignment horizontal="center" vertical="center" wrapText="1"/>
    </xf>
    <xf numFmtId="2" fontId="16" fillId="6" borderId="62" xfId="8" applyNumberFormat="1" applyFont="1" applyFill="1" applyBorder="1" applyAlignment="1" applyProtection="1">
      <alignment vertical="center"/>
      <protection locked="0"/>
    </xf>
    <xf numFmtId="2" fontId="16" fillId="6" borderId="56" xfId="8" applyNumberFormat="1" applyFont="1" applyFill="1" applyBorder="1" applyAlignment="1" applyProtection="1">
      <alignment vertical="center"/>
      <protection locked="0"/>
    </xf>
    <xf numFmtId="3" fontId="16" fillId="6" borderId="22" xfId="8" applyNumberFormat="1" applyFont="1" applyFill="1" applyBorder="1" applyAlignment="1" applyProtection="1">
      <alignment horizontal="right" vertical="center"/>
      <protection locked="0"/>
    </xf>
    <xf numFmtId="3" fontId="16" fillId="6" borderId="23" xfId="8" applyNumberFormat="1" applyFont="1" applyFill="1" applyBorder="1" applyAlignment="1" applyProtection="1">
      <alignment horizontal="right" vertical="center"/>
      <protection locked="0"/>
    </xf>
    <xf numFmtId="164" fontId="26" fillId="2" borderId="61" xfId="4" applyNumberFormat="1" applyFont="1" applyFill="1" applyBorder="1" applyAlignment="1">
      <alignment horizontal="left" vertical="center"/>
    </xf>
    <xf numFmtId="164" fontId="26" fillId="2" borderId="56" xfId="4" applyNumberFormat="1" applyFont="1" applyFill="1" applyBorder="1" applyAlignment="1">
      <alignment horizontal="left" vertical="center"/>
    </xf>
    <xf numFmtId="0" fontId="14" fillId="33" borderId="0" xfId="3" applyFont="1" applyFill="1" applyAlignment="1" applyProtection="1">
      <alignment horizontal="center" vertical="center" wrapText="1"/>
    </xf>
    <xf numFmtId="0" fontId="14" fillId="33" borderId="0" xfId="3" applyFont="1" applyFill="1" applyAlignment="1" applyProtection="1">
      <alignment horizontal="center" vertical="center" wrapText="1"/>
    </xf>
    <xf numFmtId="0" fontId="11" fillId="4" borderId="0" xfId="4" applyFont="1" applyFill="1" applyBorder="1" applyAlignment="1">
      <alignment horizontal="left" vertical="center"/>
    </xf>
    <xf numFmtId="0" fontId="2" fillId="2" borderId="0" xfId="4" applyFill="1" applyAlignment="1">
      <alignment vertical="center"/>
    </xf>
    <xf numFmtId="0" fontId="15" fillId="0" borderId="0" xfId="3" applyFont="1" applyFill="1" applyAlignment="1" applyProtection="1">
      <alignment vertical="center" wrapText="1"/>
    </xf>
    <xf numFmtId="0" fontId="2" fillId="0" borderId="0" xfId="3" applyFill="1" applyBorder="1" applyAlignment="1" applyProtection="1">
      <alignment vertical="center"/>
    </xf>
    <xf numFmtId="164" fontId="14" fillId="0" borderId="0" xfId="4" applyNumberFormat="1" applyFont="1" applyFill="1" applyBorder="1" applyAlignment="1">
      <alignment vertical="center"/>
    </xf>
    <xf numFmtId="0" fontId="15" fillId="0" borderId="0" xfId="14" applyFont="1" applyFill="1" applyBorder="1" applyAlignment="1" applyProtection="1">
      <alignment horizontal="center" vertical="center"/>
    </xf>
    <xf numFmtId="0" fontId="14" fillId="0" borderId="0" xfId="14" applyFont="1" applyFill="1" applyBorder="1" applyAlignment="1" applyProtection="1">
      <alignment horizontal="center" vertical="center"/>
    </xf>
    <xf numFmtId="0" fontId="175" fillId="0" borderId="0" xfId="14" applyFont="1" applyFill="1" applyBorder="1" applyAlignment="1" applyProtection="1">
      <alignment horizontal="center" vertical="center"/>
    </xf>
    <xf numFmtId="0" fontId="175" fillId="0" borderId="0" xfId="3" applyFont="1" applyFill="1" applyBorder="1" applyAlignment="1" applyProtection="1">
      <alignment vertical="center"/>
    </xf>
    <xf numFmtId="0" fontId="175" fillId="0" borderId="0" xfId="3" applyFont="1" applyFill="1" applyBorder="1" applyAlignment="1" applyProtection="1">
      <alignment horizontal="center" vertical="center" wrapText="1"/>
    </xf>
    <xf numFmtId="0" fontId="175" fillId="0" borderId="0" xfId="3" applyFont="1" applyFill="1" applyBorder="1" applyAlignment="1" applyProtection="1">
      <alignment horizontal="center" vertical="center"/>
    </xf>
    <xf numFmtId="0" fontId="2" fillId="33" borderId="0" xfId="3" applyFill="1" applyAlignment="1" applyProtection="1">
      <alignment horizontal="center" vertical="center"/>
    </xf>
    <xf numFmtId="0" fontId="15" fillId="0" borderId="0" xfId="3" applyFont="1" applyAlignment="1" applyProtection="1">
      <alignment vertical="center" wrapText="1"/>
    </xf>
    <xf numFmtId="0" fontId="2" fillId="0" borderId="0" xfId="3" applyAlignment="1" applyProtection="1">
      <alignment vertical="center" wrapText="1"/>
    </xf>
    <xf numFmtId="1" fontId="14" fillId="33" borderId="0" xfId="3" applyNumberFormat="1" applyFont="1" applyFill="1" applyAlignment="1" applyProtection="1">
      <alignment horizontal="center" vertical="center" wrapText="1"/>
    </xf>
    <xf numFmtId="168" fontId="0" fillId="33" borderId="0" xfId="0" applyFill="1" applyAlignment="1"/>
    <xf numFmtId="0" fontId="2" fillId="0" borderId="0" xfId="3" applyFill="1" applyAlignment="1" applyProtection="1">
      <alignment vertical="center" wrapText="1"/>
    </xf>
    <xf numFmtId="168" fontId="0" fillId="2" borderId="0" xfId="0" applyFill="1" applyBorder="1" applyAlignment="1">
      <alignment vertical="top" wrapText="1"/>
    </xf>
    <xf numFmtId="0" fontId="0" fillId="0" borderId="0" xfId="0" applyNumberFormat="1" applyFill="1" applyBorder="1">
      <alignment vertical="top"/>
    </xf>
    <xf numFmtId="0" fontId="0" fillId="33" borderId="0" xfId="0" applyNumberFormat="1" applyFill="1" applyBorder="1" applyAlignment="1">
      <alignment horizontal="center" vertical="center"/>
    </xf>
    <xf numFmtId="0" fontId="0" fillId="33" borderId="0" xfId="0" applyNumberFormat="1" applyFill="1" applyBorder="1" applyAlignment="1">
      <alignment horizontal="center" vertical="top"/>
    </xf>
    <xf numFmtId="0" fontId="0" fillId="2" borderId="0" xfId="0" applyNumberFormat="1" applyFill="1" applyBorder="1" applyAlignment="1">
      <alignment horizontal="center" vertical="top"/>
    </xf>
    <xf numFmtId="9" fontId="40" fillId="0" borderId="0" xfId="6" applyNumberFormat="1" applyFont="1" applyFill="1" applyBorder="1" applyAlignment="1">
      <alignment vertical="center" wrapText="1"/>
    </xf>
    <xf numFmtId="9" fontId="39" fillId="0" borderId="0" xfId="6" applyNumberFormat="1" applyFont="1" applyFill="1" applyBorder="1" applyAlignment="1">
      <alignment vertical="top" wrapText="1"/>
    </xf>
    <xf numFmtId="9" fontId="41" fillId="0" borderId="0" xfId="6" applyNumberFormat="1" applyFont="1" applyFill="1" applyBorder="1" applyAlignment="1">
      <alignment vertical="top" wrapText="1"/>
    </xf>
    <xf numFmtId="0" fontId="12" fillId="5" borderId="29" xfId="6" applyFont="1" applyFill="1" applyBorder="1" applyAlignment="1" applyProtection="1">
      <alignment horizontal="center" vertical="center" wrapText="1"/>
    </xf>
    <xf numFmtId="1" fontId="16" fillId="33" borderId="0" xfId="16" applyNumberFormat="1" applyFont="1" applyFill="1" applyBorder="1" applyAlignment="1">
      <alignment horizontal="center" vertical="center"/>
    </xf>
    <xf numFmtId="0" fontId="16" fillId="2" borderId="0" xfId="4" applyFont="1" applyFill="1" applyAlignment="1">
      <alignment horizontal="center" vertical="center"/>
    </xf>
    <xf numFmtId="1" fontId="16" fillId="2" borderId="0" xfId="4" applyNumberFormat="1" applyFont="1" applyFill="1" applyAlignment="1">
      <alignment horizontal="center" vertical="center"/>
    </xf>
    <xf numFmtId="0" fontId="12" fillId="33" borderId="0" xfId="3" applyFont="1" applyFill="1" applyBorder="1" applyAlignment="1">
      <alignment horizontal="center" vertical="center" wrapText="1"/>
    </xf>
    <xf numFmtId="0" fontId="16" fillId="33" borderId="0" xfId="3" applyFont="1" applyFill="1" applyBorder="1" applyAlignment="1">
      <alignment horizontal="center" vertical="center"/>
    </xf>
    <xf numFmtId="0" fontId="2" fillId="0" borderId="0" xfId="3" applyFill="1" applyAlignment="1" applyProtection="1">
      <alignment horizontal="center" vertical="center"/>
    </xf>
    <xf numFmtId="0" fontId="8" fillId="33" borderId="0" xfId="3" applyFont="1" applyFill="1" applyAlignment="1" applyProtection="1">
      <alignment horizontal="center" vertical="center"/>
    </xf>
    <xf numFmtId="0" fontId="0" fillId="0" borderId="0" xfId="3" applyFont="1" applyFill="1" applyAlignment="1" applyProtection="1">
      <alignment vertical="center" wrapText="1"/>
    </xf>
    <xf numFmtId="0" fontId="14" fillId="33" borderId="0" xfId="3" applyFont="1" applyFill="1" applyAlignment="1" applyProtection="1">
      <alignment horizontal="center" vertical="center" wrapText="1"/>
    </xf>
    <xf numFmtId="2" fontId="14" fillId="6" borderId="12" xfId="3" applyNumberFormat="1" applyFont="1" applyFill="1" applyBorder="1" applyAlignment="1" applyProtection="1">
      <alignment horizontal="right" vertical="center"/>
      <protection locked="0"/>
    </xf>
    <xf numFmtId="165" fontId="14" fillId="27" borderId="54" xfId="2" applyNumberFormat="1" applyFont="1" applyFill="1" applyBorder="1" applyAlignment="1" applyProtection="1">
      <alignment vertical="center"/>
      <protection locked="0"/>
    </xf>
    <xf numFmtId="166" fontId="14" fillId="27" borderId="18" xfId="3" applyNumberFormat="1" applyFont="1" applyFill="1" applyBorder="1" applyAlignment="1">
      <alignment vertical="center"/>
    </xf>
    <xf numFmtId="166" fontId="14" fillId="27" borderId="19" xfId="3" applyNumberFormat="1" applyFont="1" applyFill="1" applyBorder="1" applyAlignment="1">
      <alignment vertical="center"/>
    </xf>
    <xf numFmtId="166" fontId="14" fillId="27" borderId="21" xfId="3" applyNumberFormat="1" applyFont="1" applyFill="1" applyBorder="1" applyAlignment="1">
      <alignment vertical="center"/>
    </xf>
    <xf numFmtId="166" fontId="14" fillId="27" borderId="22" xfId="3" applyNumberFormat="1" applyFont="1" applyFill="1" applyBorder="1" applyAlignment="1">
      <alignment vertical="center"/>
    </xf>
    <xf numFmtId="164" fontId="14" fillId="0" borderId="0" xfId="3" applyNumberFormat="1" applyFont="1" applyFill="1" applyAlignment="1" applyProtection="1">
      <alignment horizontal="left" vertical="center"/>
    </xf>
    <xf numFmtId="0" fontId="14" fillId="33" borderId="0" xfId="3" applyFont="1" applyFill="1" applyAlignment="1" applyProtection="1">
      <alignment vertical="center"/>
    </xf>
    <xf numFmtId="168" fontId="8" fillId="0" borderId="0" xfId="47" applyNumberFormat="1" applyFill="1" applyBorder="1">
      <alignment horizontal="right" vertical="center" wrapText="1"/>
    </xf>
    <xf numFmtId="0" fontId="15" fillId="0" borderId="0" xfId="3" applyFont="1" applyFill="1" applyAlignment="1" applyProtection="1">
      <alignment horizontal="left" vertical="center" wrapText="1"/>
    </xf>
    <xf numFmtId="0" fontId="15" fillId="0" borderId="0" xfId="3" applyFont="1" applyFill="1" applyAlignment="1" applyProtection="1">
      <alignment horizontal="left" vertical="center"/>
    </xf>
    <xf numFmtId="0" fontId="50" fillId="11" borderId="0" xfId="4" applyFont="1" applyFill="1" applyBorder="1" applyAlignment="1">
      <alignment horizontal="left" vertical="center"/>
    </xf>
    <xf numFmtId="164" fontId="14" fillId="7" borderId="29" xfId="3" applyNumberFormat="1" applyFont="1" applyFill="1" applyBorder="1" applyAlignment="1">
      <alignment vertical="center"/>
    </xf>
    <xf numFmtId="0" fontId="0" fillId="5" borderId="0" xfId="0" applyNumberFormat="1" applyFill="1" applyBorder="1">
      <alignment vertical="top"/>
    </xf>
    <xf numFmtId="0" fontId="17" fillId="2" borderId="0" xfId="0" applyNumberFormat="1" applyFont="1" applyFill="1" applyAlignment="1">
      <alignment vertical="top"/>
    </xf>
    <xf numFmtId="0" fontId="17" fillId="0" borderId="0" xfId="0" applyNumberFormat="1" applyFont="1" applyFill="1" applyAlignment="1">
      <alignment vertical="top"/>
    </xf>
    <xf numFmtId="0" fontId="14" fillId="0" borderId="0" xfId="4" applyNumberFormat="1" applyFont="1" applyFill="1" applyBorder="1" applyAlignment="1">
      <alignment vertical="center"/>
    </xf>
    <xf numFmtId="0" fontId="17" fillId="2" borderId="0" xfId="0" applyNumberFormat="1" applyFont="1" applyFill="1" applyAlignment="1">
      <alignment horizontal="right" vertical="top"/>
    </xf>
    <xf numFmtId="0" fontId="17" fillId="0" borderId="0" xfId="0" applyNumberFormat="1" applyFont="1" applyFill="1" applyAlignment="1">
      <alignment horizontal="right" vertical="top"/>
    </xf>
    <xf numFmtId="0" fontId="17" fillId="33" borderId="0" xfId="0" applyNumberFormat="1" applyFont="1" applyFill="1" applyAlignment="1">
      <alignment vertical="top"/>
    </xf>
    <xf numFmtId="0" fontId="2" fillId="33" borderId="0" xfId="17" applyNumberFormat="1" applyFill="1" applyBorder="1">
      <alignment vertical="top"/>
    </xf>
    <xf numFmtId="0" fontId="14" fillId="2" borderId="0" xfId="4" applyNumberFormat="1" applyFont="1" applyFill="1" applyBorder="1" applyAlignment="1">
      <alignment vertical="center"/>
    </xf>
    <xf numFmtId="0" fontId="16" fillId="2" borderId="0" xfId="1" applyNumberFormat="1" applyFont="1" applyFill="1" applyBorder="1"/>
    <xf numFmtId="0" fontId="14" fillId="2" borderId="0" xfId="2" applyNumberFormat="1" applyFont="1" applyFill="1" applyBorder="1" applyAlignment="1">
      <alignment horizontal="right" vertical="center"/>
    </xf>
    <xf numFmtId="0" fontId="14" fillId="2" borderId="0" xfId="2" applyNumberFormat="1" applyFont="1" applyFill="1" applyBorder="1" applyAlignment="1">
      <alignment vertical="center"/>
    </xf>
    <xf numFmtId="0" fontId="17" fillId="2" borderId="0" xfId="0" applyNumberFormat="1" applyFont="1" applyFill="1" applyBorder="1" applyAlignment="1">
      <alignment vertical="top"/>
    </xf>
    <xf numFmtId="0" fontId="17" fillId="0" borderId="0" xfId="0" applyNumberFormat="1" applyFont="1" applyFill="1" applyBorder="1" applyAlignment="1">
      <alignment vertical="top"/>
    </xf>
    <xf numFmtId="0" fontId="17" fillId="2" borderId="0" xfId="0" applyNumberFormat="1" applyFont="1" applyFill="1" applyBorder="1" applyAlignment="1">
      <alignment horizontal="right" vertical="top"/>
    </xf>
    <xf numFmtId="0" fontId="17" fillId="0" borderId="0" xfId="0" applyNumberFormat="1" applyFont="1" applyFill="1" applyBorder="1" applyAlignment="1">
      <alignment horizontal="right" vertical="top"/>
    </xf>
    <xf numFmtId="0" fontId="16" fillId="2" borderId="0" xfId="1" applyNumberFormat="1" applyFont="1" applyFill="1" applyBorder="1" applyAlignment="1">
      <alignment horizontal="right"/>
    </xf>
    <xf numFmtId="0" fontId="2" fillId="2" borderId="0" xfId="4" applyNumberFormat="1" applyFill="1" applyBorder="1" applyAlignment="1">
      <alignment vertical="center"/>
    </xf>
    <xf numFmtId="0" fontId="17" fillId="0" borderId="0" xfId="6" applyNumberFormat="1" applyFont="1" applyFill="1" applyBorder="1" applyAlignment="1" applyProtection="1">
      <alignment vertical="top" wrapText="1"/>
    </xf>
    <xf numFmtId="0" fontId="8" fillId="33" borderId="0" xfId="17" applyNumberFormat="1" applyFont="1" applyFill="1" applyBorder="1">
      <alignment vertical="top"/>
    </xf>
    <xf numFmtId="0" fontId="8" fillId="0" borderId="0" xfId="4" applyNumberFormat="1" applyFont="1" applyFill="1" applyBorder="1" applyAlignment="1">
      <alignment vertical="center"/>
    </xf>
    <xf numFmtId="0" fontId="17" fillId="0" borderId="0" xfId="1" applyNumberFormat="1" applyFont="1" applyFill="1" applyBorder="1"/>
    <xf numFmtId="0" fontId="8" fillId="0" borderId="0" xfId="2" applyNumberFormat="1" applyFont="1" applyFill="1" applyBorder="1" applyAlignment="1">
      <alignment horizontal="right" vertical="center"/>
    </xf>
    <xf numFmtId="0" fontId="8" fillId="0" borderId="0" xfId="0" applyNumberFormat="1" applyFont="1" applyFill="1" applyBorder="1">
      <alignment vertical="top"/>
    </xf>
    <xf numFmtId="0" fontId="8" fillId="0" borderId="0" xfId="2" applyNumberFormat="1" applyFont="1" applyFill="1" applyBorder="1" applyAlignment="1">
      <alignment vertical="center"/>
    </xf>
    <xf numFmtId="0" fontId="8" fillId="0" borderId="0" xfId="17" applyNumberFormat="1" applyFont="1" applyFill="1" applyBorder="1">
      <alignment vertical="top"/>
    </xf>
    <xf numFmtId="0" fontId="17" fillId="0" borderId="0" xfId="1" applyNumberFormat="1" applyFont="1" applyFill="1" applyBorder="1" applyAlignment="1">
      <alignment horizontal="right"/>
    </xf>
    <xf numFmtId="0" fontId="14" fillId="33" borderId="0" xfId="4" applyNumberFormat="1" applyFont="1" applyFill="1" applyBorder="1" applyAlignment="1">
      <alignment vertical="center"/>
    </xf>
    <xf numFmtId="168" fontId="8" fillId="5" borderId="0" xfId="0" applyFont="1" applyFill="1" applyBorder="1">
      <alignment vertical="top"/>
    </xf>
    <xf numFmtId="1" fontId="8" fillId="2" borderId="0" xfId="0" applyNumberFormat="1" applyFont="1" applyFill="1" applyBorder="1" applyAlignment="1">
      <alignment horizontal="right" vertical="top"/>
    </xf>
    <xf numFmtId="1" fontId="8" fillId="33" borderId="0" xfId="0" applyNumberFormat="1" applyFont="1" applyFill="1" applyBorder="1">
      <alignment vertical="top"/>
    </xf>
    <xf numFmtId="1" fontId="8" fillId="7" borderId="19" xfId="47" applyNumberFormat="1" applyFont="1">
      <alignment horizontal="right" vertical="center" wrapText="1"/>
    </xf>
    <xf numFmtId="0" fontId="2" fillId="33" borderId="0" xfId="4" applyNumberFormat="1" applyFont="1" applyFill="1" applyBorder="1" applyAlignment="1">
      <alignment vertical="center"/>
    </xf>
    <xf numFmtId="0" fontId="14" fillId="2" borderId="0" xfId="0" applyNumberFormat="1" applyFont="1" applyFill="1" applyBorder="1">
      <alignment vertical="top"/>
    </xf>
    <xf numFmtId="0" fontId="16" fillId="2" borderId="0" xfId="4" applyNumberFormat="1" applyFont="1" applyFill="1" applyAlignment="1">
      <alignment vertical="center"/>
    </xf>
    <xf numFmtId="0" fontId="14" fillId="0" borderId="0" xfId="4" applyNumberFormat="1" applyFont="1" applyFill="1" applyAlignment="1">
      <alignment vertical="center"/>
    </xf>
    <xf numFmtId="0" fontId="14" fillId="7" borderId="0" xfId="0" applyNumberFormat="1" applyFont="1" applyFill="1" applyBorder="1">
      <alignment vertical="top"/>
    </xf>
    <xf numFmtId="0" fontId="2" fillId="0" borderId="0" xfId="4" applyNumberFormat="1" applyFont="1" applyFill="1" applyBorder="1" applyAlignment="1">
      <alignment vertical="center"/>
    </xf>
    <xf numFmtId="0" fontId="14" fillId="0" borderId="0" xfId="0" applyNumberFormat="1" applyFont="1" applyFill="1" applyBorder="1">
      <alignment vertical="top"/>
    </xf>
    <xf numFmtId="1" fontId="8" fillId="33" borderId="0" xfId="4" applyNumberFormat="1" applyFont="1" applyFill="1" applyBorder="1" applyAlignment="1">
      <alignment vertical="center"/>
    </xf>
    <xf numFmtId="1" fontId="8" fillId="0" borderId="0" xfId="4" applyNumberFormat="1" applyFont="1" applyFill="1" applyBorder="1" applyAlignment="1">
      <alignment vertical="center"/>
    </xf>
    <xf numFmtId="1" fontId="8" fillId="0" borderId="0" xfId="0" applyNumberFormat="1" applyFont="1" applyFill="1" applyBorder="1">
      <alignment vertical="top"/>
    </xf>
    <xf numFmtId="1" fontId="17" fillId="0" borderId="0" xfId="4" applyNumberFormat="1" applyFont="1" applyFill="1" applyAlignment="1">
      <alignment vertical="center"/>
    </xf>
    <xf numFmtId="1" fontId="8" fillId="0" borderId="0" xfId="4" applyNumberFormat="1" applyFont="1" applyFill="1" applyAlignment="1">
      <alignment vertical="center"/>
    </xf>
    <xf numFmtId="0" fontId="14" fillId="0" borderId="20" xfId="4" applyFont="1" applyFill="1" applyBorder="1" applyAlignment="1">
      <alignment horizontal="left" vertical="center"/>
    </xf>
    <xf numFmtId="0" fontId="14" fillId="0" borderId="14" xfId="4" applyFont="1" applyFill="1" applyBorder="1" applyAlignment="1">
      <alignment horizontal="left" vertical="center"/>
    </xf>
    <xf numFmtId="0" fontId="14" fillId="0" borderId="23" xfId="4" applyFont="1" applyFill="1" applyBorder="1" applyAlignment="1">
      <alignment horizontal="left" vertical="center"/>
    </xf>
    <xf numFmtId="1" fontId="16" fillId="2" borderId="0" xfId="8" applyNumberFormat="1" applyFont="1" applyFill="1" applyBorder="1" applyAlignment="1" applyProtection="1">
      <alignment vertical="center"/>
      <protection locked="0"/>
    </xf>
    <xf numFmtId="2" fontId="0" fillId="2" borderId="0" xfId="0" applyNumberFormat="1" applyFill="1" applyBorder="1">
      <alignment vertical="top"/>
    </xf>
    <xf numFmtId="2" fontId="0" fillId="5" borderId="0" xfId="0" applyNumberFormat="1" applyFill="1" applyBorder="1">
      <alignment vertical="top"/>
    </xf>
    <xf numFmtId="1" fontId="61" fillId="2" borderId="0" xfId="4" applyNumberFormat="1" applyFont="1" applyFill="1" applyBorder="1" applyAlignment="1">
      <alignment vertical="center"/>
    </xf>
    <xf numFmtId="1" fontId="62" fillId="38" borderId="0" xfId="4" applyNumberFormat="1" applyFont="1" applyFill="1" applyBorder="1" applyAlignment="1">
      <alignment vertical="center"/>
    </xf>
    <xf numFmtId="1" fontId="0" fillId="5" borderId="0" xfId="0" applyNumberFormat="1" applyFill="1" applyBorder="1">
      <alignment vertical="top"/>
    </xf>
    <xf numFmtId="1" fontId="62" fillId="38" borderId="0" xfId="4" applyNumberFormat="1" applyFont="1" applyFill="1" applyBorder="1" applyAlignment="1">
      <alignment horizontal="center" vertical="center"/>
    </xf>
    <xf numFmtId="1" fontId="62" fillId="16" borderId="0" xfId="4" applyNumberFormat="1" applyFont="1" applyFill="1" applyBorder="1" applyAlignment="1">
      <alignment horizontal="center" vertical="center"/>
    </xf>
    <xf numFmtId="1" fontId="8" fillId="7" borderId="31" xfId="47" applyNumberFormat="1" applyBorder="1">
      <alignment horizontal="right" vertical="center" wrapText="1"/>
    </xf>
    <xf numFmtId="1" fontId="8" fillId="2" borderId="0" xfId="47" applyNumberFormat="1" applyFill="1" applyBorder="1">
      <alignment horizontal="right" vertical="center" wrapText="1"/>
    </xf>
    <xf numFmtId="0" fontId="14" fillId="2" borderId="0" xfId="3" applyFont="1" applyFill="1" applyBorder="1" applyAlignment="1" applyProtection="1">
      <alignment horizontal="center" vertical="center"/>
    </xf>
    <xf numFmtId="0" fontId="14" fillId="2" borderId="0" xfId="3" applyFont="1" applyFill="1" applyAlignment="1" applyProtection="1">
      <alignment horizontal="left" vertical="center"/>
    </xf>
    <xf numFmtId="0" fontId="15" fillId="2" borderId="0" xfId="3" applyFont="1" applyFill="1" applyAlignment="1" applyProtection="1">
      <alignment horizontal="center" vertical="center" wrapText="1"/>
    </xf>
    <xf numFmtId="0" fontId="15" fillId="2" borderId="0" xfId="3" applyFont="1" applyFill="1" applyAlignment="1" applyProtection="1">
      <alignment vertical="center"/>
    </xf>
    <xf numFmtId="168" fontId="0" fillId="2" borderId="0" xfId="0" applyFill="1" applyBorder="1" applyAlignment="1">
      <alignment vertical="top"/>
    </xf>
    <xf numFmtId="1" fontId="17" fillId="2" borderId="0" xfId="6" applyNumberFormat="1" applyFont="1" applyFill="1" applyBorder="1" applyAlignment="1" applyProtection="1">
      <alignment vertical="center"/>
    </xf>
    <xf numFmtId="3" fontId="16" fillId="33" borderId="0" xfId="8" applyNumberFormat="1" applyFont="1" applyFill="1" applyBorder="1" applyAlignment="1" applyProtection="1">
      <alignment horizontal="right" vertical="center"/>
    </xf>
    <xf numFmtId="185" fontId="16" fillId="33" borderId="0" xfId="8" applyNumberFormat="1" applyFont="1" applyFill="1" applyBorder="1" applyAlignment="1" applyProtection="1">
      <alignment horizontal="right" vertical="center"/>
    </xf>
    <xf numFmtId="3" fontId="8" fillId="7" borderId="19" xfId="47" applyNumberFormat="1" applyProtection="1">
      <alignment horizontal="right" vertical="center" wrapText="1"/>
    </xf>
    <xf numFmtId="0" fontId="16" fillId="0" borderId="0" xfId="4" applyNumberFormat="1" applyFont="1" applyFill="1" applyAlignment="1">
      <alignment vertical="center"/>
    </xf>
    <xf numFmtId="168" fontId="0" fillId="2" borderId="0" xfId="0" applyFill="1" applyBorder="1" applyAlignment="1">
      <alignment horizontal="center" vertical="top"/>
    </xf>
    <xf numFmtId="0" fontId="11" fillId="4" borderId="0" xfId="4" applyFont="1" applyFill="1" applyBorder="1" applyAlignment="1">
      <alignment horizontal="left" vertical="center"/>
    </xf>
    <xf numFmtId="0" fontId="2" fillId="33" borderId="0" xfId="31" applyFill="1" applyProtection="1"/>
    <xf numFmtId="165" fontId="14" fillId="29" borderId="54" xfId="2" applyNumberFormat="1" applyFont="1" applyFill="1" applyBorder="1" applyAlignment="1" applyProtection="1">
      <alignment vertical="center"/>
      <protection locked="0"/>
    </xf>
    <xf numFmtId="10" fontId="14" fillId="6" borderId="19" xfId="4" applyNumberFormat="1" applyFont="1" applyFill="1" applyBorder="1" applyAlignment="1" applyProtection="1">
      <alignment horizontal="right" vertical="center"/>
      <protection locked="0"/>
    </xf>
    <xf numFmtId="10" fontId="14" fillId="6" borderId="20" xfId="4" applyNumberFormat="1" applyFont="1" applyFill="1" applyBorder="1" applyAlignment="1" applyProtection="1">
      <alignment horizontal="right" vertical="center"/>
      <protection locked="0"/>
    </xf>
    <xf numFmtId="1" fontId="17" fillId="0" borderId="0" xfId="3" applyNumberFormat="1" applyFont="1" applyFill="1" applyBorder="1" applyAlignment="1">
      <alignment horizontal="right" vertical="center"/>
    </xf>
    <xf numFmtId="10" fontId="16" fillId="6" borderId="14" xfId="5" applyNumberFormat="1" applyFont="1" applyFill="1" applyBorder="1" applyAlignment="1" applyProtection="1">
      <alignment horizontal="right" vertical="center"/>
      <protection locked="0"/>
    </xf>
    <xf numFmtId="10" fontId="16" fillId="12" borderId="19" xfId="5" applyNumberFormat="1" applyFont="1" applyFill="1" applyBorder="1" applyAlignment="1" applyProtection="1">
      <alignment horizontal="right" vertical="center"/>
    </xf>
    <xf numFmtId="10" fontId="16" fillId="12" borderId="20" xfId="5" applyNumberFormat="1" applyFont="1" applyFill="1" applyBorder="1" applyAlignment="1" applyProtection="1">
      <alignment horizontal="right" vertical="center"/>
    </xf>
    <xf numFmtId="2" fontId="16" fillId="6" borderId="20" xfId="5" applyNumberFormat="1" applyFont="1" applyFill="1" applyBorder="1" applyAlignment="1" applyProtection="1">
      <alignment horizontal="right" vertical="center"/>
      <protection locked="0"/>
    </xf>
    <xf numFmtId="10" fontId="16" fillId="12" borderId="22" xfId="5" applyNumberFormat="1" applyFont="1" applyFill="1" applyBorder="1" applyAlignment="1" applyProtection="1">
      <alignment horizontal="right" vertical="center"/>
    </xf>
    <xf numFmtId="10" fontId="16" fillId="12" borderId="23" xfId="5" applyNumberFormat="1" applyFont="1" applyFill="1" applyBorder="1" applyAlignment="1" applyProtection="1">
      <alignment horizontal="right" vertical="center"/>
    </xf>
    <xf numFmtId="10" fontId="14" fillId="6" borderId="67" xfId="4" applyNumberFormat="1" applyFont="1" applyFill="1" applyBorder="1" applyAlignment="1" applyProtection="1">
      <alignment horizontal="right" vertical="center"/>
      <protection locked="0"/>
    </xf>
    <xf numFmtId="10" fontId="16" fillId="12" borderId="55" xfId="5" applyNumberFormat="1" applyFont="1" applyFill="1" applyBorder="1" applyAlignment="1" applyProtection="1">
      <alignment horizontal="right" vertical="center"/>
    </xf>
    <xf numFmtId="10" fontId="16" fillId="12" borderId="56" xfId="5" applyNumberFormat="1" applyFont="1" applyFill="1" applyBorder="1" applyAlignment="1" applyProtection="1">
      <alignment horizontal="right" vertical="center"/>
    </xf>
    <xf numFmtId="10" fontId="16" fillId="12" borderId="68" xfId="5" applyNumberFormat="1" applyFont="1" applyFill="1" applyBorder="1" applyAlignment="1" applyProtection="1">
      <alignment horizontal="right" vertical="center"/>
    </xf>
    <xf numFmtId="10" fontId="16" fillId="12" borderId="67" xfId="5" applyNumberFormat="1" applyFont="1" applyFill="1" applyBorder="1" applyAlignment="1" applyProtection="1">
      <alignment horizontal="right" vertical="center"/>
    </xf>
    <xf numFmtId="10" fontId="16" fillId="12" borderId="51" xfId="5" applyNumberFormat="1" applyFont="1" applyFill="1" applyBorder="1" applyAlignment="1" applyProtection="1">
      <alignment horizontal="right" vertical="center"/>
    </xf>
    <xf numFmtId="0" fontId="14" fillId="33" borderId="0" xfId="3" applyFont="1" applyFill="1" applyBorder="1" applyAlignment="1" applyProtection="1">
      <alignment horizontal="left" vertical="center"/>
    </xf>
    <xf numFmtId="168" fontId="0" fillId="33" borderId="0" xfId="0" applyFill="1" applyBorder="1" applyAlignment="1"/>
    <xf numFmtId="168" fontId="0" fillId="0" borderId="0" xfId="0" applyBorder="1" applyAlignment="1"/>
    <xf numFmtId="0" fontId="15" fillId="0" borderId="0" xfId="3" applyFont="1" applyBorder="1" applyAlignment="1" applyProtection="1">
      <alignment vertical="center"/>
    </xf>
    <xf numFmtId="1" fontId="14" fillId="33" borderId="0" xfId="3" applyNumberFormat="1" applyFont="1" applyFill="1" applyBorder="1" applyAlignment="1" applyProtection="1">
      <alignment horizontal="center" vertical="center"/>
    </xf>
    <xf numFmtId="1" fontId="14" fillId="2" borderId="0" xfId="3" applyNumberFormat="1" applyFont="1" applyFill="1" applyBorder="1" applyAlignment="1" applyProtection="1">
      <alignment horizontal="center" vertical="center"/>
    </xf>
    <xf numFmtId="1" fontId="14" fillId="2" borderId="0" xfId="3" applyNumberFormat="1" applyFont="1" applyFill="1" applyBorder="1" applyAlignment="1" applyProtection="1">
      <alignment horizontal="left" vertical="center"/>
    </xf>
    <xf numFmtId="1" fontId="8" fillId="7" borderId="0" xfId="47" applyNumberFormat="1" applyBorder="1">
      <alignment horizontal="right" vertical="center" wrapText="1"/>
    </xf>
    <xf numFmtId="0" fontId="0" fillId="2" borderId="0" xfId="0" applyNumberFormat="1" applyFont="1" applyFill="1" applyBorder="1">
      <alignment vertical="top"/>
    </xf>
    <xf numFmtId="185" fontId="16" fillId="33" borderId="228" xfId="15" applyNumberFormat="1" applyFont="1" applyFill="1" applyBorder="1" applyAlignment="1" applyProtection="1">
      <alignment horizontal="right" vertical="center" wrapText="1"/>
      <protection locked="0"/>
    </xf>
    <xf numFmtId="185" fontId="16" fillId="33" borderId="228" xfId="15" applyNumberFormat="1" applyFont="1" applyFill="1" applyBorder="1" applyAlignment="1" applyProtection="1">
      <alignment horizontal="right" vertical="center"/>
      <protection locked="0"/>
    </xf>
    <xf numFmtId="185" fontId="16" fillId="33" borderId="228" xfId="6" applyNumberFormat="1" applyFont="1" applyFill="1" applyBorder="1" applyAlignment="1" applyProtection="1">
      <alignment horizontal="right" vertical="center"/>
      <protection locked="0"/>
    </xf>
    <xf numFmtId="185" fontId="16" fillId="33" borderId="228" xfId="6" applyNumberFormat="1" applyFont="1" applyFill="1" applyBorder="1" applyAlignment="1" applyProtection="1">
      <alignment horizontal="right" vertical="center"/>
    </xf>
    <xf numFmtId="0" fontId="8" fillId="5" borderId="0" xfId="55" applyFill="1" applyBorder="1">
      <alignment horizontal="left" vertical="center" wrapText="1"/>
    </xf>
    <xf numFmtId="185" fontId="16" fillId="2" borderId="228" xfId="6" applyNumberFormat="1" applyFont="1" applyFill="1" applyBorder="1" applyAlignment="1" applyProtection="1">
      <alignment horizontal="right" vertical="center"/>
      <protection locked="0"/>
    </xf>
    <xf numFmtId="185" fontId="16" fillId="2" borderId="220" xfId="6" applyNumberFormat="1" applyFont="1" applyFill="1" applyBorder="1" applyAlignment="1" applyProtection="1">
      <alignment horizontal="right" vertical="center"/>
      <protection locked="0"/>
    </xf>
    <xf numFmtId="185" fontId="16" fillId="2" borderId="228" xfId="6" applyNumberFormat="1" applyFont="1" applyFill="1" applyBorder="1" applyAlignment="1" applyProtection="1">
      <alignment horizontal="right" vertical="center"/>
    </xf>
    <xf numFmtId="185" fontId="16" fillId="2" borderId="220" xfId="6" applyNumberFormat="1" applyFont="1" applyFill="1" applyBorder="1" applyAlignment="1" applyProtection="1">
      <alignment horizontal="right" vertical="center"/>
    </xf>
    <xf numFmtId="1" fontId="14" fillId="7" borderId="19" xfId="47" applyNumberFormat="1" applyFont="1">
      <alignment horizontal="right" vertical="center" wrapText="1"/>
    </xf>
    <xf numFmtId="0" fontId="18" fillId="5" borderId="59" xfId="6" applyFont="1" applyFill="1" applyBorder="1" applyAlignment="1" applyProtection="1">
      <alignment horizontal="left" vertical="top"/>
    </xf>
    <xf numFmtId="0" fontId="18" fillId="5" borderId="28" xfId="6" applyFont="1" applyFill="1" applyBorder="1" applyAlignment="1" applyProtection="1">
      <alignment horizontal="left" vertical="top"/>
    </xf>
    <xf numFmtId="0" fontId="12" fillId="5" borderId="42" xfId="4" applyFont="1" applyFill="1" applyBorder="1" applyAlignment="1" applyProtection="1">
      <alignment horizontal="center" vertical="center" wrapText="1"/>
    </xf>
    <xf numFmtId="0" fontId="12" fillId="5" borderId="38" xfId="4" applyFont="1" applyFill="1" applyBorder="1" applyAlignment="1" applyProtection="1">
      <alignment horizontal="center" vertical="center" wrapText="1"/>
    </xf>
    <xf numFmtId="0" fontId="12" fillId="5" borderId="5" xfId="4" applyFont="1" applyFill="1" applyBorder="1" applyAlignment="1" applyProtection="1">
      <alignment horizontal="center" vertical="center"/>
    </xf>
    <xf numFmtId="0" fontId="12" fillId="5" borderId="5" xfId="6" applyFont="1" applyFill="1" applyBorder="1" applyAlignment="1" applyProtection="1">
      <alignment horizontal="center" vertical="center"/>
    </xf>
    <xf numFmtId="0" fontId="12" fillId="5" borderId="37" xfId="4" applyFont="1" applyFill="1" applyBorder="1" applyAlignment="1" applyProtection="1">
      <alignment horizontal="center" vertical="center" wrapText="1"/>
    </xf>
    <xf numFmtId="0" fontId="12" fillId="5" borderId="47" xfId="3" applyFont="1" applyFill="1" applyBorder="1" applyAlignment="1" applyProtection="1">
      <alignment horizontal="center" vertical="center" wrapText="1"/>
    </xf>
    <xf numFmtId="177" fontId="16" fillId="2" borderId="35" xfId="11" applyNumberFormat="1" applyFont="1" applyFill="1" applyBorder="1" applyAlignment="1" applyProtection="1">
      <alignment horizontal="right" vertical="center" wrapText="1"/>
    </xf>
    <xf numFmtId="177" fontId="16" fillId="2" borderId="0" xfId="11" applyNumberFormat="1" applyFont="1" applyFill="1" applyBorder="1" applyAlignment="1" applyProtection="1">
      <alignment horizontal="right" vertical="center" wrapText="1"/>
    </xf>
    <xf numFmtId="0" fontId="25" fillId="2" borderId="0" xfId="11" applyFont="1" applyFill="1" applyBorder="1" applyAlignment="1" applyProtection="1">
      <alignment horizontal="center" vertical="center" wrapText="1"/>
    </xf>
    <xf numFmtId="170" fontId="16" fillId="2" borderId="0" xfId="11" applyNumberFormat="1" applyFont="1" applyFill="1" applyBorder="1" applyAlignment="1" applyProtection="1">
      <alignment horizontal="right" vertical="center" wrapText="1"/>
    </xf>
    <xf numFmtId="165" fontId="16" fillId="2" borderId="0" xfId="11" applyNumberFormat="1" applyFont="1" applyFill="1" applyBorder="1" applyAlignment="1" applyProtection="1">
      <alignment horizontal="right" vertical="center" wrapText="1"/>
    </xf>
    <xf numFmtId="165" fontId="16" fillId="2" borderId="35" xfId="11" applyNumberFormat="1" applyFont="1" applyFill="1" applyBorder="1" applyAlignment="1" applyProtection="1">
      <alignment horizontal="right" vertical="center" wrapText="1"/>
    </xf>
    <xf numFmtId="0" fontId="24" fillId="2" borderId="0" xfId="11" applyFont="1" applyFill="1" applyBorder="1" applyAlignment="1" applyProtection="1">
      <alignment horizontal="center" vertical="center" wrapText="1"/>
    </xf>
    <xf numFmtId="0" fontId="17" fillId="2" borderId="0" xfId="11" applyFont="1" applyFill="1" applyBorder="1" applyAlignment="1" applyProtection="1">
      <alignment horizontal="right" vertical="center" wrapText="1"/>
    </xf>
    <xf numFmtId="3" fontId="16" fillId="2" borderId="0" xfId="11" applyNumberFormat="1" applyFont="1" applyFill="1" applyBorder="1" applyAlignment="1" applyProtection="1">
      <alignment horizontal="right" vertical="center" wrapText="1"/>
    </xf>
    <xf numFmtId="0" fontId="22" fillId="2" borderId="0" xfId="12" applyFont="1" applyFill="1" applyBorder="1" applyAlignment="1" applyProtection="1">
      <alignment vertical="center"/>
    </xf>
    <xf numFmtId="0" fontId="17" fillId="2" borderId="0" xfId="11" applyFont="1" applyFill="1" applyBorder="1" applyAlignment="1" applyProtection="1">
      <alignment horizontal="left" vertical="center" wrapText="1"/>
    </xf>
    <xf numFmtId="0" fontId="12" fillId="5" borderId="13" xfId="11" applyFont="1" applyFill="1" applyBorder="1" applyAlignment="1" applyProtection="1">
      <alignment horizontal="left" vertical="center" wrapText="1"/>
    </xf>
    <xf numFmtId="0" fontId="17" fillId="0" borderId="55" xfId="11" applyNumberFormat="1" applyFont="1" applyFill="1" applyBorder="1" applyAlignment="1" applyProtection="1">
      <alignment horizontal="left" vertical="center" wrapText="1"/>
    </xf>
    <xf numFmtId="0" fontId="17" fillId="0" borderId="19" xfId="11" applyNumberFormat="1" applyFont="1" applyFill="1" applyBorder="1" applyAlignment="1" applyProtection="1">
      <alignment horizontal="left" vertical="center" wrapText="1"/>
    </xf>
    <xf numFmtId="0" fontId="17" fillId="0" borderId="64" xfId="11" applyNumberFormat="1" applyFont="1" applyFill="1" applyBorder="1" applyAlignment="1" applyProtection="1">
      <alignment horizontal="left" vertical="center" wrapText="1"/>
    </xf>
    <xf numFmtId="0" fontId="17" fillId="0" borderId="19" xfId="11" applyFont="1" applyFill="1" applyBorder="1" applyAlignment="1" applyProtection="1">
      <alignment horizontal="left" vertical="center" wrapText="1"/>
    </xf>
    <xf numFmtId="0" fontId="17" fillId="0" borderId="22" xfId="11" applyFont="1" applyFill="1" applyBorder="1" applyAlignment="1" applyProtection="1">
      <alignment horizontal="left" vertical="center" wrapText="1"/>
    </xf>
    <xf numFmtId="164" fontId="14" fillId="32" borderId="18" xfId="3" applyNumberFormat="1" applyFont="1" applyFill="1" applyBorder="1" applyAlignment="1" applyProtection="1">
      <alignment vertical="center"/>
      <protection locked="0"/>
    </xf>
    <xf numFmtId="0" fontId="8" fillId="6" borderId="16" xfId="4" applyFont="1" applyFill="1" applyBorder="1" applyAlignment="1" applyProtection="1">
      <alignment vertical="center"/>
      <protection locked="0"/>
    </xf>
    <xf numFmtId="0" fontId="8" fillId="6" borderId="22" xfId="4" applyFont="1" applyFill="1" applyBorder="1" applyAlignment="1" applyProtection="1">
      <alignment vertical="center"/>
      <protection locked="0"/>
    </xf>
    <xf numFmtId="0" fontId="8" fillId="6" borderId="38" xfId="4" applyFont="1" applyFill="1" applyBorder="1" applyAlignment="1" applyProtection="1">
      <alignment vertical="center"/>
      <protection locked="0"/>
    </xf>
    <xf numFmtId="166" fontId="14" fillId="6" borderId="33" xfId="3" applyNumberFormat="1" applyFont="1" applyFill="1" applyBorder="1" applyAlignment="1" applyProtection="1">
      <alignment vertical="center"/>
      <protection locked="0"/>
    </xf>
    <xf numFmtId="166" fontId="14" fillId="6" borderId="13" xfId="3" applyNumberFormat="1" applyFont="1" applyFill="1" applyBorder="1" applyAlignment="1" applyProtection="1">
      <alignment vertical="center"/>
      <protection locked="0"/>
    </xf>
    <xf numFmtId="166" fontId="14" fillId="6" borderId="14" xfId="3" applyNumberFormat="1" applyFont="1" applyFill="1" applyBorder="1" applyAlignment="1" applyProtection="1">
      <alignment vertical="center"/>
      <protection locked="0"/>
    </xf>
    <xf numFmtId="166" fontId="14" fillId="6" borderId="48" xfId="3" applyNumberFormat="1" applyFont="1" applyFill="1" applyBorder="1" applyAlignment="1" applyProtection="1">
      <alignment vertical="center"/>
      <protection locked="0"/>
    </xf>
    <xf numFmtId="166" fontId="14" fillId="6" borderId="16" xfId="3" applyNumberFormat="1" applyFont="1" applyFill="1" applyBorder="1" applyAlignment="1" applyProtection="1">
      <alignment vertical="center"/>
      <protection locked="0"/>
    </xf>
    <xf numFmtId="166" fontId="14" fillId="6" borderId="17" xfId="3" applyNumberFormat="1" applyFont="1" applyFill="1" applyBorder="1" applyAlignment="1" applyProtection="1">
      <alignment vertical="center"/>
      <protection locked="0"/>
    </xf>
    <xf numFmtId="166" fontId="14" fillId="6" borderId="63" xfId="3" applyNumberFormat="1" applyFont="1" applyFill="1" applyBorder="1" applyAlignment="1" applyProtection="1">
      <alignment vertical="center"/>
      <protection locked="0"/>
    </xf>
    <xf numFmtId="166" fontId="14" fillId="6" borderId="38" xfId="3" applyNumberFormat="1" applyFont="1" applyFill="1" applyBorder="1" applyAlignment="1" applyProtection="1">
      <alignment vertical="center"/>
      <protection locked="0"/>
    </xf>
    <xf numFmtId="166" fontId="14" fillId="6" borderId="42" xfId="3" applyNumberFormat="1" applyFont="1" applyFill="1" applyBorder="1" applyAlignment="1" applyProtection="1">
      <alignment vertical="center"/>
      <protection locked="0"/>
    </xf>
    <xf numFmtId="2" fontId="14" fillId="6" borderId="19" xfId="3" applyNumberFormat="1" applyFont="1" applyFill="1" applyBorder="1" applyAlignment="1" applyProtection="1">
      <alignment vertical="center"/>
      <protection locked="0"/>
    </xf>
    <xf numFmtId="2" fontId="14" fillId="6" borderId="20" xfId="3" applyNumberFormat="1" applyFont="1" applyFill="1" applyBorder="1" applyAlignment="1" applyProtection="1">
      <alignment vertical="center"/>
      <protection locked="0"/>
    </xf>
    <xf numFmtId="2" fontId="14" fillId="6" borderId="21" xfId="3" applyNumberFormat="1" applyFont="1" applyFill="1" applyBorder="1" applyAlignment="1" applyProtection="1">
      <alignment vertical="center"/>
      <protection locked="0"/>
    </xf>
    <xf numFmtId="2" fontId="14" fillId="6" borderId="22" xfId="3" applyNumberFormat="1" applyFont="1" applyFill="1" applyBorder="1" applyAlignment="1" applyProtection="1">
      <alignment vertical="center"/>
      <protection locked="0"/>
    </xf>
    <xf numFmtId="2" fontId="14" fillId="6" borderId="23" xfId="3" applyNumberFormat="1" applyFont="1" applyFill="1" applyBorder="1" applyAlignment="1" applyProtection="1">
      <alignment vertical="center"/>
      <protection locked="0"/>
    </xf>
    <xf numFmtId="164" fontId="14" fillId="6" borderId="61" xfId="3" applyNumberFormat="1" applyFont="1" applyFill="1" applyBorder="1" applyAlignment="1" applyProtection="1">
      <alignment vertical="center"/>
      <protection locked="0"/>
    </xf>
    <xf numFmtId="164" fontId="14" fillId="6" borderId="21" xfId="3" applyNumberFormat="1" applyFont="1" applyFill="1" applyBorder="1" applyAlignment="1" applyProtection="1">
      <alignment vertical="center"/>
      <protection locked="0"/>
    </xf>
    <xf numFmtId="10" fontId="14" fillId="6" borderId="15" xfId="3" applyNumberFormat="1" applyFont="1" applyFill="1" applyBorder="1" applyAlignment="1" applyProtection="1">
      <alignment vertical="center"/>
      <protection locked="0"/>
    </xf>
    <xf numFmtId="10" fontId="14" fillId="6" borderId="48" xfId="3" applyNumberFormat="1" applyFont="1" applyFill="1" applyBorder="1" applyAlignment="1" applyProtection="1">
      <alignment vertical="center"/>
      <protection locked="0"/>
    </xf>
    <xf numFmtId="10" fontId="14" fillId="6" borderId="15" xfId="2" applyNumberFormat="1" applyFont="1" applyFill="1" applyBorder="1" applyAlignment="1" applyProtection="1">
      <alignment vertical="center"/>
      <protection locked="0"/>
    </xf>
    <xf numFmtId="10" fontId="14" fillId="6" borderId="48" xfId="2" applyNumberFormat="1" applyFont="1" applyFill="1" applyBorder="1" applyAlignment="1" applyProtection="1">
      <alignment vertical="center"/>
      <protection locked="0"/>
    </xf>
    <xf numFmtId="10" fontId="14" fillId="6" borderId="16" xfId="2" applyNumberFormat="1" applyFont="1" applyFill="1" applyBorder="1" applyAlignment="1" applyProtection="1">
      <alignment vertical="center"/>
      <protection locked="0"/>
    </xf>
    <xf numFmtId="10" fontId="14" fillId="6" borderId="17" xfId="2" applyNumberFormat="1" applyFont="1" applyFill="1" applyBorder="1" applyAlignment="1" applyProtection="1">
      <alignment vertical="center"/>
      <protection locked="0"/>
    </xf>
    <xf numFmtId="10" fontId="14" fillId="6" borderId="37" xfId="3" applyNumberFormat="1" applyFont="1" applyFill="1" applyBorder="1" applyAlignment="1" applyProtection="1">
      <alignment vertical="center"/>
      <protection locked="0"/>
    </xf>
    <xf numFmtId="10" fontId="14" fillId="6" borderId="63" xfId="3" applyNumberFormat="1" applyFont="1" applyFill="1" applyBorder="1" applyAlignment="1" applyProtection="1">
      <alignment vertical="center"/>
      <protection locked="0"/>
    </xf>
    <xf numFmtId="164" fontId="14" fillId="6" borderId="33" xfId="4" applyNumberFormat="1" applyFont="1" applyFill="1" applyBorder="1" applyAlignment="1" applyProtection="1">
      <alignment vertical="center"/>
      <protection locked="0"/>
    </xf>
    <xf numFmtId="164" fontId="14" fillId="6" borderId="48" xfId="4" applyNumberFormat="1" applyFont="1" applyFill="1" applyBorder="1" applyAlignment="1" applyProtection="1">
      <alignment vertical="center"/>
      <protection locked="0"/>
    </xf>
    <xf numFmtId="164" fontId="14" fillId="6" borderId="51" xfId="4" applyNumberFormat="1" applyFont="1" applyFill="1" applyBorder="1" applyAlignment="1" applyProtection="1">
      <alignment vertical="center"/>
      <protection locked="0"/>
    </xf>
    <xf numFmtId="164" fontId="14" fillId="6" borderId="70" xfId="4" applyNumberFormat="1" applyFont="1" applyFill="1" applyBorder="1" applyAlignment="1" applyProtection="1">
      <alignment vertical="center"/>
      <protection locked="0"/>
    </xf>
    <xf numFmtId="164" fontId="14" fillId="6" borderId="71" xfId="4" applyNumberFormat="1" applyFont="1" applyFill="1" applyBorder="1" applyAlignment="1" applyProtection="1">
      <alignment vertical="center"/>
      <protection locked="0"/>
    </xf>
    <xf numFmtId="164" fontId="14" fillId="6" borderId="69" xfId="4" applyNumberFormat="1" applyFont="1" applyFill="1" applyBorder="1" applyAlignment="1" applyProtection="1">
      <alignment vertical="center"/>
      <protection locked="0"/>
    </xf>
    <xf numFmtId="164" fontId="14" fillId="6" borderId="67" xfId="4" applyNumberFormat="1" applyFont="1" applyFill="1" applyBorder="1" applyAlignment="1" applyProtection="1">
      <alignment vertical="center"/>
      <protection locked="0"/>
    </xf>
    <xf numFmtId="164" fontId="14" fillId="7" borderId="12" xfId="4" applyNumberFormat="1" applyFont="1" applyFill="1" applyBorder="1" applyAlignment="1" applyProtection="1">
      <alignment vertical="center"/>
    </xf>
    <xf numFmtId="164" fontId="14" fillId="7" borderId="13" xfId="4" applyNumberFormat="1" applyFont="1" applyFill="1" applyBorder="1" applyAlignment="1" applyProtection="1">
      <alignment vertical="center"/>
    </xf>
    <xf numFmtId="164" fontId="14" fillId="7" borderId="33" xfId="4" applyNumberFormat="1" applyFont="1" applyFill="1" applyBorder="1" applyAlignment="1" applyProtection="1">
      <alignment vertical="center"/>
    </xf>
    <xf numFmtId="164" fontId="14" fillId="7" borderId="67" xfId="4" applyNumberFormat="1" applyFont="1" applyFill="1" applyBorder="1" applyAlignment="1" applyProtection="1">
      <alignment vertical="center"/>
    </xf>
    <xf numFmtId="10" fontId="16" fillId="0" borderId="50" xfId="12" applyNumberFormat="1" applyFont="1" applyFill="1" applyBorder="1" applyAlignment="1" applyProtection="1">
      <alignment vertical="center"/>
    </xf>
    <xf numFmtId="2" fontId="0" fillId="2" borderId="0" xfId="0" applyNumberFormat="1" applyFill="1" applyProtection="1">
      <alignment vertical="top"/>
    </xf>
    <xf numFmtId="10" fontId="16" fillId="7" borderId="12" xfId="12" applyNumberFormat="1" applyFont="1" applyFill="1" applyBorder="1" applyAlignment="1" applyProtection="1">
      <alignment vertical="center"/>
    </xf>
    <xf numFmtId="10" fontId="16" fillId="7" borderId="18" xfId="12" applyNumberFormat="1" applyFont="1" applyFill="1" applyBorder="1" applyAlignment="1" applyProtection="1">
      <alignment vertical="center"/>
    </xf>
    <xf numFmtId="10" fontId="16" fillId="7" borderId="21" xfId="12" applyNumberFormat="1" applyFont="1" applyFill="1" applyBorder="1" applyAlignment="1" applyProtection="1">
      <alignment vertical="center"/>
    </xf>
    <xf numFmtId="10" fontId="16" fillId="2" borderId="0" xfId="12" applyNumberFormat="1" applyFont="1" applyFill="1" applyBorder="1" applyAlignment="1" applyProtection="1">
      <alignment vertical="center"/>
    </xf>
    <xf numFmtId="10" fontId="0" fillId="2" borderId="0" xfId="0" applyNumberFormat="1" applyFill="1" applyProtection="1">
      <alignment vertical="top"/>
    </xf>
    <xf numFmtId="10" fontId="16" fillId="0" borderId="0" xfId="12" applyNumberFormat="1" applyFont="1" applyFill="1" applyBorder="1" applyAlignment="1" applyProtection="1">
      <alignment vertical="center"/>
    </xf>
    <xf numFmtId="10" fontId="16" fillId="30" borderId="12" xfId="12" applyNumberFormat="1" applyFont="1" applyFill="1" applyBorder="1" applyAlignment="1" applyProtection="1">
      <alignment vertical="center"/>
    </xf>
    <xf numFmtId="10" fontId="16" fillId="30" borderId="18" xfId="12" applyNumberFormat="1" applyFont="1" applyFill="1" applyBorder="1" applyAlignment="1" applyProtection="1">
      <alignment vertical="center"/>
    </xf>
    <xf numFmtId="10" fontId="16" fillId="30" borderId="21" xfId="12" applyNumberFormat="1" applyFont="1" applyFill="1" applyBorder="1" applyAlignment="1" applyProtection="1">
      <alignment vertical="center"/>
    </xf>
    <xf numFmtId="10" fontId="16" fillId="8" borderId="12" xfId="12" applyNumberFormat="1" applyFont="1" applyFill="1" applyBorder="1" applyAlignment="1" applyProtection="1">
      <alignment vertical="center"/>
    </xf>
    <xf numFmtId="10" fontId="16" fillId="8" borderId="21" xfId="12" applyNumberFormat="1" applyFont="1" applyFill="1" applyBorder="1" applyAlignment="1" applyProtection="1">
      <alignment vertical="center"/>
    </xf>
    <xf numFmtId="2" fontId="16" fillId="0" borderId="0" xfId="12" applyNumberFormat="1" applyFont="1" applyFill="1" applyBorder="1" applyAlignment="1" applyProtection="1">
      <alignment vertical="center"/>
    </xf>
    <xf numFmtId="2" fontId="16" fillId="2" borderId="0" xfId="12" applyNumberFormat="1" applyFont="1" applyFill="1" applyBorder="1" applyAlignment="1" applyProtection="1">
      <alignment vertical="center"/>
    </xf>
    <xf numFmtId="0" fontId="8" fillId="2" borderId="0" xfId="4" applyFont="1" applyFill="1" applyBorder="1" applyAlignment="1" applyProtection="1">
      <alignment horizontal="left" vertical="center"/>
    </xf>
    <xf numFmtId="0" fontId="15" fillId="0" borderId="14" xfId="4" quotePrefix="1" applyFont="1" applyBorder="1" applyAlignment="1" applyProtection="1">
      <alignment horizontal="center" vertical="center"/>
    </xf>
    <xf numFmtId="0" fontId="15" fillId="2" borderId="55" xfId="4" applyFont="1" applyFill="1" applyBorder="1" applyAlignment="1" applyProtection="1">
      <alignment horizontal="center" vertical="center"/>
    </xf>
    <xf numFmtId="0" fontId="15" fillId="0" borderId="55" xfId="4" applyFont="1" applyBorder="1" applyAlignment="1" applyProtection="1">
      <alignment horizontal="center" vertical="center"/>
    </xf>
    <xf numFmtId="0" fontId="15" fillId="0" borderId="56" xfId="4" applyFont="1" applyBorder="1" applyAlignment="1" applyProtection="1">
      <alignment horizontal="center" vertical="center"/>
    </xf>
    <xf numFmtId="170" fontId="16" fillId="21" borderId="13" xfId="15" applyNumberFormat="1" applyFont="1" applyFill="1" applyBorder="1" applyAlignment="1" applyProtection="1">
      <alignment horizontal="center" vertical="center"/>
    </xf>
    <xf numFmtId="170" fontId="16" fillId="21" borderId="14" xfId="15" applyNumberFormat="1" applyFont="1" applyFill="1" applyBorder="1" applyAlignment="1" applyProtection="1">
      <alignment horizontal="center" vertical="center"/>
    </xf>
    <xf numFmtId="170" fontId="16" fillId="21" borderId="33" xfId="15" applyNumberFormat="1" applyFont="1" applyFill="1" applyBorder="1" applyAlignment="1" applyProtection="1">
      <alignment horizontal="center" vertical="center"/>
    </xf>
    <xf numFmtId="170" fontId="16" fillId="2" borderId="13" xfId="15" applyNumberFormat="1" applyFont="1" applyFill="1" applyBorder="1" applyAlignment="1" applyProtection="1">
      <alignment horizontal="center" vertical="center"/>
    </xf>
    <xf numFmtId="170" fontId="16" fillId="21" borderId="34" xfId="15" applyNumberFormat="1" applyFont="1" applyFill="1" applyBorder="1" applyAlignment="1" applyProtection="1">
      <alignment horizontal="center" vertical="center"/>
    </xf>
    <xf numFmtId="170" fontId="16" fillId="21" borderId="38" xfId="15" applyNumberFormat="1" applyFont="1" applyFill="1" applyBorder="1" applyAlignment="1" applyProtection="1">
      <alignment horizontal="center" vertical="center"/>
    </xf>
    <xf numFmtId="170" fontId="16" fillId="2" borderId="38" xfId="15" applyNumberFormat="1" applyFont="1" applyFill="1" applyBorder="1" applyAlignment="1" applyProtection="1">
      <alignment horizontal="center" vertical="center"/>
    </xf>
    <xf numFmtId="170" fontId="16" fillId="21" borderId="39" xfId="15" applyNumberFormat="1" applyFont="1" applyFill="1" applyBorder="1" applyAlignment="1" applyProtection="1">
      <alignment horizontal="center" vertical="center"/>
    </xf>
    <xf numFmtId="0" fontId="8" fillId="0" borderId="19" xfId="4" applyFont="1" applyFill="1" applyBorder="1" applyAlignment="1" applyProtection="1">
      <alignment vertical="center"/>
    </xf>
    <xf numFmtId="0" fontId="8" fillId="0" borderId="22" xfId="4" applyFont="1" applyFill="1" applyBorder="1" applyAlignment="1" applyProtection="1">
      <alignment vertical="center"/>
    </xf>
    <xf numFmtId="0" fontId="22" fillId="2" borderId="0" xfId="5" applyFont="1" applyFill="1" applyBorder="1" applyAlignment="1" applyProtection="1">
      <alignment horizontal="center" vertical="center"/>
    </xf>
    <xf numFmtId="0" fontId="14" fillId="0" borderId="40" xfId="4" applyFont="1" applyBorder="1" applyAlignment="1" applyProtection="1">
      <alignment horizontal="center" vertical="center"/>
    </xf>
    <xf numFmtId="0" fontId="8" fillId="2" borderId="0" xfId="4" applyFont="1" applyFill="1" applyProtection="1"/>
    <xf numFmtId="164" fontId="15" fillId="2" borderId="13" xfId="4" applyNumberFormat="1" applyFont="1" applyFill="1" applyBorder="1" applyAlignment="1" applyProtection="1">
      <alignment horizontal="center" vertical="center"/>
    </xf>
    <xf numFmtId="164" fontId="15" fillId="2" borderId="19" xfId="4" applyNumberFormat="1" applyFont="1" applyFill="1" applyBorder="1" applyAlignment="1" applyProtection="1">
      <alignment horizontal="center" vertical="center"/>
    </xf>
    <xf numFmtId="164" fontId="15" fillId="2" borderId="55" xfId="4" applyNumberFormat="1" applyFont="1" applyFill="1" applyBorder="1" applyAlignment="1" applyProtection="1">
      <alignment horizontal="center" vertical="center"/>
    </xf>
    <xf numFmtId="0" fontId="17" fillId="6" borderId="19" xfId="6" applyFont="1" applyFill="1" applyBorder="1" applyAlignment="1" applyProtection="1">
      <alignment vertical="center" wrapText="1"/>
      <protection locked="0"/>
    </xf>
    <xf numFmtId="0" fontId="17" fillId="6" borderId="55" xfId="6" applyFont="1" applyFill="1" applyBorder="1" applyAlignment="1" applyProtection="1">
      <alignment vertical="center" wrapText="1"/>
      <protection locked="0"/>
    </xf>
    <xf numFmtId="0" fontId="17" fillId="6" borderId="70" xfId="6" applyFont="1" applyFill="1" applyBorder="1" applyAlignment="1" applyProtection="1">
      <alignment vertical="center" wrapText="1"/>
      <protection locked="0"/>
    </xf>
    <xf numFmtId="164" fontId="16" fillId="12" borderId="9" xfId="6" applyNumberFormat="1" applyFont="1" applyFill="1" applyBorder="1" applyAlignment="1" applyProtection="1">
      <alignment vertical="center"/>
    </xf>
    <xf numFmtId="164" fontId="16" fillId="12" borderId="7" xfId="6" applyNumberFormat="1" applyFont="1" applyFill="1" applyBorder="1" applyAlignment="1" applyProtection="1">
      <alignment vertical="center"/>
    </xf>
    <xf numFmtId="164" fontId="14" fillId="2" borderId="40" xfId="4" applyNumberFormat="1" applyFont="1" applyFill="1" applyBorder="1" applyAlignment="1" applyProtection="1">
      <alignment vertical="center"/>
    </xf>
    <xf numFmtId="164" fontId="14" fillId="2" borderId="23" xfId="4" applyNumberFormat="1" applyFont="1" applyFill="1" applyBorder="1" applyAlignment="1" applyProtection="1">
      <alignment vertical="center"/>
    </xf>
    <xf numFmtId="0" fontId="17" fillId="0" borderId="19" xfId="6" applyFont="1" applyFill="1" applyBorder="1" applyAlignment="1" applyProtection="1">
      <alignment vertical="center" wrapText="1"/>
    </xf>
    <xf numFmtId="164" fontId="17" fillId="2" borderId="19" xfId="4" applyNumberFormat="1" applyFont="1" applyFill="1" applyBorder="1" applyAlignment="1" applyProtection="1">
      <alignment vertical="center" wrapText="1"/>
    </xf>
    <xf numFmtId="164" fontId="16" fillId="12" borderId="44" xfId="6" applyNumberFormat="1" applyFont="1" applyFill="1" applyBorder="1" applyAlignment="1" applyProtection="1">
      <alignment vertical="center"/>
    </xf>
    <xf numFmtId="170" fontId="16" fillId="7" borderId="18" xfId="8" applyNumberFormat="1" applyFont="1" applyFill="1" applyBorder="1" applyAlignment="1" applyProtection="1">
      <alignment horizontal="right" vertical="center"/>
    </xf>
    <xf numFmtId="170" fontId="16" fillId="7" borderId="19" xfId="8" applyNumberFormat="1" applyFont="1" applyFill="1" applyBorder="1" applyAlignment="1" applyProtection="1">
      <alignment horizontal="right" vertical="center"/>
    </xf>
    <xf numFmtId="170" fontId="16" fillId="7" borderId="55" xfId="8" applyNumberFormat="1" applyFont="1" applyFill="1" applyBorder="1" applyAlignment="1" applyProtection="1">
      <alignment horizontal="right" vertical="center"/>
    </xf>
    <xf numFmtId="170" fontId="16" fillId="7" borderId="56" xfId="8" applyNumberFormat="1" applyFont="1" applyFill="1" applyBorder="1" applyAlignment="1" applyProtection="1">
      <alignment horizontal="right" vertical="center"/>
    </xf>
    <xf numFmtId="164" fontId="16" fillId="2" borderId="32" xfId="8" applyNumberFormat="1" applyFont="1" applyFill="1" applyBorder="1" applyAlignment="1" applyProtection="1">
      <alignment horizontal="right" vertical="center"/>
    </xf>
    <xf numFmtId="164" fontId="16" fillId="2" borderId="72" xfId="8" applyNumberFormat="1" applyFont="1" applyFill="1" applyBorder="1" applyAlignment="1" applyProtection="1">
      <alignment horizontal="right" vertical="center"/>
    </xf>
    <xf numFmtId="164" fontId="16" fillId="2" borderId="35" xfId="8" applyNumberFormat="1" applyFont="1" applyFill="1" applyBorder="1" applyAlignment="1" applyProtection="1">
      <alignment horizontal="right" vertical="center"/>
    </xf>
    <xf numFmtId="164" fontId="16" fillId="2" borderId="0" xfId="8" applyNumberFormat="1" applyFont="1" applyFill="1" applyBorder="1" applyAlignment="1" applyProtection="1">
      <alignment horizontal="right" vertical="center"/>
    </xf>
    <xf numFmtId="164" fontId="16" fillId="2" borderId="43" xfId="8" applyNumberFormat="1" applyFont="1" applyFill="1" applyBorder="1" applyAlignment="1" applyProtection="1">
      <alignment horizontal="right" vertical="center"/>
    </xf>
    <xf numFmtId="164" fontId="16" fillId="2" borderId="45" xfId="8" applyNumberFormat="1" applyFont="1" applyFill="1" applyBorder="1" applyAlignment="1" applyProtection="1">
      <alignment horizontal="right" vertical="center"/>
    </xf>
    <xf numFmtId="167" fontId="17" fillId="2" borderId="0" xfId="8" applyNumberFormat="1" applyFont="1" applyFill="1" applyBorder="1" applyAlignment="1" applyProtection="1">
      <alignment vertical="center"/>
    </xf>
    <xf numFmtId="4" fontId="16" fillId="7" borderId="18" xfId="8" applyNumberFormat="1" applyFont="1" applyFill="1" applyBorder="1" applyAlignment="1" applyProtection="1">
      <alignment vertical="center"/>
    </xf>
    <xf numFmtId="4" fontId="16" fillId="7" borderId="19" xfId="8" applyNumberFormat="1" applyFont="1" applyFill="1" applyBorder="1" applyAlignment="1" applyProtection="1">
      <alignment vertical="center"/>
    </xf>
    <xf numFmtId="4" fontId="16" fillId="7" borderId="28" xfId="8" applyNumberFormat="1" applyFont="1" applyFill="1" applyBorder="1" applyAlignment="1" applyProtection="1">
      <alignment vertical="center"/>
    </xf>
    <xf numFmtId="10" fontId="16" fillId="2" borderId="5" xfId="8" applyNumberFormat="1" applyFont="1" applyFill="1" applyBorder="1" applyAlignment="1" applyProtection="1">
      <alignment vertical="center"/>
    </xf>
    <xf numFmtId="10" fontId="16" fillId="2" borderId="9" xfId="8" applyNumberFormat="1" applyFont="1" applyFill="1" applyBorder="1" applyAlignment="1" applyProtection="1">
      <alignment vertical="center"/>
    </xf>
    <xf numFmtId="10" fontId="16" fillId="2" borderId="47" xfId="8" applyNumberFormat="1" applyFont="1" applyFill="1" applyBorder="1" applyAlignment="1" applyProtection="1">
      <alignment vertical="center"/>
    </xf>
    <xf numFmtId="10" fontId="16" fillId="2" borderId="83" xfId="8" applyNumberFormat="1" applyFont="1" applyFill="1" applyBorder="1" applyAlignment="1" applyProtection="1">
      <alignment vertical="center"/>
    </xf>
    <xf numFmtId="164" fontId="16" fillId="7" borderId="41" xfId="12" applyNumberFormat="1" applyFont="1" applyFill="1" applyBorder="1" applyAlignment="1" applyProtection="1">
      <alignment vertical="center"/>
    </xf>
    <xf numFmtId="0" fontId="2" fillId="2" borderId="0" xfId="11" applyFill="1" applyProtection="1"/>
    <xf numFmtId="164" fontId="16" fillId="2" borderId="43" xfId="12" applyNumberFormat="1" applyFont="1" applyFill="1" applyBorder="1" applyAlignment="1" applyProtection="1">
      <alignment vertical="center"/>
    </xf>
    <xf numFmtId="0" fontId="15" fillId="2" borderId="0" xfId="11" applyFont="1" applyFill="1" applyBorder="1" applyAlignment="1" applyProtection="1">
      <alignment horizontal="center"/>
    </xf>
    <xf numFmtId="0" fontId="15" fillId="2" borderId="45" xfId="11" applyFont="1" applyFill="1" applyBorder="1" applyAlignment="1" applyProtection="1">
      <alignment horizontal="center"/>
    </xf>
    <xf numFmtId="0" fontId="15" fillId="0" borderId="31" xfId="11" applyFont="1" applyBorder="1" applyAlignment="1" applyProtection="1">
      <alignment horizontal="center"/>
    </xf>
    <xf numFmtId="0" fontId="2" fillId="2" borderId="0" xfId="11" applyFill="1" applyBorder="1" applyProtection="1"/>
    <xf numFmtId="0" fontId="2" fillId="0" borderId="0" xfId="11" applyProtection="1"/>
    <xf numFmtId="164" fontId="16" fillId="2" borderId="33" xfId="12" applyNumberFormat="1" applyFont="1" applyFill="1" applyBorder="1" applyAlignment="1" applyProtection="1">
      <alignment horizontal="center" vertical="center"/>
    </xf>
    <xf numFmtId="164" fontId="16" fillId="2" borderId="13" xfId="12" applyNumberFormat="1" applyFont="1" applyFill="1" applyBorder="1" applyAlignment="1" applyProtection="1">
      <alignment horizontal="center" vertical="center"/>
    </xf>
    <xf numFmtId="164" fontId="16" fillId="2" borderId="67" xfId="12" applyNumberFormat="1" applyFont="1" applyFill="1" applyBorder="1" applyAlignment="1" applyProtection="1">
      <alignment horizontal="center" vertical="center"/>
    </xf>
    <xf numFmtId="164" fontId="16" fillId="2" borderId="19" xfId="12" applyNumberFormat="1" applyFont="1" applyFill="1" applyBorder="1" applyAlignment="1" applyProtection="1">
      <alignment horizontal="center" vertical="center"/>
    </xf>
    <xf numFmtId="164" fontId="16" fillId="2" borderId="19" xfId="12" applyNumberFormat="1" applyFont="1" applyFill="1" applyBorder="1" applyAlignment="1" applyProtection="1">
      <alignment vertical="center"/>
    </xf>
    <xf numFmtId="164" fontId="16" fillId="2" borderId="51" xfId="12" applyNumberFormat="1" applyFont="1" applyFill="1" applyBorder="1" applyAlignment="1" applyProtection="1">
      <alignment horizontal="center" vertical="center"/>
    </xf>
    <xf numFmtId="164" fontId="16" fillId="2" borderId="22" xfId="12" applyNumberFormat="1" applyFont="1" applyFill="1" applyBorder="1" applyAlignment="1" applyProtection="1">
      <alignment horizontal="center" vertical="center"/>
    </xf>
    <xf numFmtId="0" fontId="10" fillId="4" borderId="0" xfId="18" applyFont="1" applyFill="1" applyBorder="1" applyAlignment="1" applyProtection="1">
      <alignment horizontal="right" vertical="center"/>
    </xf>
    <xf numFmtId="0" fontId="10" fillId="4" borderId="0" xfId="11" applyFont="1" applyFill="1" applyAlignment="1" applyProtection="1">
      <alignment horizontal="right" vertical="center"/>
    </xf>
    <xf numFmtId="0" fontId="10" fillId="4" borderId="0" xfId="18" applyFont="1" applyFill="1" applyBorder="1" applyAlignment="1" applyProtection="1">
      <alignment horizontal="left" vertical="center"/>
    </xf>
    <xf numFmtId="168" fontId="0" fillId="5" borderId="0" xfId="0" applyFill="1" applyBorder="1" applyProtection="1">
      <alignment vertical="top"/>
    </xf>
    <xf numFmtId="0" fontId="53" fillId="2" borderId="0" xfId="19" applyFont="1" applyFill="1" applyProtection="1"/>
    <xf numFmtId="0" fontId="51" fillId="2" borderId="0" xfId="21" applyFont="1" applyFill="1" applyProtection="1"/>
    <xf numFmtId="0" fontId="8" fillId="2" borderId="0" xfId="21" applyFont="1" applyFill="1" applyAlignment="1" applyProtection="1">
      <alignment horizontal="center"/>
    </xf>
    <xf numFmtId="0" fontId="53" fillId="2" borderId="0" xfId="19" applyFont="1" applyFill="1" applyAlignment="1" applyProtection="1">
      <alignment horizontal="center"/>
    </xf>
    <xf numFmtId="0" fontId="8" fillId="2" borderId="0" xfId="21" applyFont="1" applyFill="1" applyProtection="1"/>
    <xf numFmtId="0" fontId="55" fillId="2" borderId="0" xfId="21" applyFill="1" applyProtection="1"/>
    <xf numFmtId="0" fontId="55" fillId="2" borderId="0" xfId="21" applyFill="1" applyBorder="1" applyProtection="1"/>
    <xf numFmtId="0" fontId="12" fillId="5" borderId="7" xfId="18" applyFont="1" applyFill="1" applyBorder="1" applyAlignment="1" applyProtection="1">
      <alignment horizontal="center" vertical="center" wrapText="1"/>
    </xf>
    <xf numFmtId="0" fontId="12" fillId="5" borderId="7" xfId="18" applyFont="1" applyFill="1" applyBorder="1" applyAlignment="1" applyProtection="1">
      <alignment horizontal="center" vertical="center"/>
    </xf>
    <xf numFmtId="0" fontId="12" fillId="5" borderId="44" xfId="18" applyFont="1" applyFill="1" applyBorder="1" applyAlignment="1" applyProtection="1">
      <alignment horizontal="center" vertical="center"/>
    </xf>
    <xf numFmtId="0" fontId="12" fillId="5" borderId="8" xfId="18" applyFont="1" applyFill="1" applyBorder="1" applyAlignment="1" applyProtection="1">
      <alignment horizontal="center" vertical="center"/>
    </xf>
    <xf numFmtId="0" fontId="12" fillId="5" borderId="6" xfId="18" applyFont="1" applyFill="1" applyBorder="1" applyAlignment="1" applyProtection="1">
      <alignment horizontal="center" vertical="center"/>
    </xf>
    <xf numFmtId="0" fontId="12" fillId="2" borderId="0" xfId="18" applyFont="1" applyFill="1" applyBorder="1" applyAlignment="1" applyProtection="1">
      <alignment horizontal="center" vertical="center"/>
    </xf>
    <xf numFmtId="0" fontId="12" fillId="5" borderId="5" xfId="3" applyFont="1" applyFill="1" applyBorder="1" applyAlignment="1" applyProtection="1">
      <alignment horizontal="center" vertical="center" wrapText="1"/>
    </xf>
    <xf numFmtId="0" fontId="17" fillId="2" borderId="0" xfId="12" applyFont="1" applyFill="1" applyProtection="1"/>
    <xf numFmtId="166" fontId="17" fillId="2" borderId="0" xfId="12" applyNumberFormat="1" applyFont="1" applyFill="1" applyProtection="1"/>
    <xf numFmtId="0" fontId="12" fillId="5" borderId="8" xfId="3" applyFont="1" applyFill="1" applyBorder="1" applyAlignment="1" applyProtection="1">
      <alignment horizontal="left" vertical="center" wrapText="1"/>
    </xf>
    <xf numFmtId="0" fontId="2" fillId="2" borderId="0" xfId="3" applyFill="1" applyAlignment="1" applyProtection="1">
      <alignment horizontal="center" vertical="center"/>
    </xf>
    <xf numFmtId="0" fontId="2" fillId="2" borderId="0" xfId="18" applyFill="1" applyBorder="1" applyAlignment="1" applyProtection="1">
      <alignment horizontal="center" vertical="center"/>
    </xf>
    <xf numFmtId="0" fontId="2" fillId="2" borderId="0" xfId="18" applyFill="1" applyBorder="1" applyAlignment="1" applyProtection="1">
      <alignment vertical="center"/>
    </xf>
    <xf numFmtId="0" fontId="14" fillId="0" borderId="12" xfId="3" applyFont="1" applyBorder="1" applyAlignment="1" applyProtection="1">
      <alignment horizontal="center" vertical="center" wrapText="1"/>
    </xf>
    <xf numFmtId="0" fontId="8" fillId="0" borderId="13" xfId="3" applyFont="1" applyBorder="1" applyAlignment="1" applyProtection="1">
      <alignment horizontal="left" vertical="center" wrapText="1"/>
    </xf>
    <xf numFmtId="0" fontId="15" fillId="2" borderId="34" xfId="3" applyFont="1" applyFill="1" applyBorder="1" applyAlignment="1" applyProtection="1">
      <alignment horizontal="center" vertical="center"/>
    </xf>
    <xf numFmtId="1" fontId="15" fillId="2" borderId="14" xfId="18" quotePrefix="1" applyNumberFormat="1" applyFont="1" applyFill="1" applyBorder="1" applyAlignment="1" applyProtection="1">
      <alignment horizontal="center" vertical="center"/>
    </xf>
    <xf numFmtId="166" fontId="14" fillId="2" borderId="0" xfId="18" applyNumberFormat="1" applyFont="1" applyFill="1" applyBorder="1" applyAlignment="1" applyProtection="1">
      <alignment vertical="center"/>
    </xf>
    <xf numFmtId="166" fontId="16" fillId="2" borderId="12" xfId="18" applyNumberFormat="1" applyFont="1" applyFill="1" applyBorder="1" applyAlignment="1" applyProtection="1">
      <alignment horizontal="left" vertical="center" wrapText="1"/>
    </xf>
    <xf numFmtId="166" fontId="16" fillId="2" borderId="14" xfId="18" applyNumberFormat="1" applyFont="1" applyFill="1" applyBorder="1" applyAlignment="1" applyProtection="1">
      <alignment horizontal="left" vertical="center"/>
    </xf>
    <xf numFmtId="0" fontId="14" fillId="0" borderId="18" xfId="3" applyFont="1" applyBorder="1" applyAlignment="1" applyProtection="1">
      <alignment horizontal="center" vertical="center" wrapText="1"/>
    </xf>
    <xf numFmtId="0" fontId="8" fillId="0" borderId="19" xfId="3" applyFont="1" applyBorder="1" applyAlignment="1" applyProtection="1">
      <alignment horizontal="left" vertical="center" wrapText="1"/>
    </xf>
    <xf numFmtId="0" fontId="15" fillId="0" borderId="19" xfId="3" applyFont="1" applyBorder="1" applyAlignment="1" applyProtection="1">
      <alignment horizontal="center" vertical="center"/>
    </xf>
    <xf numFmtId="0" fontId="15" fillId="2" borderId="31" xfId="3" applyFont="1" applyFill="1" applyBorder="1" applyAlignment="1" applyProtection="1">
      <alignment horizontal="center" vertical="center"/>
    </xf>
    <xf numFmtId="0" fontId="15" fillId="2" borderId="20" xfId="18" quotePrefix="1" applyFont="1" applyFill="1" applyBorder="1" applyAlignment="1" applyProtection="1">
      <alignment horizontal="center" vertical="center"/>
    </xf>
    <xf numFmtId="0" fontId="8" fillId="2" borderId="0" xfId="12" applyFont="1" applyFill="1" applyBorder="1" applyProtection="1"/>
    <xf numFmtId="166" fontId="16" fillId="2" borderId="18" xfId="18" applyNumberFormat="1" applyFont="1" applyFill="1" applyBorder="1" applyAlignment="1" applyProtection="1">
      <alignment horizontal="left" vertical="center"/>
    </xf>
    <xf numFmtId="166" fontId="16" fillId="2" borderId="20" xfId="18" applyNumberFormat="1" applyFont="1" applyFill="1" applyBorder="1" applyAlignment="1" applyProtection="1">
      <alignment horizontal="left" vertical="center"/>
    </xf>
    <xf numFmtId="0" fontId="14" fillId="0" borderId="21" xfId="3" applyFont="1" applyBorder="1" applyAlignment="1" applyProtection="1">
      <alignment horizontal="center" vertical="center" wrapText="1"/>
    </xf>
    <xf numFmtId="0" fontId="8" fillId="0" borderId="22" xfId="3" applyFont="1" applyBorder="1" applyAlignment="1" applyProtection="1">
      <alignment horizontal="left" vertical="center" wrapText="1"/>
    </xf>
    <xf numFmtId="0" fontId="15" fillId="0" borderId="22" xfId="3" applyFont="1" applyBorder="1" applyAlignment="1" applyProtection="1">
      <alignment horizontal="center" vertical="center"/>
    </xf>
    <xf numFmtId="0" fontId="15" fillId="2" borderId="41" xfId="3" applyFont="1" applyFill="1" applyBorder="1" applyAlignment="1" applyProtection="1">
      <alignment horizontal="center" vertical="center"/>
    </xf>
    <xf numFmtId="0" fontId="15" fillId="2" borderId="23" xfId="18" quotePrefix="1" applyFont="1" applyFill="1" applyBorder="1" applyAlignment="1" applyProtection="1">
      <alignment horizontal="center" vertical="center"/>
    </xf>
    <xf numFmtId="166" fontId="16" fillId="2" borderId="21" xfId="18" applyNumberFormat="1" applyFont="1" applyFill="1" applyBorder="1" applyAlignment="1" applyProtection="1">
      <alignment horizontal="left" vertical="center"/>
    </xf>
    <xf numFmtId="166" fontId="16" fillId="2" borderId="23" xfId="18" applyNumberFormat="1" applyFont="1" applyFill="1" applyBorder="1" applyAlignment="1" applyProtection="1">
      <alignment horizontal="left" vertical="center"/>
    </xf>
    <xf numFmtId="0" fontId="17" fillId="2" borderId="0" xfId="12" applyFont="1" applyFill="1" applyAlignment="1" applyProtection="1">
      <alignment horizontal="left" wrapText="1"/>
    </xf>
    <xf numFmtId="0" fontId="17" fillId="2" borderId="0" xfId="12" applyFont="1" applyFill="1" applyAlignment="1" applyProtection="1">
      <alignment horizontal="center"/>
    </xf>
    <xf numFmtId="0" fontId="16" fillId="2" borderId="0" xfId="12" applyFont="1" applyFill="1" applyProtection="1"/>
    <xf numFmtId="0" fontId="14" fillId="2" borderId="0" xfId="18" applyFont="1" applyFill="1" applyBorder="1" applyAlignment="1" applyProtection="1">
      <alignment vertical="center"/>
    </xf>
    <xf numFmtId="0" fontId="15" fillId="2" borderId="14" xfId="18" quotePrefix="1" applyFont="1" applyFill="1" applyBorder="1" applyAlignment="1" applyProtection="1">
      <alignment horizontal="center" vertical="center"/>
    </xf>
    <xf numFmtId="166" fontId="16" fillId="2" borderId="12" xfId="12" applyNumberFormat="1" applyFont="1" applyFill="1" applyBorder="1" applyAlignment="1" applyProtection="1">
      <alignment horizontal="left"/>
    </xf>
    <xf numFmtId="0" fontId="15" fillId="2" borderId="20" xfId="18" applyFont="1" applyFill="1" applyBorder="1" applyAlignment="1" applyProtection="1">
      <alignment horizontal="center" vertical="center"/>
    </xf>
    <xf numFmtId="166" fontId="52" fillId="2" borderId="0" xfId="12" applyNumberFormat="1" applyFont="1" applyFill="1" applyBorder="1" applyProtection="1"/>
    <xf numFmtId="166" fontId="16" fillId="2" borderId="18" xfId="12" applyNumberFormat="1" applyFont="1" applyFill="1" applyBorder="1" applyAlignment="1" applyProtection="1"/>
    <xf numFmtId="166" fontId="57" fillId="2" borderId="20" xfId="12" applyNumberFormat="1" applyFont="1" applyFill="1" applyBorder="1" applyAlignment="1" applyProtection="1">
      <alignment horizontal="left"/>
    </xf>
    <xf numFmtId="166" fontId="16" fillId="2" borderId="21" xfId="12" applyNumberFormat="1" applyFont="1" applyFill="1" applyBorder="1" applyAlignment="1" applyProtection="1"/>
    <xf numFmtId="166" fontId="16" fillId="2" borderId="14" xfId="12" applyNumberFormat="1" applyFont="1" applyFill="1" applyBorder="1" applyAlignment="1" applyProtection="1">
      <alignment horizontal="left"/>
    </xf>
    <xf numFmtId="166" fontId="16" fillId="2" borderId="18" xfId="12" applyNumberFormat="1" applyFont="1" applyFill="1" applyBorder="1" applyAlignment="1" applyProtection="1">
      <alignment horizontal="left"/>
    </xf>
    <xf numFmtId="166" fontId="16" fillId="2" borderId="20" xfId="12" applyNumberFormat="1" applyFont="1" applyFill="1" applyBorder="1" applyAlignment="1" applyProtection="1">
      <alignment horizontal="left"/>
    </xf>
    <xf numFmtId="168" fontId="0" fillId="33" borderId="0" xfId="0" applyFill="1" applyBorder="1" applyProtection="1">
      <alignment vertical="top"/>
    </xf>
    <xf numFmtId="0" fontId="15" fillId="2" borderId="41" xfId="18" quotePrefix="1" applyFont="1" applyFill="1" applyBorder="1" applyAlignment="1" applyProtection="1">
      <alignment horizontal="center" vertical="center"/>
    </xf>
    <xf numFmtId="0" fontId="14" fillId="0" borderId="11" xfId="3" applyFont="1" applyBorder="1" applyAlignment="1" applyProtection="1">
      <alignment horizontal="center" vertical="center" wrapText="1"/>
    </xf>
    <xf numFmtId="0" fontId="8" fillId="0" borderId="7" xfId="3" applyFont="1" applyBorder="1" applyAlignment="1" applyProtection="1">
      <alignment horizontal="left" vertical="center" wrapText="1"/>
    </xf>
    <xf numFmtId="0" fontId="15" fillId="0" borderId="7" xfId="3" applyFont="1" applyBorder="1" applyAlignment="1" applyProtection="1">
      <alignment horizontal="center" vertical="center"/>
    </xf>
    <xf numFmtId="0" fontId="15" fillId="2" borderId="44" xfId="3" applyFont="1" applyFill="1" applyBorder="1" applyAlignment="1" applyProtection="1">
      <alignment horizontal="center" vertical="center"/>
    </xf>
    <xf numFmtId="0" fontId="15" fillId="2" borderId="8" xfId="18" quotePrefix="1" applyFont="1" applyFill="1" applyBorder="1" applyAlignment="1" applyProtection="1">
      <alignment horizontal="center" vertical="center"/>
    </xf>
    <xf numFmtId="0" fontId="13" fillId="2" borderId="34" xfId="3" applyFont="1" applyFill="1" applyBorder="1" applyAlignment="1" applyProtection="1">
      <alignment horizontal="center" vertical="center"/>
    </xf>
    <xf numFmtId="166" fontId="14" fillId="2" borderId="18" xfId="18" applyNumberFormat="1" applyFont="1" applyFill="1" applyBorder="1" applyAlignment="1" applyProtection="1">
      <alignment horizontal="left" vertical="center"/>
    </xf>
    <xf numFmtId="166" fontId="14" fillId="2" borderId="20" xfId="18" applyNumberFormat="1" applyFont="1" applyFill="1" applyBorder="1" applyAlignment="1" applyProtection="1">
      <alignment horizontal="left" vertical="center"/>
    </xf>
    <xf numFmtId="9" fontId="14" fillId="2" borderId="0" xfId="24" applyFont="1" applyFill="1" applyBorder="1" applyAlignment="1" applyProtection="1">
      <alignment vertical="center"/>
    </xf>
    <xf numFmtId="9" fontId="14" fillId="2" borderId="18" xfId="24" applyFont="1" applyFill="1" applyBorder="1" applyAlignment="1" applyProtection="1">
      <alignment horizontal="left" vertical="center"/>
    </xf>
    <xf numFmtId="9" fontId="14" fillId="2" borderId="20" xfId="24" applyFont="1" applyFill="1" applyBorder="1" applyAlignment="1" applyProtection="1">
      <alignment horizontal="left" vertical="center"/>
    </xf>
    <xf numFmtId="164" fontId="16" fillId="10" borderId="18" xfId="1" applyNumberFormat="1" applyFont="1" applyFill="1" applyBorder="1" applyProtection="1"/>
    <xf numFmtId="164" fontId="16" fillId="10" borderId="19" xfId="1" applyNumberFormat="1" applyFont="1" applyFill="1" applyBorder="1" applyAlignment="1" applyProtection="1">
      <alignment horizontal="right"/>
    </xf>
    <xf numFmtId="164" fontId="16" fillId="10" borderId="20" xfId="1" applyNumberFormat="1" applyFont="1" applyFill="1" applyBorder="1" applyAlignment="1" applyProtection="1">
      <alignment horizontal="right"/>
    </xf>
    <xf numFmtId="0" fontId="15" fillId="2" borderId="23" xfId="18" applyFont="1" applyFill="1" applyBorder="1" applyAlignment="1" applyProtection="1">
      <alignment horizontal="center" vertical="center"/>
    </xf>
    <xf numFmtId="0" fontId="14" fillId="0" borderId="0" xfId="3" applyFont="1" applyBorder="1" applyAlignment="1" applyProtection="1">
      <alignment horizontal="left" vertical="center" wrapText="1"/>
    </xf>
    <xf numFmtId="0" fontId="8" fillId="0" borderId="0" xfId="3" applyFont="1" applyBorder="1" applyAlignment="1" applyProtection="1">
      <alignment horizontal="left" vertical="center" wrapText="1"/>
    </xf>
    <xf numFmtId="0" fontId="15" fillId="0" borderId="0" xfId="3" applyFont="1" applyBorder="1" applyAlignment="1" applyProtection="1">
      <alignment horizontal="center" vertical="center"/>
    </xf>
    <xf numFmtId="0" fontId="15" fillId="2" borderId="0" xfId="3" applyFont="1" applyFill="1" applyBorder="1" applyAlignment="1" applyProtection="1">
      <alignment horizontal="center" vertical="center"/>
    </xf>
    <xf numFmtId="0" fontId="15" fillId="2" borderId="0" xfId="18" applyFont="1" applyFill="1" applyBorder="1" applyAlignment="1" applyProtection="1">
      <alignment horizontal="center" vertical="center"/>
    </xf>
    <xf numFmtId="166" fontId="17" fillId="2" borderId="0" xfId="12" applyNumberFormat="1" applyFont="1" applyFill="1" applyBorder="1" applyProtection="1"/>
    <xf numFmtId="0" fontId="12" fillId="5" borderId="25" xfId="3" applyFont="1" applyFill="1" applyBorder="1" applyAlignment="1" applyProtection="1">
      <alignment horizontal="center" vertical="center" wrapText="1"/>
    </xf>
    <xf numFmtId="0" fontId="12" fillId="5" borderId="26" xfId="3" applyFont="1" applyFill="1" applyBorder="1" applyAlignment="1" applyProtection="1">
      <alignment horizontal="left" vertical="center" wrapText="1"/>
    </xf>
    <xf numFmtId="0" fontId="15" fillId="2" borderId="14" xfId="18" applyFont="1" applyFill="1" applyBorder="1" applyAlignment="1" applyProtection="1">
      <alignment horizontal="center" vertical="center"/>
    </xf>
    <xf numFmtId="0" fontId="14" fillId="2" borderId="18" xfId="18" applyFont="1" applyFill="1" applyBorder="1" applyProtection="1"/>
    <xf numFmtId="0" fontId="14" fillId="2" borderId="21" xfId="18" applyFont="1" applyFill="1" applyBorder="1" applyProtection="1"/>
    <xf numFmtId="0" fontId="17" fillId="2" borderId="0" xfId="12" applyFont="1" applyFill="1" applyBorder="1" applyAlignment="1" applyProtection="1">
      <alignment horizontal="left" wrapText="1"/>
    </xf>
    <xf numFmtId="0" fontId="8" fillId="7" borderId="19" xfId="47" applyProtection="1">
      <alignment horizontal="right" vertical="center" wrapText="1"/>
    </xf>
    <xf numFmtId="0" fontId="18" fillId="2" borderId="0" xfId="5" applyFont="1" applyFill="1" applyAlignment="1" applyProtection="1">
      <alignment vertical="center"/>
    </xf>
    <xf numFmtId="0" fontId="2" fillId="2" borderId="0" xfId="18" applyFill="1" applyProtection="1"/>
    <xf numFmtId="0" fontId="8" fillId="6" borderId="19" xfId="3" applyFont="1" applyFill="1" applyBorder="1" applyAlignment="1" applyProtection="1">
      <alignment horizontal="center" vertical="center"/>
    </xf>
    <xf numFmtId="0" fontId="8" fillId="2" borderId="0" xfId="3" applyFont="1" applyFill="1" applyBorder="1" applyAlignment="1" applyProtection="1">
      <alignment horizontal="left" vertical="center"/>
    </xf>
    <xf numFmtId="0" fontId="8" fillId="8" borderId="19" xfId="3" applyFont="1" applyFill="1" applyBorder="1" applyAlignment="1" applyProtection="1">
      <alignment horizontal="center" vertical="center"/>
    </xf>
    <xf numFmtId="0" fontId="8" fillId="7" borderId="19" xfId="3" applyFont="1" applyFill="1" applyBorder="1" applyAlignment="1" applyProtection="1">
      <alignment horizontal="center" vertical="center"/>
    </xf>
    <xf numFmtId="0" fontId="8" fillId="27" borderId="19" xfId="3" applyFont="1" applyFill="1" applyBorder="1" applyAlignment="1" applyProtection="1">
      <alignment horizontal="center" vertical="center"/>
    </xf>
    <xf numFmtId="168" fontId="0" fillId="2" borderId="0" xfId="0" applyFill="1" applyBorder="1" applyAlignment="1" applyProtection="1">
      <alignment horizontal="center"/>
    </xf>
    <xf numFmtId="1" fontId="16" fillId="7" borderId="19" xfId="8" applyNumberFormat="1" applyFont="1" applyFill="1" applyBorder="1" applyAlignment="1" applyProtection="1">
      <alignment vertical="center"/>
    </xf>
    <xf numFmtId="1" fontId="16" fillId="7" borderId="28" xfId="8" applyNumberFormat="1" applyFont="1" applyFill="1" applyBorder="1" applyAlignment="1" applyProtection="1">
      <alignment vertical="center"/>
    </xf>
    <xf numFmtId="164" fontId="16" fillId="7" borderId="67" xfId="15" applyNumberFormat="1" applyFont="1" applyFill="1" applyBorder="1" applyAlignment="1" applyProtection="1">
      <alignment vertical="center"/>
    </xf>
    <xf numFmtId="0" fontId="2" fillId="2" borderId="0" xfId="11" applyFill="1" applyBorder="1" applyAlignment="1" applyProtection="1">
      <alignment wrapText="1"/>
    </xf>
    <xf numFmtId="0" fontId="2" fillId="2" borderId="72" xfId="11" applyFill="1" applyBorder="1" applyProtection="1"/>
    <xf numFmtId="0" fontId="12" fillId="5" borderId="26" xfId="10" applyFont="1" applyFill="1" applyBorder="1" applyProtection="1"/>
    <xf numFmtId="0" fontId="14" fillId="0" borderId="12" xfId="11" applyFont="1" applyBorder="1" applyAlignment="1" applyProtection="1">
      <alignment horizontal="center"/>
    </xf>
    <xf numFmtId="0" fontId="8" fillId="0" borderId="13" xfId="11" applyFont="1" applyFill="1" applyBorder="1" applyAlignment="1" applyProtection="1">
      <alignment vertical="center"/>
    </xf>
    <xf numFmtId="0" fontId="15" fillId="0" borderId="13" xfId="11" applyFont="1" applyBorder="1" applyAlignment="1" applyProtection="1">
      <alignment horizontal="center"/>
    </xf>
    <xf numFmtId="0" fontId="15" fillId="0" borderId="14" xfId="11" applyFont="1" applyBorder="1" applyAlignment="1" applyProtection="1">
      <alignment horizontal="center"/>
    </xf>
    <xf numFmtId="164" fontId="16" fillId="2" borderId="33" xfId="15" applyNumberFormat="1" applyFont="1" applyFill="1" applyBorder="1" applyAlignment="1" applyProtection="1">
      <alignment horizontal="center" vertical="center"/>
    </xf>
    <xf numFmtId="164" fontId="16" fillId="2" borderId="13" xfId="15" applyNumberFormat="1" applyFont="1" applyFill="1" applyBorder="1" applyAlignment="1" applyProtection="1">
      <alignment horizontal="center" vertical="center"/>
    </xf>
    <xf numFmtId="0" fontId="14" fillId="0" borderId="18" xfId="11" applyFont="1" applyBorder="1" applyAlignment="1" applyProtection="1">
      <alignment horizontal="center"/>
    </xf>
    <xf numFmtId="0" fontId="8" fillId="0" borderId="19" xfId="11" applyFont="1" applyFill="1" applyBorder="1" applyAlignment="1" applyProtection="1">
      <alignment vertical="center"/>
    </xf>
    <xf numFmtId="0" fontId="15" fillId="0" borderId="19" xfId="11" applyFont="1" applyBorder="1" applyAlignment="1" applyProtection="1">
      <alignment horizontal="center"/>
    </xf>
    <xf numFmtId="0" fontId="15" fillId="0" borderId="20" xfId="11" applyFont="1" applyBorder="1" applyAlignment="1" applyProtection="1">
      <alignment horizontal="center"/>
    </xf>
    <xf numFmtId="164" fontId="16" fillId="2" borderId="67" xfId="15" applyNumberFormat="1" applyFont="1" applyFill="1" applyBorder="1" applyAlignment="1" applyProtection="1">
      <alignment horizontal="center" vertical="center"/>
    </xf>
    <xf numFmtId="0" fontId="17" fillId="0" borderId="19" xfId="11" applyFont="1" applyFill="1" applyBorder="1" applyAlignment="1" applyProtection="1">
      <alignment vertical="center"/>
    </xf>
    <xf numFmtId="6" fontId="15" fillId="0" borderId="19" xfId="11" quotePrefix="1" applyNumberFormat="1" applyFont="1" applyBorder="1" applyAlignment="1" applyProtection="1">
      <alignment horizontal="center"/>
    </xf>
    <xf numFmtId="0" fontId="15" fillId="0" borderId="19" xfId="11" quotePrefix="1" applyFont="1" applyBorder="1" applyAlignment="1" applyProtection="1">
      <alignment horizontal="center"/>
    </xf>
    <xf numFmtId="0" fontId="14" fillId="0" borderId="21" xfId="11" applyFont="1" applyBorder="1" applyAlignment="1" applyProtection="1">
      <alignment horizontal="center"/>
    </xf>
    <xf numFmtId="0" fontId="8" fillId="0" borderId="22" xfId="11" applyFont="1" applyFill="1" applyBorder="1" applyAlignment="1" applyProtection="1">
      <alignment vertical="center"/>
    </xf>
    <xf numFmtId="6" fontId="15" fillId="0" borderId="22" xfId="11" quotePrefix="1" applyNumberFormat="1" applyFont="1" applyBorder="1" applyAlignment="1" applyProtection="1">
      <alignment horizontal="center"/>
    </xf>
    <xf numFmtId="0" fontId="15" fillId="0" borderId="23" xfId="11" applyFont="1" applyBorder="1" applyAlignment="1" applyProtection="1">
      <alignment horizontal="center"/>
    </xf>
    <xf numFmtId="0" fontId="2" fillId="2" borderId="0" xfId="11" applyFill="1" applyBorder="1" applyAlignment="1" applyProtection="1">
      <alignment horizontal="center"/>
    </xf>
    <xf numFmtId="0" fontId="12" fillId="2" borderId="0" xfId="10" applyFont="1" applyFill="1" applyBorder="1" applyProtection="1"/>
    <xf numFmtId="0" fontId="14" fillId="2" borderId="0" xfId="11" applyFont="1" applyFill="1" applyBorder="1" applyAlignment="1" applyProtection="1">
      <alignment horizontal="center"/>
    </xf>
    <xf numFmtId="168" fontId="8" fillId="2" borderId="0" xfId="0" applyFont="1" applyFill="1" applyBorder="1" applyAlignment="1" applyProtection="1">
      <alignment vertical="center" wrapText="1"/>
    </xf>
    <xf numFmtId="0" fontId="8" fillId="2" borderId="0" xfId="11" applyFont="1" applyFill="1" applyBorder="1" applyAlignment="1" applyProtection="1">
      <alignment horizontal="center"/>
    </xf>
    <xf numFmtId="164" fontId="14" fillId="6" borderId="46" xfId="3" applyNumberFormat="1" applyFont="1" applyFill="1" applyBorder="1" applyAlignment="1" applyProtection="1">
      <alignment vertical="center"/>
      <protection locked="0"/>
    </xf>
    <xf numFmtId="164" fontId="14" fillId="6" borderId="31" xfId="3" applyNumberFormat="1" applyFont="1" applyFill="1" applyBorder="1" applyAlignment="1" applyProtection="1">
      <alignment vertical="center"/>
      <protection locked="0"/>
    </xf>
    <xf numFmtId="164" fontId="14" fillId="6" borderId="29" xfId="3" applyNumberFormat="1" applyFont="1" applyFill="1" applyBorder="1" applyAlignment="1" applyProtection="1">
      <alignment vertical="center"/>
      <protection locked="0"/>
    </xf>
    <xf numFmtId="10" fontId="14" fillId="6" borderId="12" xfId="2" applyNumberFormat="1" applyFont="1" applyFill="1" applyBorder="1" applyAlignment="1" applyProtection="1">
      <alignment vertical="center"/>
      <protection locked="0"/>
    </xf>
    <xf numFmtId="10" fontId="14" fillId="6" borderId="13" xfId="2" applyNumberFormat="1" applyFont="1" applyFill="1" applyBorder="1" applyAlignment="1" applyProtection="1">
      <alignment vertical="center"/>
      <protection locked="0"/>
    </xf>
    <xf numFmtId="10" fontId="14" fillId="6" borderId="18" xfId="2" applyNumberFormat="1" applyFont="1" applyFill="1" applyBorder="1" applyAlignment="1" applyProtection="1">
      <alignment vertical="center"/>
      <protection locked="0"/>
    </xf>
    <xf numFmtId="10" fontId="14" fillId="6" borderId="19" xfId="2" applyNumberFormat="1" applyFont="1" applyFill="1" applyBorder="1" applyAlignment="1" applyProtection="1">
      <alignment vertical="center"/>
      <protection locked="0"/>
    </xf>
    <xf numFmtId="10" fontId="14" fillId="6" borderId="61" xfId="2" applyNumberFormat="1" applyFont="1" applyFill="1" applyBorder="1" applyAlignment="1" applyProtection="1">
      <alignment vertical="center"/>
      <protection locked="0"/>
    </xf>
    <xf numFmtId="10" fontId="14" fillId="6" borderId="55" xfId="2" applyNumberFormat="1" applyFont="1" applyFill="1" applyBorder="1" applyAlignment="1" applyProtection="1">
      <alignment vertical="center"/>
      <protection locked="0"/>
    </xf>
    <xf numFmtId="0" fontId="15" fillId="0" borderId="19" xfId="4" applyFont="1" applyFill="1" applyBorder="1" applyAlignment="1" applyProtection="1">
      <alignment horizontal="center" vertical="center"/>
    </xf>
    <xf numFmtId="0" fontId="15" fillId="0" borderId="22" xfId="4" applyFont="1" applyFill="1" applyBorder="1" applyAlignment="1" applyProtection="1">
      <alignment horizontal="center" vertical="center"/>
    </xf>
    <xf numFmtId="0" fontId="17" fillId="0" borderId="0" xfId="5" applyFont="1" applyFill="1" applyBorder="1" applyAlignment="1" applyProtection="1">
      <alignment vertical="center"/>
    </xf>
    <xf numFmtId="0" fontId="2" fillId="0" borderId="0" xfId="4" applyFill="1" applyAlignment="1" applyProtection="1">
      <alignment vertical="center"/>
    </xf>
    <xf numFmtId="0" fontId="15" fillId="0" borderId="13" xfId="4" applyFont="1" applyFill="1" applyBorder="1" applyAlignment="1" applyProtection="1">
      <alignment horizontal="center" vertical="center"/>
    </xf>
    <xf numFmtId="0" fontId="42" fillId="2" borderId="0" xfId="6" applyFont="1" applyFill="1" applyBorder="1" applyAlignment="1" applyProtection="1">
      <alignment horizontal="center" vertical="center" wrapText="1"/>
    </xf>
    <xf numFmtId="9" fontId="42" fillId="2" borderId="0" xfId="6" applyNumberFormat="1" applyFont="1" applyFill="1" applyBorder="1" applyAlignment="1" applyProtection="1">
      <alignment horizontal="center" vertical="center" wrapText="1"/>
    </xf>
    <xf numFmtId="2" fontId="16" fillId="2" borderId="0" xfId="8" applyNumberFormat="1" applyFont="1" applyFill="1" applyBorder="1" applyAlignment="1" applyProtection="1">
      <alignment vertical="center"/>
    </xf>
    <xf numFmtId="164" fontId="26" fillId="2" borderId="0" xfId="4" applyNumberFormat="1" applyFont="1" applyFill="1" applyBorder="1" applyAlignment="1" applyProtection="1">
      <alignment horizontal="left" vertical="center"/>
    </xf>
    <xf numFmtId="0" fontId="60" fillId="2" borderId="0" xfId="6" applyFont="1" applyFill="1" applyBorder="1" applyAlignment="1" applyProtection="1">
      <alignment horizontal="center" vertical="center" wrapText="1"/>
    </xf>
    <xf numFmtId="0" fontId="60" fillId="2" borderId="35" xfId="6" applyFont="1" applyFill="1" applyBorder="1" applyAlignment="1" applyProtection="1">
      <alignment horizontal="center" vertical="center" wrapText="1"/>
    </xf>
    <xf numFmtId="10" fontId="16" fillId="2" borderId="0" xfId="8" applyNumberFormat="1" applyFont="1" applyFill="1" applyBorder="1" applyAlignment="1" applyProtection="1">
      <alignment vertical="center"/>
    </xf>
    <xf numFmtId="0" fontId="39" fillId="2" borderId="0" xfId="6" applyFont="1" applyFill="1" applyBorder="1" applyAlignment="1" applyProtection="1">
      <alignment horizontal="center" vertical="center" wrapText="1"/>
    </xf>
    <xf numFmtId="1" fontId="17" fillId="2" borderId="0" xfId="8" applyNumberFormat="1" applyFont="1" applyFill="1" applyBorder="1" applyAlignment="1" applyProtection="1">
      <alignment vertical="center"/>
    </xf>
    <xf numFmtId="0" fontId="39" fillId="2" borderId="0" xfId="6" applyFont="1" applyFill="1" applyBorder="1" applyAlignment="1" applyProtection="1">
      <alignment vertical="center" wrapText="1"/>
    </xf>
    <xf numFmtId="164" fontId="14" fillId="6" borderId="15" xfId="3" applyNumberFormat="1" applyFont="1" applyFill="1" applyBorder="1" applyAlignment="1" applyProtection="1">
      <alignment horizontal="right" vertical="center"/>
      <protection locked="0"/>
    </xf>
    <xf numFmtId="164" fontId="14" fillId="6" borderId="16" xfId="3" applyNumberFormat="1" applyFont="1" applyFill="1" applyBorder="1" applyAlignment="1" applyProtection="1">
      <alignment horizontal="right" vertical="center"/>
      <protection locked="0"/>
    </xf>
    <xf numFmtId="164" fontId="14" fillId="6" borderId="46" xfId="3" applyNumberFormat="1" applyFont="1" applyFill="1" applyBorder="1" applyAlignment="1" applyProtection="1">
      <alignment horizontal="right" vertical="center"/>
      <protection locked="0"/>
    </xf>
    <xf numFmtId="164" fontId="14" fillId="6" borderId="29" xfId="3" applyNumberFormat="1" applyFont="1" applyFill="1" applyBorder="1" applyAlignment="1" applyProtection="1">
      <alignment horizontal="right" vertical="center"/>
      <protection locked="0"/>
    </xf>
    <xf numFmtId="164" fontId="14" fillId="6" borderId="11" xfId="3" applyNumberFormat="1" applyFont="1" applyFill="1" applyBorder="1" applyAlignment="1" applyProtection="1">
      <alignment horizontal="right" vertical="center"/>
      <protection locked="0"/>
    </xf>
    <xf numFmtId="164" fontId="14" fillId="6" borderId="7" xfId="3" applyNumberFormat="1" applyFont="1" applyFill="1" applyBorder="1" applyAlignment="1" applyProtection="1">
      <alignment horizontal="right" vertical="center"/>
      <protection locked="0"/>
    </xf>
    <xf numFmtId="164" fontId="14" fillId="2" borderId="64" xfId="4" applyNumberFormat="1" applyFont="1" applyFill="1" applyBorder="1" applyAlignment="1" applyProtection="1">
      <alignment vertical="center"/>
    </xf>
    <xf numFmtId="164" fontId="14" fillId="12" borderId="21" xfId="4" applyNumberFormat="1" applyFont="1" applyFill="1" applyBorder="1" applyAlignment="1" applyProtection="1">
      <alignment vertical="center"/>
    </xf>
    <xf numFmtId="164" fontId="14" fillId="12" borderId="22" xfId="4" applyNumberFormat="1" applyFont="1" applyFill="1" applyBorder="1" applyAlignment="1" applyProtection="1">
      <alignment vertical="center"/>
    </xf>
    <xf numFmtId="164" fontId="14" fillId="12" borderId="41" xfId="4" applyNumberFormat="1" applyFont="1" applyFill="1" applyBorder="1" applyAlignment="1" applyProtection="1">
      <alignment vertical="center"/>
    </xf>
    <xf numFmtId="164" fontId="14" fillId="12" borderId="11" xfId="4" applyNumberFormat="1" applyFont="1" applyFill="1" applyBorder="1" applyAlignment="1" applyProtection="1">
      <alignment vertical="center"/>
    </xf>
    <xf numFmtId="164" fontId="14" fillId="12" borderId="7" xfId="4" applyNumberFormat="1" applyFont="1" applyFill="1" applyBorder="1" applyAlignment="1" applyProtection="1">
      <alignment vertical="center"/>
    </xf>
    <xf numFmtId="164" fontId="14" fillId="12" borderId="44" xfId="4" applyNumberFormat="1" applyFont="1" applyFill="1" applyBorder="1" applyAlignment="1" applyProtection="1">
      <alignment vertical="center"/>
    </xf>
    <xf numFmtId="164" fontId="14" fillId="12" borderId="8" xfId="4" applyNumberFormat="1" applyFont="1" applyFill="1" applyBorder="1" applyAlignment="1" applyProtection="1">
      <alignment vertical="center"/>
    </xf>
    <xf numFmtId="0" fontId="39" fillId="0" borderId="19" xfId="6" applyFont="1" applyFill="1" applyBorder="1" applyAlignment="1" applyProtection="1">
      <alignment vertical="center" wrapText="1"/>
    </xf>
    <xf numFmtId="0" fontId="60" fillId="2" borderId="19" xfId="6" applyFont="1" applyFill="1" applyBorder="1" applyAlignment="1" applyProtection="1">
      <alignment horizontal="center" vertical="center" wrapText="1"/>
    </xf>
    <xf numFmtId="164" fontId="8" fillId="2" borderId="19" xfId="4" applyNumberFormat="1" applyFont="1" applyFill="1" applyBorder="1" applyAlignment="1" applyProtection="1">
      <alignment vertical="center" wrapText="1"/>
    </xf>
    <xf numFmtId="164" fontId="15" fillId="2" borderId="19" xfId="4" applyNumberFormat="1" applyFont="1" applyFill="1" applyBorder="1" applyAlignment="1" applyProtection="1">
      <alignment horizontal="center" vertical="center" wrapText="1"/>
    </xf>
    <xf numFmtId="0" fontId="39" fillId="2" borderId="19" xfId="6" applyFont="1" applyFill="1" applyBorder="1" applyAlignment="1" applyProtection="1">
      <alignment vertical="center" wrapText="1"/>
    </xf>
    <xf numFmtId="164" fontId="15" fillId="2" borderId="55" xfId="4" applyNumberFormat="1" applyFont="1" applyFill="1" applyBorder="1" applyAlignment="1" applyProtection="1">
      <alignment horizontal="center" vertical="center" wrapText="1"/>
    </xf>
    <xf numFmtId="164" fontId="8" fillId="2" borderId="7" xfId="4" applyNumberFormat="1" applyFont="1" applyFill="1" applyBorder="1" applyAlignment="1" applyProtection="1">
      <alignment vertical="center" wrapText="1"/>
    </xf>
    <xf numFmtId="164" fontId="15" fillId="2" borderId="7" xfId="4" applyNumberFormat="1" applyFont="1" applyFill="1" applyBorder="1" applyAlignment="1" applyProtection="1">
      <alignment horizontal="center" vertical="center" wrapText="1"/>
    </xf>
    <xf numFmtId="0" fontId="12" fillId="5" borderId="8" xfId="10" applyFont="1" applyFill="1" applyBorder="1" applyProtection="1"/>
    <xf numFmtId="0" fontId="71" fillId="2" borderId="0" xfId="18" applyFont="1" applyFill="1" applyBorder="1" applyAlignment="1" applyProtection="1">
      <alignment horizontal="center"/>
    </xf>
    <xf numFmtId="164" fontId="16" fillId="12" borderId="5" xfId="6" applyNumberFormat="1" applyFont="1" applyFill="1" applyBorder="1" applyAlignment="1" applyProtection="1">
      <alignment vertical="center"/>
    </xf>
    <xf numFmtId="164" fontId="16" fillId="12" borderId="6" xfId="6" applyNumberFormat="1" applyFont="1" applyFill="1" applyBorder="1" applyAlignment="1" applyProtection="1">
      <alignment vertical="center"/>
    </xf>
    <xf numFmtId="164" fontId="14" fillId="2" borderId="21" xfId="4" applyNumberFormat="1" applyFont="1" applyFill="1" applyBorder="1" applyAlignment="1" applyProtection="1">
      <alignment vertical="center"/>
    </xf>
    <xf numFmtId="168" fontId="14" fillId="2" borderId="23" xfId="0" applyFont="1" applyFill="1" applyBorder="1" applyProtection="1">
      <alignment vertical="top"/>
    </xf>
    <xf numFmtId="164" fontId="16" fillId="2" borderId="5" xfId="6" applyNumberFormat="1" applyFont="1" applyFill="1" applyBorder="1" applyAlignment="1" applyProtection="1">
      <alignment horizontal="center" vertical="center"/>
    </xf>
    <xf numFmtId="164" fontId="16" fillId="2" borderId="7" xfId="6" applyNumberFormat="1" applyFont="1" applyFill="1" applyBorder="1" applyAlignment="1" applyProtection="1">
      <alignment horizontal="center" vertical="center"/>
    </xf>
    <xf numFmtId="164" fontId="16" fillId="2" borderId="6" xfId="6" applyNumberFormat="1" applyFont="1" applyFill="1" applyBorder="1" applyAlignment="1" applyProtection="1">
      <alignment horizontal="center" vertical="center"/>
    </xf>
    <xf numFmtId="0" fontId="29" fillId="2" borderId="0" xfId="18" applyFont="1" applyFill="1" applyBorder="1" applyProtection="1"/>
    <xf numFmtId="0" fontId="28" fillId="2" borderId="0" xfId="26" applyFill="1" applyBorder="1" applyAlignment="1" applyProtection="1">
      <alignment horizontal="center" vertical="center" wrapText="1"/>
    </xf>
    <xf numFmtId="164" fontId="16" fillId="2" borderId="36" xfId="15" applyNumberFormat="1" applyFont="1" applyFill="1" applyBorder="1" applyAlignment="1" applyProtection="1">
      <alignment horizontal="center" vertical="center"/>
    </xf>
    <xf numFmtId="164" fontId="16" fillId="2" borderId="58" xfId="15" applyNumberFormat="1" applyFont="1" applyFill="1" applyBorder="1" applyAlignment="1" applyProtection="1">
      <alignment horizontal="center" vertical="center"/>
    </xf>
    <xf numFmtId="164" fontId="16" fillId="2" borderId="55" xfId="15" applyNumberFormat="1" applyFont="1" applyFill="1" applyBorder="1" applyAlignment="1" applyProtection="1">
      <alignment horizontal="center" vertical="center"/>
    </xf>
    <xf numFmtId="164" fontId="16" fillId="2" borderId="68" xfId="15" applyNumberFormat="1" applyFont="1" applyFill="1" applyBorder="1" applyAlignment="1" applyProtection="1">
      <alignment horizontal="center" vertical="center"/>
    </xf>
    <xf numFmtId="164" fontId="14" fillId="2" borderId="19" xfId="4" applyNumberFormat="1" applyFont="1" applyFill="1" applyBorder="1" applyAlignment="1" applyProtection="1">
      <alignment vertical="center" wrapText="1"/>
    </xf>
    <xf numFmtId="0" fontId="62" fillId="2" borderId="19" xfId="6" applyFont="1" applyFill="1" applyBorder="1" applyAlignment="1" applyProtection="1">
      <alignment vertical="center" wrapText="1"/>
    </xf>
    <xf numFmtId="0" fontId="62" fillId="2" borderId="55" xfId="6" applyFont="1" applyFill="1" applyBorder="1" applyAlignment="1" applyProtection="1">
      <alignment vertical="center" wrapText="1"/>
    </xf>
    <xf numFmtId="164" fontId="16" fillId="2" borderId="18" xfId="15" applyNumberFormat="1" applyFont="1" applyFill="1" applyBorder="1" applyAlignment="1" applyProtection="1">
      <alignment horizontal="center" vertical="center"/>
    </xf>
    <xf numFmtId="164" fontId="16" fillId="2" borderId="21" xfId="15" applyNumberFormat="1" applyFont="1" applyFill="1" applyBorder="1" applyAlignment="1" applyProtection="1">
      <alignment horizontal="center" vertical="center"/>
    </xf>
    <xf numFmtId="164" fontId="29" fillId="2" borderId="0" xfId="18" applyNumberFormat="1" applyFont="1" applyFill="1" applyAlignment="1" applyProtection="1">
      <alignment horizontal="center"/>
    </xf>
    <xf numFmtId="164" fontId="16" fillId="2" borderId="40" xfId="15" applyNumberFormat="1" applyFont="1" applyFill="1" applyBorder="1" applyAlignment="1" applyProtection="1">
      <alignment horizontal="center" vertical="center"/>
    </xf>
    <xf numFmtId="0" fontId="60" fillId="0" borderId="19" xfId="6" applyFont="1" applyFill="1" applyBorder="1" applyAlignment="1" applyProtection="1">
      <alignment horizontal="center" vertical="center" wrapText="1"/>
    </xf>
    <xf numFmtId="164" fontId="13" fillId="2" borderId="55" xfId="27" applyNumberFormat="1" applyFont="1" applyFill="1" applyBorder="1" applyAlignment="1" applyProtection="1">
      <alignment horizontal="center" vertical="center" wrapText="1"/>
    </xf>
    <xf numFmtId="164" fontId="13" fillId="2" borderId="7" xfId="27" applyNumberFormat="1" applyFont="1" applyFill="1" applyBorder="1" applyAlignment="1" applyProtection="1">
      <alignment horizontal="center" vertical="center" wrapText="1"/>
    </xf>
    <xf numFmtId="164" fontId="16" fillId="2" borderId="35" xfId="15" applyNumberFormat="1" applyFont="1" applyFill="1" applyBorder="1" applyAlignment="1" applyProtection="1">
      <alignment horizontal="center" vertical="center"/>
    </xf>
    <xf numFmtId="164" fontId="16" fillId="2" borderId="70" xfId="15" applyNumberFormat="1" applyFont="1" applyFill="1" applyBorder="1" applyAlignment="1" applyProtection="1">
      <alignment horizontal="center" vertical="center"/>
    </xf>
    <xf numFmtId="164" fontId="16" fillId="2" borderId="69" xfId="15" applyNumberFormat="1" applyFont="1" applyFill="1" applyBorder="1" applyAlignment="1" applyProtection="1">
      <alignment horizontal="center" vertical="center"/>
    </xf>
    <xf numFmtId="164" fontId="16" fillId="7" borderId="18" xfId="6" applyNumberFormat="1" applyFont="1" applyFill="1" applyBorder="1" applyAlignment="1" applyProtection="1"/>
    <xf numFmtId="164" fontId="16" fillId="7" borderId="19" xfId="6" applyNumberFormat="1" applyFont="1" applyFill="1" applyBorder="1" applyAlignment="1" applyProtection="1"/>
    <xf numFmtId="164" fontId="16" fillId="7" borderId="59" xfId="6" applyNumberFormat="1" applyFont="1" applyFill="1" applyBorder="1" applyAlignment="1" applyProtection="1"/>
    <xf numFmtId="164" fontId="16" fillId="7" borderId="28" xfId="6" applyNumberFormat="1" applyFont="1" applyFill="1" applyBorder="1" applyAlignment="1" applyProtection="1"/>
    <xf numFmtId="164" fontId="16" fillId="7" borderId="21" xfId="6" applyNumberFormat="1" applyFont="1" applyFill="1" applyBorder="1" applyAlignment="1" applyProtection="1"/>
    <xf numFmtId="164" fontId="16" fillId="7" borderId="22" xfId="6" applyNumberFormat="1" applyFont="1" applyFill="1" applyBorder="1" applyAlignment="1" applyProtection="1"/>
    <xf numFmtId="164" fontId="16" fillId="7" borderId="81" xfId="6" applyNumberFormat="1" applyFont="1" applyFill="1" applyBorder="1" applyAlignment="1" applyProtection="1"/>
    <xf numFmtId="164" fontId="16" fillId="7" borderId="30" xfId="6" applyNumberFormat="1" applyFont="1" applyFill="1" applyBorder="1" applyAlignment="1" applyProtection="1"/>
    <xf numFmtId="164" fontId="17" fillId="21" borderId="0" xfId="15" applyNumberFormat="1" applyFont="1" applyFill="1" applyBorder="1" applyAlignment="1" applyProtection="1">
      <alignment vertical="center"/>
    </xf>
    <xf numFmtId="164" fontId="17" fillId="2" borderId="0" xfId="15" applyNumberFormat="1" applyFont="1" applyFill="1" applyBorder="1" applyAlignment="1" applyProtection="1">
      <alignment vertical="center"/>
    </xf>
    <xf numFmtId="2" fontId="16" fillId="20" borderId="18" xfId="6" applyNumberFormat="1" applyFont="1" applyFill="1" applyBorder="1" applyAlignment="1" applyProtection="1">
      <alignment vertical="center"/>
    </xf>
    <xf numFmtId="2" fontId="16" fillId="20" borderId="19" xfId="6" applyNumberFormat="1" applyFont="1" applyFill="1" applyBorder="1" applyAlignment="1" applyProtection="1">
      <alignment vertical="center"/>
    </xf>
    <xf numFmtId="2" fontId="16" fillId="20" borderId="20" xfId="6" applyNumberFormat="1" applyFont="1" applyFill="1" applyBorder="1" applyAlignment="1" applyProtection="1">
      <alignment vertical="center"/>
    </xf>
    <xf numFmtId="0" fontId="29" fillId="2" borderId="0" xfId="10" applyFont="1" applyFill="1" applyAlignment="1" applyProtection="1">
      <alignment horizontal="left" vertical="top"/>
    </xf>
    <xf numFmtId="0" fontId="2" fillId="4" borderId="0" xfId="11" applyFill="1" applyProtection="1"/>
    <xf numFmtId="0" fontId="15" fillId="2" borderId="43" xfId="11" applyFont="1" applyFill="1" applyBorder="1" applyProtection="1"/>
    <xf numFmtId="0" fontId="14" fillId="0" borderId="18" xfId="3" applyFont="1" applyBorder="1" applyAlignment="1" applyProtection="1">
      <alignment horizontal="center" vertical="center"/>
    </xf>
    <xf numFmtId="0" fontId="178" fillId="0" borderId="19" xfId="3" applyFont="1" applyBorder="1" applyAlignment="1" applyProtection="1">
      <alignment vertical="center"/>
    </xf>
    <xf numFmtId="0" fontId="15" fillId="2" borderId="19" xfId="11" applyFont="1" applyFill="1" applyBorder="1" applyAlignment="1" applyProtection="1">
      <alignment horizontal="center" vertical="center"/>
    </xf>
    <xf numFmtId="164" fontId="16" fillId="2" borderId="35" xfId="12" applyNumberFormat="1" applyFont="1" applyFill="1" applyBorder="1" applyAlignment="1" applyProtection="1">
      <alignment vertical="center"/>
    </xf>
    <xf numFmtId="164" fontId="16" fillId="2" borderId="0" xfId="11" applyNumberFormat="1" applyFont="1" applyFill="1" applyBorder="1" applyAlignment="1" applyProtection="1">
      <alignment vertical="center"/>
    </xf>
    <xf numFmtId="0" fontId="14" fillId="0" borderId="21" xfId="3" applyFont="1" applyBorder="1" applyAlignment="1" applyProtection="1">
      <alignment horizontal="center" vertical="center"/>
    </xf>
    <xf numFmtId="164" fontId="8" fillId="2" borderId="22" xfId="3" applyNumberFormat="1" applyFont="1" applyFill="1" applyBorder="1" applyAlignment="1" applyProtection="1">
      <alignment vertical="center"/>
    </xf>
    <xf numFmtId="0" fontId="15" fillId="2" borderId="22" xfId="11" applyFont="1" applyFill="1" applyBorder="1" applyAlignment="1" applyProtection="1">
      <alignment horizontal="center" vertical="center"/>
    </xf>
    <xf numFmtId="0" fontId="15" fillId="0" borderId="22" xfId="11" applyFont="1" applyBorder="1" applyAlignment="1" applyProtection="1">
      <alignment horizontal="center"/>
    </xf>
    <xf numFmtId="0" fontId="15" fillId="0" borderId="41" xfId="11" applyFont="1" applyBorder="1" applyAlignment="1" applyProtection="1">
      <alignment horizontal="center"/>
    </xf>
    <xf numFmtId="164" fontId="14" fillId="2" borderId="0" xfId="3" applyNumberFormat="1" applyFont="1" applyFill="1" applyBorder="1" applyAlignment="1" applyProtection="1">
      <alignment vertical="center"/>
    </xf>
    <xf numFmtId="0" fontId="15" fillId="2" borderId="0" xfId="11" applyFont="1" applyFill="1" applyBorder="1" applyAlignment="1" applyProtection="1">
      <alignment horizontal="center" vertical="center"/>
    </xf>
    <xf numFmtId="0" fontId="14" fillId="0" borderId="12" xfId="3" applyFont="1" applyBorder="1" applyAlignment="1" applyProtection="1">
      <alignment horizontal="center" vertical="center"/>
    </xf>
    <xf numFmtId="0" fontId="8" fillId="0" borderId="13" xfId="3" applyFont="1" applyBorder="1" applyAlignment="1" applyProtection="1">
      <alignment vertical="center"/>
    </xf>
    <xf numFmtId="0" fontId="15" fillId="0" borderId="16" xfId="11" applyFont="1" applyBorder="1" applyAlignment="1" applyProtection="1">
      <alignment horizontal="center"/>
    </xf>
    <xf numFmtId="0" fontId="15" fillId="0" borderId="46" xfId="11" applyFont="1" applyBorder="1" applyAlignment="1" applyProtection="1">
      <alignment horizontal="center"/>
    </xf>
    <xf numFmtId="0" fontId="14" fillId="0" borderId="15" xfId="3" applyFont="1" applyBorder="1" applyAlignment="1" applyProtection="1">
      <alignment horizontal="center" vertical="center"/>
    </xf>
    <xf numFmtId="0" fontId="8" fillId="0" borderId="16" xfId="3" applyFont="1" applyBorder="1" applyAlignment="1" applyProtection="1">
      <alignment vertical="center"/>
    </xf>
    <xf numFmtId="0" fontId="16" fillId="2" borderId="0" xfId="11" applyNumberFormat="1" applyFont="1" applyFill="1" applyBorder="1" applyAlignment="1" applyProtection="1">
      <alignment horizontal="left" vertical="center"/>
    </xf>
    <xf numFmtId="0" fontId="15" fillId="2" borderId="0" xfId="11" applyFont="1" applyFill="1" applyBorder="1" applyProtection="1"/>
    <xf numFmtId="164" fontId="16" fillId="2" borderId="32" xfId="12" applyNumberFormat="1" applyFont="1" applyFill="1" applyBorder="1" applyAlignment="1" applyProtection="1">
      <alignment vertical="center"/>
    </xf>
    <xf numFmtId="164" fontId="16" fillId="2" borderId="78" xfId="12" applyNumberFormat="1" applyFont="1" applyFill="1" applyBorder="1" applyAlignment="1" applyProtection="1">
      <alignment horizontal="center" vertical="center"/>
    </xf>
    <xf numFmtId="164" fontId="16" fillId="2" borderId="77" xfId="12" applyNumberFormat="1" applyFont="1" applyFill="1" applyBorder="1" applyAlignment="1" applyProtection="1">
      <alignment horizontal="center" vertical="center"/>
    </xf>
    <xf numFmtId="164" fontId="16" fillId="2" borderId="32" xfId="12" applyNumberFormat="1" applyFont="1" applyFill="1" applyBorder="1" applyAlignment="1" applyProtection="1">
      <alignment horizontal="center" vertical="center"/>
    </xf>
    <xf numFmtId="164" fontId="16" fillId="2" borderId="43" xfId="12" applyNumberFormat="1" applyFont="1" applyFill="1" applyBorder="1" applyAlignment="1" applyProtection="1">
      <alignment horizontal="center" vertical="center"/>
    </xf>
    <xf numFmtId="164" fontId="16" fillId="2" borderId="48" xfId="12" applyNumberFormat="1" applyFont="1" applyFill="1" applyBorder="1" applyAlignment="1" applyProtection="1">
      <alignment horizontal="center" vertical="center"/>
    </xf>
    <xf numFmtId="164" fontId="16" fillId="2" borderId="16" xfId="12" applyNumberFormat="1" applyFont="1" applyFill="1" applyBorder="1" applyAlignment="1" applyProtection="1">
      <alignment horizontal="center" vertical="center"/>
    </xf>
    <xf numFmtId="164" fontId="16" fillId="2" borderId="18" xfId="12" applyNumberFormat="1" applyFont="1" applyFill="1" applyBorder="1" applyAlignment="1" applyProtection="1">
      <alignment horizontal="center" vertical="center"/>
    </xf>
    <xf numFmtId="164" fontId="16" fillId="2" borderId="21" xfId="12" applyNumberFormat="1" applyFont="1" applyFill="1" applyBorder="1" applyAlignment="1" applyProtection="1">
      <alignment horizontal="center" vertical="center"/>
    </xf>
    <xf numFmtId="1" fontId="17" fillId="2" borderId="0" xfId="22" applyNumberFormat="1" applyFont="1" applyFill="1" applyBorder="1" applyAlignment="1" applyProtection="1">
      <alignment vertical="center"/>
    </xf>
    <xf numFmtId="1" fontId="17" fillId="2" borderId="0" xfId="22" applyNumberFormat="1" applyFont="1" applyFill="1" applyBorder="1" applyAlignment="1" applyProtection="1">
      <alignment horizontal="center" vertical="center"/>
    </xf>
    <xf numFmtId="0" fontId="15" fillId="2" borderId="13" xfId="3" applyFont="1" applyFill="1" applyBorder="1" applyAlignment="1" applyProtection="1">
      <alignment horizontal="center" vertical="center"/>
    </xf>
    <xf numFmtId="0" fontId="15" fillId="2" borderId="34" xfId="3" quotePrefix="1" applyFont="1" applyFill="1" applyBorder="1" applyAlignment="1" applyProtection="1">
      <alignment horizontal="center" vertical="center"/>
    </xf>
    <xf numFmtId="0" fontId="15" fillId="2" borderId="19" xfId="3" applyFont="1" applyFill="1" applyBorder="1" applyAlignment="1" applyProtection="1">
      <alignment horizontal="center" vertical="center"/>
    </xf>
    <xf numFmtId="0" fontId="15" fillId="2" borderId="31" xfId="3" quotePrefix="1" applyFont="1" applyFill="1" applyBorder="1" applyAlignment="1" applyProtection="1">
      <alignment horizontal="center" vertical="center"/>
    </xf>
    <xf numFmtId="0" fontId="56" fillId="2" borderId="0" xfId="12" applyFont="1" applyFill="1" applyBorder="1" applyProtection="1"/>
    <xf numFmtId="1" fontId="52" fillId="2" borderId="0" xfId="22" applyNumberFormat="1" applyFont="1" applyFill="1" applyBorder="1" applyAlignment="1" applyProtection="1">
      <alignment vertical="center"/>
    </xf>
    <xf numFmtId="0" fontId="15" fillId="2" borderId="22" xfId="3" applyFont="1" applyFill="1" applyBorder="1" applyAlignment="1" applyProtection="1">
      <alignment horizontal="center" vertical="center"/>
    </xf>
    <xf numFmtId="1" fontId="17" fillId="2" borderId="0" xfId="22" applyNumberFormat="1" applyFont="1" applyFill="1" applyBorder="1" applyAlignment="1" applyProtection="1">
      <alignment horizontal="left" vertical="center" wrapText="1"/>
    </xf>
    <xf numFmtId="0" fontId="14" fillId="0" borderId="61" xfId="3" applyFont="1" applyBorder="1" applyAlignment="1" applyProtection="1">
      <alignment horizontal="center" vertical="center" wrapText="1"/>
    </xf>
    <xf numFmtId="0" fontId="8" fillId="0" borderId="55" xfId="3" applyFont="1" applyBorder="1" applyAlignment="1" applyProtection="1">
      <alignment horizontal="left" vertical="center" wrapText="1"/>
    </xf>
    <xf numFmtId="0" fontId="15" fillId="0" borderId="55" xfId="3" applyFont="1" applyBorder="1" applyAlignment="1" applyProtection="1">
      <alignment horizontal="center" vertical="center"/>
    </xf>
    <xf numFmtId="0" fontId="15" fillId="2" borderId="55" xfId="3" applyFont="1" applyFill="1" applyBorder="1" applyAlignment="1" applyProtection="1">
      <alignment horizontal="center" vertical="center"/>
    </xf>
    <xf numFmtId="0" fontId="15" fillId="2" borderId="62" xfId="3" applyFont="1" applyFill="1" applyBorder="1" applyAlignment="1" applyProtection="1">
      <alignment horizontal="center" vertical="center"/>
    </xf>
    <xf numFmtId="166" fontId="16" fillId="2" borderId="61" xfId="12" applyNumberFormat="1" applyFont="1" applyFill="1" applyBorder="1" applyAlignment="1" applyProtection="1"/>
    <xf numFmtId="166" fontId="16" fillId="2" borderId="21" xfId="12" applyNumberFormat="1" applyFont="1" applyFill="1" applyBorder="1" applyAlignment="1" applyProtection="1">
      <alignment horizontal="left"/>
    </xf>
    <xf numFmtId="0" fontId="15" fillId="0" borderId="34" xfId="3" applyFont="1" applyBorder="1" applyAlignment="1" applyProtection="1">
      <alignment horizontal="center" vertical="center"/>
    </xf>
    <xf numFmtId="0" fontId="15" fillId="0" borderId="31" xfId="3" applyFont="1" applyBorder="1" applyAlignment="1" applyProtection="1">
      <alignment horizontal="center" vertical="center"/>
    </xf>
    <xf numFmtId="0" fontId="15" fillId="0" borderId="41" xfId="3" applyFont="1" applyBorder="1" applyAlignment="1" applyProtection="1">
      <alignment horizontal="center" vertical="center"/>
    </xf>
    <xf numFmtId="164" fontId="58" fillId="2" borderId="0" xfId="12" applyNumberFormat="1" applyFont="1" applyFill="1" applyBorder="1" applyAlignment="1" applyProtection="1">
      <alignment vertical="center"/>
    </xf>
    <xf numFmtId="164" fontId="16" fillId="2" borderId="21" xfId="12" applyNumberFormat="1" applyFont="1" applyFill="1" applyBorder="1" applyAlignment="1" applyProtection="1">
      <alignment horizontal="left" vertical="center"/>
    </xf>
    <xf numFmtId="164" fontId="25" fillId="2" borderId="23" xfId="12" applyNumberFormat="1" applyFont="1" applyFill="1" applyBorder="1" applyAlignment="1" applyProtection="1">
      <alignment horizontal="left" vertical="center"/>
    </xf>
    <xf numFmtId="164" fontId="17" fillId="2" borderId="0" xfId="12" applyNumberFormat="1" applyFont="1" applyFill="1" applyAlignment="1" applyProtection="1"/>
    <xf numFmtId="164" fontId="2" fillId="2" borderId="0" xfId="18" applyNumberFormat="1" applyFill="1" applyBorder="1" applyAlignment="1" applyProtection="1">
      <alignment vertical="center"/>
    </xf>
    <xf numFmtId="0" fontId="8" fillId="0" borderId="33" xfId="3" applyFont="1" applyBorder="1" applyAlignment="1" applyProtection="1">
      <alignment horizontal="left" vertical="center" wrapText="1"/>
    </xf>
    <xf numFmtId="0" fontId="15" fillId="0" borderId="13" xfId="3" applyFont="1" applyBorder="1" applyAlignment="1" applyProtection="1">
      <alignment horizontal="center" vertical="center" wrapText="1"/>
    </xf>
    <xf numFmtId="164" fontId="16" fillId="2" borderId="12" xfId="12" applyNumberFormat="1" applyFont="1" applyFill="1" applyBorder="1" applyAlignment="1" applyProtection="1">
      <alignment horizontal="left" vertical="center"/>
    </xf>
    <xf numFmtId="164" fontId="59" fillId="2" borderId="14" xfId="12" applyNumberFormat="1" applyFont="1" applyFill="1" applyBorder="1" applyAlignment="1" applyProtection="1">
      <alignment horizontal="left" vertical="center"/>
    </xf>
    <xf numFmtId="164" fontId="16" fillId="2" borderId="18" xfId="12" applyNumberFormat="1" applyFont="1" applyFill="1" applyBorder="1" applyAlignment="1" applyProtection="1">
      <alignment horizontal="left" vertical="center"/>
    </xf>
    <xf numFmtId="164" fontId="59" fillId="2" borderId="20" xfId="12" applyNumberFormat="1" applyFont="1" applyFill="1" applyBorder="1" applyAlignment="1" applyProtection="1">
      <alignment horizontal="left" vertical="center"/>
    </xf>
    <xf numFmtId="0" fontId="15" fillId="2" borderId="41" xfId="18" applyFont="1" applyFill="1" applyBorder="1" applyAlignment="1" applyProtection="1">
      <alignment horizontal="center" vertical="center"/>
    </xf>
    <xf numFmtId="0" fontId="16" fillId="2" borderId="21" xfId="12" applyFont="1" applyFill="1" applyBorder="1" applyAlignment="1" applyProtection="1">
      <alignment horizontal="left"/>
    </xf>
    <xf numFmtId="0" fontId="16" fillId="2" borderId="23" xfId="12" applyFont="1" applyFill="1" applyBorder="1" applyAlignment="1" applyProtection="1">
      <alignment horizontal="left"/>
    </xf>
    <xf numFmtId="0" fontId="16" fillId="2" borderId="11" xfId="12" applyFont="1" applyFill="1" applyBorder="1" applyAlignment="1" applyProtection="1">
      <alignment horizontal="left"/>
    </xf>
    <xf numFmtId="0" fontId="16" fillId="2" borderId="8" xfId="12" applyFont="1" applyFill="1" applyBorder="1" applyAlignment="1" applyProtection="1">
      <alignment horizontal="left"/>
    </xf>
    <xf numFmtId="0" fontId="17" fillId="2" borderId="0" xfId="12" applyFont="1" applyFill="1" applyBorder="1" applyAlignment="1" applyProtection="1">
      <alignment horizontal="center"/>
    </xf>
    <xf numFmtId="0" fontId="16" fillId="2" borderId="0" xfId="12" applyFont="1" applyFill="1" applyBorder="1" applyProtection="1"/>
    <xf numFmtId="0" fontId="16" fillId="2" borderId="0" xfId="12" applyFont="1" applyFill="1" applyBorder="1" applyAlignment="1" applyProtection="1">
      <alignment horizontal="left"/>
    </xf>
    <xf numFmtId="173" fontId="14" fillId="2" borderId="12" xfId="23" applyNumberFormat="1" applyFont="1" applyFill="1" applyBorder="1" applyAlignment="1" applyProtection="1">
      <alignment horizontal="left"/>
    </xf>
    <xf numFmtId="173" fontId="14" fillId="2" borderId="14" xfId="23" applyNumberFormat="1" applyFont="1" applyFill="1" applyBorder="1" applyAlignment="1" applyProtection="1">
      <alignment horizontal="left"/>
    </xf>
    <xf numFmtId="0" fontId="16" fillId="2" borderId="20" xfId="12" applyFont="1" applyFill="1" applyBorder="1" applyAlignment="1" applyProtection="1">
      <alignment horizontal="left"/>
    </xf>
    <xf numFmtId="0" fontId="14" fillId="2" borderId="0" xfId="18" applyFont="1" applyFill="1" applyBorder="1" applyProtection="1"/>
    <xf numFmtId="3" fontId="16" fillId="7" borderId="7" xfId="6" applyNumberFormat="1" applyFont="1" applyFill="1" applyBorder="1" applyAlignment="1" applyProtection="1">
      <alignment vertical="center"/>
    </xf>
    <xf numFmtId="3" fontId="16" fillId="7" borderId="8" xfId="6" applyNumberFormat="1" applyFont="1" applyFill="1" applyBorder="1" applyAlignment="1" applyProtection="1">
      <alignment vertical="center"/>
    </xf>
    <xf numFmtId="3" fontId="16" fillId="7" borderId="6" xfId="6" applyNumberFormat="1" applyFont="1" applyFill="1" applyBorder="1" applyAlignment="1" applyProtection="1">
      <alignment vertical="center"/>
    </xf>
    <xf numFmtId="0" fontId="28" fillId="21" borderId="0" xfId="10" applyFill="1" applyAlignment="1" applyProtection="1"/>
    <xf numFmtId="0" fontId="87" fillId="2" borderId="0" xfId="10" applyFont="1" applyFill="1" applyAlignment="1" applyProtection="1">
      <alignment vertical="center" wrapText="1"/>
    </xf>
    <xf numFmtId="164" fontId="14" fillId="21" borderId="0" xfId="16" applyNumberFormat="1" applyFont="1" applyFill="1" applyBorder="1" applyAlignment="1" applyProtection="1">
      <alignment vertical="center"/>
    </xf>
    <xf numFmtId="164" fontId="14" fillId="2" borderId="0" xfId="16" applyNumberFormat="1" applyFont="1" applyFill="1" applyBorder="1" applyAlignment="1" applyProtection="1">
      <alignment vertical="center"/>
    </xf>
    <xf numFmtId="0" fontId="15" fillId="2" borderId="34" xfId="4" applyFont="1" applyFill="1" applyBorder="1" applyAlignment="1" applyProtection="1">
      <alignment horizontal="center" vertical="center"/>
    </xf>
    <xf numFmtId="0" fontId="30" fillId="2" borderId="0" xfId="10" applyFont="1" applyFill="1" applyAlignment="1" applyProtection="1">
      <alignment horizontal="left" vertical="center"/>
    </xf>
    <xf numFmtId="165" fontId="16" fillId="2" borderId="76" xfId="15" applyNumberFormat="1" applyFont="1" applyFill="1" applyBorder="1" applyAlignment="1" applyProtection="1">
      <alignment vertical="center"/>
    </xf>
    <xf numFmtId="165" fontId="16" fillId="2" borderId="0" xfId="15" applyNumberFormat="1" applyFont="1" applyFill="1" applyBorder="1" applyAlignment="1" applyProtection="1">
      <alignment vertical="center"/>
    </xf>
    <xf numFmtId="0" fontId="30" fillId="2" borderId="0" xfId="10" applyFont="1" applyFill="1" applyBorder="1" applyAlignment="1" applyProtection="1">
      <alignment horizontal="left" vertical="center" wrapText="1"/>
    </xf>
    <xf numFmtId="166" fontId="16" fillId="2" borderId="0" xfId="15" applyNumberFormat="1" applyFont="1" applyFill="1" applyBorder="1" applyAlignment="1" applyProtection="1">
      <alignment vertical="center"/>
    </xf>
    <xf numFmtId="166" fontId="16" fillId="2" borderId="76" xfId="6" applyNumberFormat="1" applyFont="1" applyFill="1" applyBorder="1" applyAlignment="1" applyProtection="1">
      <alignment vertical="center"/>
    </xf>
    <xf numFmtId="166" fontId="16" fillId="2" borderId="0" xfId="6" applyNumberFormat="1" applyFont="1" applyFill="1" applyBorder="1" applyAlignment="1" applyProtection="1">
      <alignment vertical="center"/>
    </xf>
    <xf numFmtId="1" fontId="16" fillId="2" borderId="76" xfId="15" applyNumberFormat="1" applyFont="1" applyFill="1" applyBorder="1" applyAlignment="1" applyProtection="1">
      <alignment vertical="center"/>
    </xf>
    <xf numFmtId="1" fontId="16" fillId="2" borderId="0" xfId="15" applyNumberFormat="1" applyFont="1" applyFill="1" applyBorder="1" applyAlignment="1" applyProtection="1">
      <alignment vertical="center"/>
    </xf>
    <xf numFmtId="1" fontId="16" fillId="2" borderId="76" xfId="6" applyNumberFormat="1" applyFont="1" applyFill="1" applyBorder="1" applyAlignment="1" applyProtection="1">
      <alignment vertical="center"/>
    </xf>
    <xf numFmtId="1" fontId="16" fillId="2" borderId="0" xfId="6" applyNumberFormat="1" applyFont="1" applyFill="1" applyBorder="1" applyAlignment="1" applyProtection="1">
      <alignment vertical="center"/>
    </xf>
    <xf numFmtId="0" fontId="94" fillId="2" borderId="0" xfId="10" applyFont="1" applyFill="1" applyBorder="1" applyAlignment="1" applyProtection="1">
      <alignment vertical="center"/>
    </xf>
    <xf numFmtId="0" fontId="29" fillId="2" borderId="0" xfId="10" applyFont="1" applyFill="1" applyBorder="1" applyAlignment="1" applyProtection="1">
      <alignment horizontal="left" vertical="center" wrapText="1"/>
    </xf>
    <xf numFmtId="0" fontId="29" fillId="2" borderId="0" xfId="10" applyFont="1" applyFill="1" applyAlignment="1" applyProtection="1">
      <alignment horizontal="left" vertical="center" wrapText="1"/>
    </xf>
    <xf numFmtId="3" fontId="16" fillId="2" borderId="0" xfId="6" applyNumberFormat="1" applyFont="1" applyFill="1" applyBorder="1" applyAlignment="1" applyProtection="1">
      <alignment vertical="center"/>
    </xf>
    <xf numFmtId="0" fontId="28" fillId="2" borderId="0" xfId="10" applyFill="1" applyAlignment="1" applyProtection="1">
      <alignment vertical="center"/>
    </xf>
    <xf numFmtId="3" fontId="94" fillId="2" borderId="0" xfId="10" applyNumberFormat="1" applyFont="1" applyFill="1" applyAlignment="1" applyProtection="1">
      <alignment vertical="center"/>
    </xf>
    <xf numFmtId="166" fontId="16" fillId="7" borderId="19" xfId="6" applyNumberFormat="1" applyFont="1" applyFill="1" applyBorder="1" applyAlignment="1" applyProtection="1">
      <alignment vertical="center"/>
    </xf>
    <xf numFmtId="166" fontId="16" fillId="7" borderId="31" xfId="6" applyNumberFormat="1" applyFont="1" applyFill="1" applyBorder="1" applyAlignment="1" applyProtection="1">
      <alignment vertical="center"/>
    </xf>
    <xf numFmtId="166" fontId="16" fillId="7" borderId="28" xfId="6" applyNumberFormat="1" applyFont="1" applyFill="1" applyBorder="1" applyAlignment="1" applyProtection="1">
      <alignment vertical="center"/>
    </xf>
    <xf numFmtId="166" fontId="16" fillId="7" borderId="22" xfId="6" applyNumberFormat="1" applyFont="1" applyFill="1" applyBorder="1" applyAlignment="1" applyProtection="1">
      <alignment vertical="center"/>
    </xf>
    <xf numFmtId="166" fontId="16" fillId="7" borderId="23" xfId="6" applyNumberFormat="1" applyFont="1" applyFill="1" applyBorder="1" applyAlignment="1" applyProtection="1">
      <alignment vertical="center"/>
    </xf>
    <xf numFmtId="3" fontId="16" fillId="7" borderId="23" xfId="6" applyNumberFormat="1" applyFont="1" applyFill="1" applyBorder="1" applyAlignment="1" applyProtection="1">
      <alignment vertical="center"/>
    </xf>
    <xf numFmtId="0" fontId="28" fillId="2" borderId="0" xfId="10" applyFill="1" applyProtection="1"/>
    <xf numFmtId="0" fontId="2" fillId="2" borderId="0" xfId="11" applyFill="1" applyAlignment="1" applyProtection="1">
      <alignment horizontal="center"/>
    </xf>
    <xf numFmtId="0" fontId="14" fillId="0" borderId="91" xfId="11" applyFont="1" applyBorder="1" applyAlignment="1" applyProtection="1">
      <alignment horizontal="center"/>
    </xf>
    <xf numFmtId="0" fontId="8" fillId="0" borderId="92" xfId="11" applyFont="1" applyFill="1" applyBorder="1" applyAlignment="1" applyProtection="1">
      <alignment vertical="center"/>
    </xf>
    <xf numFmtId="0" fontId="15" fillId="0" borderId="92" xfId="11" applyFont="1" applyBorder="1" applyAlignment="1" applyProtection="1">
      <alignment horizontal="center"/>
    </xf>
    <xf numFmtId="0" fontId="15" fillId="0" borderId="93" xfId="11" applyFont="1" applyBorder="1" applyAlignment="1" applyProtection="1">
      <alignment horizontal="center"/>
    </xf>
    <xf numFmtId="164" fontId="16" fillId="2" borderId="117" xfId="15" applyNumberFormat="1" applyFont="1" applyFill="1" applyBorder="1" applyAlignment="1" applyProtection="1">
      <alignment horizontal="center" vertical="center"/>
    </xf>
    <xf numFmtId="164" fontId="16" fillId="2" borderId="118" xfId="15" applyNumberFormat="1" applyFont="1" applyFill="1" applyBorder="1" applyAlignment="1" applyProtection="1">
      <alignment horizontal="center" vertical="center"/>
    </xf>
    <xf numFmtId="164" fontId="16" fillId="2" borderId="119" xfId="15" applyNumberFormat="1" applyFont="1" applyFill="1" applyBorder="1" applyAlignment="1" applyProtection="1">
      <alignment horizontal="center" vertical="center"/>
    </xf>
    <xf numFmtId="164" fontId="16" fillId="2" borderId="120" xfId="15" applyNumberFormat="1" applyFont="1" applyFill="1" applyBorder="1" applyAlignment="1" applyProtection="1">
      <alignment horizontal="center" vertical="center"/>
    </xf>
    <xf numFmtId="0" fontId="14" fillId="0" borderId="94" xfId="11" applyFont="1" applyBorder="1" applyAlignment="1" applyProtection="1">
      <alignment horizontal="center"/>
    </xf>
    <xf numFmtId="0" fontId="8" fillId="0" borderId="95" xfId="11" applyFont="1" applyFill="1" applyBorder="1" applyAlignment="1" applyProtection="1">
      <alignment vertical="center"/>
    </xf>
    <xf numFmtId="0" fontId="15" fillId="0" borderId="95" xfId="11" applyFont="1" applyBorder="1" applyAlignment="1" applyProtection="1">
      <alignment horizontal="center"/>
    </xf>
    <xf numFmtId="0" fontId="15" fillId="0" borderId="96" xfId="11" applyFont="1" applyBorder="1" applyAlignment="1" applyProtection="1">
      <alignment horizontal="center"/>
    </xf>
    <xf numFmtId="164" fontId="16" fillId="2" borderId="121" xfId="15" applyNumberFormat="1" applyFont="1" applyFill="1" applyBorder="1" applyAlignment="1" applyProtection="1">
      <alignment horizontal="center" vertical="center"/>
    </xf>
    <xf numFmtId="164" fontId="16" fillId="2" borderId="122" xfId="15" applyNumberFormat="1" applyFont="1" applyFill="1" applyBorder="1" applyAlignment="1" applyProtection="1">
      <alignment horizontal="center" vertical="center"/>
    </xf>
    <xf numFmtId="164" fontId="16" fillId="2" borderId="123" xfId="15" applyNumberFormat="1" applyFont="1" applyFill="1" applyBorder="1" applyAlignment="1" applyProtection="1">
      <alignment horizontal="center" vertical="center"/>
    </xf>
    <xf numFmtId="164" fontId="16" fillId="2" borderId="124" xfId="15" applyNumberFormat="1" applyFont="1" applyFill="1" applyBorder="1" applyAlignment="1" applyProtection="1">
      <alignment horizontal="center" vertical="center"/>
    </xf>
    <xf numFmtId="0" fontId="17" fillId="0" borderId="95" xfId="11" applyFont="1" applyFill="1" applyBorder="1" applyAlignment="1" applyProtection="1">
      <alignment vertical="center"/>
    </xf>
    <xf numFmtId="6" fontId="15" fillId="0" borderId="95" xfId="11" quotePrefix="1" applyNumberFormat="1" applyFont="1" applyBorder="1" applyAlignment="1" applyProtection="1">
      <alignment horizontal="center"/>
    </xf>
    <xf numFmtId="0" fontId="14" fillId="0" borderId="125" xfId="11" applyFont="1" applyBorder="1" applyAlignment="1" applyProtection="1">
      <alignment horizontal="center"/>
    </xf>
    <xf numFmtId="0" fontId="8" fillId="0" borderId="126" xfId="11" applyFont="1" applyFill="1" applyBorder="1" applyAlignment="1" applyProtection="1">
      <alignment vertical="center"/>
    </xf>
    <xf numFmtId="0" fontId="15" fillId="0" borderId="126" xfId="11" quotePrefix="1" applyFont="1" applyBorder="1" applyAlignment="1" applyProtection="1">
      <alignment horizontal="center"/>
    </xf>
    <xf numFmtId="0" fontId="15" fillId="0" borderId="127" xfId="11" applyFont="1" applyBorder="1" applyAlignment="1" applyProtection="1">
      <alignment horizontal="center"/>
    </xf>
    <xf numFmtId="0" fontId="14" fillId="0" borderId="97" xfId="11" applyFont="1" applyBorder="1" applyAlignment="1" applyProtection="1">
      <alignment horizontal="center"/>
    </xf>
    <xf numFmtId="0" fontId="8" fillId="0" borderId="98" xfId="11" applyFont="1" applyFill="1" applyBorder="1" applyAlignment="1" applyProtection="1">
      <alignment vertical="center"/>
    </xf>
    <xf numFmtId="6" fontId="15" fillId="0" borderId="98" xfId="11" quotePrefix="1" applyNumberFormat="1" applyFont="1" applyBorder="1" applyAlignment="1" applyProtection="1">
      <alignment horizontal="center"/>
    </xf>
    <xf numFmtId="0" fontId="15" fillId="0" borderId="99" xfId="11" applyFont="1" applyBorder="1" applyAlignment="1" applyProtection="1">
      <alignment horizontal="center"/>
    </xf>
    <xf numFmtId="164" fontId="16" fillId="2" borderId="128" xfId="15" applyNumberFormat="1" applyFont="1" applyFill="1" applyBorder="1" applyAlignment="1" applyProtection="1">
      <alignment horizontal="center" vertical="center"/>
    </xf>
    <xf numFmtId="0" fontId="15" fillId="2" borderId="0" xfId="11" applyFont="1" applyFill="1" applyProtection="1"/>
    <xf numFmtId="0" fontId="14" fillId="2" borderId="0" xfId="11" applyFont="1" applyFill="1" applyAlignment="1" applyProtection="1">
      <alignment horizontal="center"/>
    </xf>
    <xf numFmtId="0" fontId="16" fillId="2" borderId="0" xfId="11" applyFont="1" applyFill="1" applyAlignment="1" applyProtection="1">
      <alignment horizontal="center"/>
    </xf>
    <xf numFmtId="164" fontId="16" fillId="2" borderId="0" xfId="15" applyNumberFormat="1" applyFont="1" applyFill="1" applyBorder="1" applyAlignment="1" applyProtection="1">
      <alignment horizontal="center" vertical="center"/>
    </xf>
    <xf numFmtId="164" fontId="16" fillId="7" borderId="120" xfId="15" applyNumberFormat="1" applyFont="1" applyFill="1" applyBorder="1" applyAlignment="1" applyProtection="1">
      <alignment vertical="center"/>
    </xf>
    <xf numFmtId="164" fontId="16" fillId="7" borderId="124" xfId="15" applyNumberFormat="1" applyFont="1" applyFill="1" applyBorder="1" applyAlignment="1" applyProtection="1">
      <alignment vertical="center"/>
    </xf>
    <xf numFmtId="164" fontId="16" fillId="7" borderId="128" xfId="15" applyNumberFormat="1" applyFont="1" applyFill="1" applyBorder="1" applyAlignment="1" applyProtection="1">
      <alignment vertical="center"/>
    </xf>
    <xf numFmtId="0" fontId="14" fillId="2" borderId="0" xfId="11" applyFont="1" applyFill="1" applyProtection="1"/>
    <xf numFmtId="164" fontId="16" fillId="7" borderId="223" xfId="15" applyNumberFormat="1" applyFont="1" applyFill="1" applyBorder="1" applyAlignment="1" applyProtection="1">
      <alignment vertical="center"/>
    </xf>
    <xf numFmtId="164" fontId="16" fillId="7" borderId="224" xfId="15" applyNumberFormat="1" applyFont="1" applyFill="1" applyBorder="1" applyAlignment="1" applyProtection="1">
      <alignment vertical="center"/>
    </xf>
    <xf numFmtId="164" fontId="16" fillId="7" borderId="225" xfId="15" applyNumberFormat="1" applyFont="1" applyFill="1" applyBorder="1" applyAlignment="1" applyProtection="1">
      <alignment vertical="center"/>
    </xf>
    <xf numFmtId="164" fontId="16" fillId="7" borderId="121" xfId="15" applyNumberFormat="1" applyFont="1" applyFill="1" applyBorder="1" applyAlignment="1" applyProtection="1">
      <alignment vertical="center"/>
    </xf>
    <xf numFmtId="164" fontId="16" fillId="7" borderId="122" xfId="15" applyNumberFormat="1" applyFont="1" applyFill="1" applyBorder="1" applyAlignment="1" applyProtection="1">
      <alignment vertical="center"/>
    </xf>
    <xf numFmtId="164" fontId="16" fillId="7" borderId="123" xfId="15" applyNumberFormat="1" applyFont="1" applyFill="1" applyBorder="1" applyAlignment="1" applyProtection="1">
      <alignment vertical="center"/>
    </xf>
    <xf numFmtId="0" fontId="15" fillId="2" borderId="20" xfId="4" applyFont="1" applyFill="1" applyBorder="1" applyAlignment="1" applyProtection="1">
      <alignment horizontal="center" vertical="center"/>
    </xf>
    <xf numFmtId="0" fontId="15" fillId="2" borderId="23" xfId="4" applyFont="1" applyFill="1" applyBorder="1" applyAlignment="1" applyProtection="1">
      <alignment horizontal="center" vertical="center"/>
    </xf>
    <xf numFmtId="0" fontId="70" fillId="2" borderId="0" xfId="18" applyFont="1" applyFill="1" applyBorder="1" applyAlignment="1" applyProtection="1">
      <alignment horizontal="center" vertical="center" wrapText="1"/>
    </xf>
    <xf numFmtId="164" fontId="16" fillId="7" borderId="7" xfId="15" applyNumberFormat="1" applyFont="1" applyFill="1" applyBorder="1" applyAlignment="1" applyProtection="1">
      <alignment vertical="center"/>
    </xf>
    <xf numFmtId="164" fontId="16" fillId="7" borderId="6" xfId="15" applyNumberFormat="1" applyFont="1" applyFill="1" applyBorder="1" applyAlignment="1" applyProtection="1">
      <alignment vertical="center"/>
    </xf>
    <xf numFmtId="164" fontId="16" fillId="2" borderId="72" xfId="6" applyNumberFormat="1" applyFont="1" applyFill="1" applyBorder="1" applyAlignment="1" applyProtection="1">
      <alignment vertical="center"/>
    </xf>
    <xf numFmtId="164" fontId="16" fillId="2" borderId="0" xfId="6" applyNumberFormat="1" applyFont="1" applyFill="1" applyBorder="1" applyAlignment="1" applyProtection="1">
      <alignment vertical="center"/>
    </xf>
    <xf numFmtId="0" fontId="12" fillId="5" borderId="8" xfId="10" applyFont="1" applyFill="1" applyBorder="1" applyAlignment="1" applyProtection="1">
      <alignment vertical="center"/>
    </xf>
    <xf numFmtId="0" fontId="71" fillId="2" borderId="0" xfId="18" applyFont="1" applyFill="1" applyBorder="1" applyAlignment="1" applyProtection="1">
      <alignment horizontal="center" vertical="center"/>
    </xf>
    <xf numFmtId="168" fontId="0" fillId="2" borderId="0" xfId="0" applyFill="1" applyBorder="1" applyAlignment="1" applyProtection="1">
      <alignment vertical="center"/>
    </xf>
    <xf numFmtId="4" fontId="16" fillId="20" borderId="18" xfId="6" applyNumberFormat="1" applyFont="1" applyFill="1" applyBorder="1" applyAlignment="1" applyProtection="1">
      <alignment vertical="center"/>
    </xf>
    <xf numFmtId="4" fontId="16" fillId="20" borderId="19" xfId="6" applyNumberFormat="1" applyFont="1" applyFill="1" applyBorder="1" applyAlignment="1" applyProtection="1">
      <alignment vertical="center"/>
    </xf>
    <xf numFmtId="4" fontId="16" fillId="20" borderId="20" xfId="6" applyNumberFormat="1" applyFont="1" applyFill="1" applyBorder="1" applyAlignment="1" applyProtection="1">
      <alignment vertical="center"/>
    </xf>
    <xf numFmtId="0" fontId="15" fillId="2" borderId="31" xfId="4" applyFont="1" applyFill="1" applyBorder="1" applyAlignment="1" applyProtection="1">
      <alignment horizontal="center" vertical="center"/>
    </xf>
    <xf numFmtId="164" fontId="16" fillId="2" borderId="58" xfId="15" applyNumberFormat="1" applyFont="1" applyFill="1" applyBorder="1" applyAlignment="1" applyProtection="1">
      <alignment vertical="center"/>
    </xf>
    <xf numFmtId="164" fontId="16" fillId="2" borderId="60" xfId="15" applyNumberFormat="1" applyFont="1" applyFill="1" applyBorder="1" applyAlignment="1" applyProtection="1">
      <alignment vertical="center"/>
    </xf>
    <xf numFmtId="0" fontId="49" fillId="2" borderId="0" xfId="10" applyFont="1" applyFill="1" applyAlignment="1" applyProtection="1">
      <alignment horizontal="left" vertical="top"/>
    </xf>
    <xf numFmtId="0" fontId="8" fillId="2" borderId="0" xfId="10" applyFont="1" applyFill="1" applyAlignment="1" applyProtection="1">
      <alignment horizontal="left" vertical="top"/>
    </xf>
    <xf numFmtId="0" fontId="8" fillId="2" borderId="0" xfId="10" applyFont="1" applyFill="1" applyAlignment="1" applyProtection="1">
      <alignment vertical="top"/>
    </xf>
    <xf numFmtId="0" fontId="8" fillId="2" borderId="0" xfId="10" applyFont="1" applyFill="1" applyAlignment="1" applyProtection="1">
      <alignment horizontal="center" vertical="top"/>
    </xf>
    <xf numFmtId="164" fontId="16" fillId="21" borderId="13" xfId="15" applyNumberFormat="1" applyFont="1" applyFill="1" applyBorder="1" applyAlignment="1" applyProtection="1">
      <alignment horizontal="center" vertical="center"/>
    </xf>
    <xf numFmtId="164" fontId="16" fillId="21" borderId="34" xfId="15" applyNumberFormat="1" applyFont="1" applyFill="1" applyBorder="1" applyAlignment="1" applyProtection="1">
      <alignment horizontal="center" vertical="center"/>
    </xf>
    <xf numFmtId="164" fontId="16" fillId="21" borderId="36" xfId="15" applyNumberFormat="1" applyFont="1" applyFill="1" applyBorder="1" applyAlignment="1" applyProtection="1">
      <alignment horizontal="center" vertical="center"/>
    </xf>
    <xf numFmtId="164" fontId="16" fillId="21" borderId="52" xfId="15" applyNumberFormat="1" applyFont="1" applyFill="1" applyBorder="1" applyAlignment="1" applyProtection="1">
      <alignment horizontal="center" vertical="center"/>
    </xf>
    <xf numFmtId="164" fontId="16" fillId="21" borderId="19" xfId="15" applyNumberFormat="1" applyFont="1" applyFill="1" applyBorder="1" applyAlignment="1" applyProtection="1">
      <alignment horizontal="center" vertical="center"/>
    </xf>
    <xf numFmtId="164" fontId="16" fillId="21" borderId="31" xfId="15" applyNumberFormat="1" applyFont="1" applyFill="1" applyBorder="1" applyAlignment="1" applyProtection="1">
      <alignment horizontal="center" vertical="center"/>
    </xf>
    <xf numFmtId="164" fontId="16" fillId="21" borderId="49" xfId="15" applyNumberFormat="1" applyFont="1" applyFill="1" applyBorder="1" applyAlignment="1" applyProtection="1">
      <alignment horizontal="center" vertical="center"/>
    </xf>
    <xf numFmtId="164" fontId="16" fillId="21" borderId="59" xfId="15" applyNumberFormat="1" applyFont="1" applyFill="1" applyBorder="1" applyAlignment="1" applyProtection="1">
      <alignment horizontal="center" vertical="center"/>
    </xf>
    <xf numFmtId="164" fontId="14" fillId="2" borderId="31" xfId="10" applyNumberFormat="1" applyFont="1" applyFill="1" applyBorder="1" applyAlignment="1" applyProtection="1">
      <alignment horizontal="center" vertical="top"/>
    </xf>
    <xf numFmtId="164" fontId="14" fillId="2" borderId="59" xfId="10" applyNumberFormat="1" applyFont="1" applyFill="1" applyBorder="1" applyAlignment="1" applyProtection="1">
      <alignment horizontal="center" vertical="top"/>
    </xf>
    <xf numFmtId="168" fontId="0" fillId="2" borderId="0" xfId="0" applyFont="1" applyFill="1" applyBorder="1" applyProtection="1">
      <alignment vertical="top"/>
    </xf>
    <xf numFmtId="168" fontId="4" fillId="2" borderId="0" xfId="0" applyFont="1" applyFill="1" applyBorder="1" applyProtection="1">
      <alignment vertical="top"/>
    </xf>
    <xf numFmtId="164" fontId="16" fillId="21" borderId="12" xfId="15" applyNumberFormat="1" applyFont="1" applyFill="1" applyBorder="1" applyAlignment="1" applyProtection="1">
      <alignment horizontal="center" vertical="center"/>
    </xf>
    <xf numFmtId="164" fontId="16" fillId="21" borderId="18" xfId="15" applyNumberFormat="1" applyFont="1" applyFill="1" applyBorder="1" applyAlignment="1" applyProtection="1">
      <alignment horizontal="center" vertical="center"/>
    </xf>
    <xf numFmtId="164" fontId="16" fillId="21" borderId="22" xfId="15" applyNumberFormat="1" applyFont="1" applyFill="1" applyBorder="1" applyAlignment="1" applyProtection="1">
      <alignment horizontal="center" vertical="center"/>
    </xf>
    <xf numFmtId="164" fontId="16" fillId="21" borderId="81" xfId="15" applyNumberFormat="1" applyFont="1" applyFill="1" applyBorder="1" applyAlignment="1" applyProtection="1">
      <alignment horizontal="center" vertical="center"/>
    </xf>
    <xf numFmtId="164" fontId="16" fillId="21" borderId="21" xfId="15" applyNumberFormat="1" applyFont="1" applyFill="1" applyBorder="1" applyAlignment="1" applyProtection="1">
      <alignment horizontal="center" vertical="center"/>
    </xf>
    <xf numFmtId="164" fontId="16" fillId="21" borderId="41" xfId="15" applyNumberFormat="1" applyFont="1" applyFill="1" applyBorder="1" applyAlignment="1" applyProtection="1">
      <alignment horizontal="center" vertical="center"/>
    </xf>
    <xf numFmtId="0" fontId="48" fillId="2" borderId="0" xfId="10" applyFont="1" applyFill="1" applyAlignment="1" applyProtection="1">
      <alignment horizontal="left" vertical="top" wrapText="1"/>
    </xf>
    <xf numFmtId="0" fontId="29" fillId="2" borderId="0" xfId="10" applyFont="1" applyFill="1" applyAlignment="1" applyProtection="1">
      <alignment horizontal="center" vertical="top"/>
    </xf>
    <xf numFmtId="170" fontId="16" fillId="21" borderId="7" xfId="15" applyNumberFormat="1" applyFont="1" applyFill="1" applyBorder="1" applyAlignment="1" applyProtection="1">
      <alignment horizontal="center" vertical="center"/>
    </xf>
    <xf numFmtId="170" fontId="16" fillId="2" borderId="7" xfId="15" applyNumberFormat="1" applyFont="1" applyFill="1" applyBorder="1" applyAlignment="1" applyProtection="1">
      <alignment horizontal="center" vertical="center"/>
    </xf>
    <xf numFmtId="170" fontId="16" fillId="21" borderId="44" xfId="15" applyNumberFormat="1" applyFont="1" applyFill="1" applyBorder="1" applyAlignment="1" applyProtection="1">
      <alignment horizontal="center" vertical="center"/>
    </xf>
    <xf numFmtId="170" fontId="16" fillId="21" borderId="11" xfId="15" applyNumberFormat="1" applyFont="1" applyFill="1" applyBorder="1" applyAlignment="1" applyProtection="1">
      <alignment horizontal="center" vertical="center"/>
    </xf>
    <xf numFmtId="164" fontId="16" fillId="2" borderId="64" xfId="5" applyNumberFormat="1" applyFont="1" applyFill="1" applyBorder="1" applyAlignment="1" applyProtection="1">
      <alignment vertical="center"/>
    </xf>
    <xf numFmtId="164" fontId="16" fillId="2" borderId="65" xfId="5" applyNumberFormat="1" applyFont="1" applyFill="1" applyBorder="1" applyAlignment="1" applyProtection="1">
      <alignment vertical="center"/>
    </xf>
    <xf numFmtId="170" fontId="16" fillId="0" borderId="0" xfId="15" applyNumberFormat="1" applyFont="1" applyFill="1" applyBorder="1" applyAlignment="1" applyProtection="1">
      <alignment vertical="center"/>
    </xf>
    <xf numFmtId="3" fontId="14" fillId="2" borderId="0" xfId="1" applyNumberFormat="1" applyFont="1" applyFill="1" applyBorder="1" applyAlignment="1" applyProtection="1">
      <alignment vertical="center"/>
    </xf>
    <xf numFmtId="3" fontId="14" fillId="2" borderId="45" xfId="1" applyNumberFormat="1" applyFont="1" applyFill="1" applyBorder="1" applyAlignment="1" applyProtection="1">
      <alignment vertical="center"/>
    </xf>
    <xf numFmtId="164" fontId="16" fillId="2" borderId="59" xfId="5" applyNumberFormat="1" applyFont="1" applyFill="1" applyBorder="1" applyAlignment="1" applyProtection="1">
      <alignment vertical="center"/>
    </xf>
    <xf numFmtId="164" fontId="16" fillId="2" borderId="28" xfId="5" applyNumberFormat="1" applyFont="1" applyFill="1" applyBorder="1" applyAlignment="1" applyProtection="1">
      <alignment vertical="center"/>
    </xf>
    <xf numFmtId="164" fontId="16" fillId="6" borderId="21" xfId="0" applyNumberFormat="1" applyFont="1" applyFill="1" applyBorder="1" applyAlignment="1" applyProtection="1">
      <alignment vertical="top"/>
      <protection locked="0"/>
    </xf>
    <xf numFmtId="164" fontId="16" fillId="6" borderId="22" xfId="0" applyNumberFormat="1" applyFont="1" applyFill="1" applyBorder="1" applyAlignment="1" applyProtection="1">
      <alignment vertical="top"/>
      <protection locked="0"/>
    </xf>
    <xf numFmtId="164" fontId="16" fillId="6" borderId="23" xfId="0" applyNumberFormat="1" applyFont="1" applyFill="1" applyBorder="1" applyAlignment="1" applyProtection="1">
      <alignment vertical="top"/>
      <protection locked="0"/>
    </xf>
    <xf numFmtId="164" fontId="16" fillId="6" borderId="51" xfId="0" applyNumberFormat="1" applyFont="1" applyFill="1" applyBorder="1" applyAlignment="1" applyProtection="1">
      <alignment vertical="top"/>
      <protection locked="0"/>
    </xf>
    <xf numFmtId="0" fontId="11" fillId="4" borderId="0" xfId="3" applyFont="1" applyFill="1" applyBorder="1" applyAlignment="1">
      <alignment horizontal="left" vertical="center"/>
    </xf>
    <xf numFmtId="0" fontId="50" fillId="11" borderId="0" xfId="4" applyFont="1" applyFill="1" applyBorder="1" applyAlignment="1">
      <alignment horizontal="left" vertical="center"/>
    </xf>
    <xf numFmtId="0" fontId="107" fillId="2" borderId="0" xfId="4" applyFont="1" applyFill="1" applyBorder="1" applyAlignment="1">
      <alignment horizontal="center" vertical="center" wrapText="1"/>
    </xf>
    <xf numFmtId="0" fontId="14" fillId="2" borderId="14" xfId="11" applyFont="1" applyFill="1" applyBorder="1" applyAlignment="1">
      <alignment horizontal="left"/>
    </xf>
    <xf numFmtId="0" fontId="14" fillId="2" borderId="20" xfId="11" applyFont="1" applyFill="1" applyBorder="1" applyAlignment="1">
      <alignment horizontal="left"/>
    </xf>
    <xf numFmtId="0" fontId="14" fillId="2" borderId="21" xfId="11" applyFont="1" applyFill="1" applyBorder="1"/>
    <xf numFmtId="0" fontId="14" fillId="2" borderId="57" xfId="11" applyFont="1" applyFill="1" applyBorder="1"/>
    <xf numFmtId="0" fontId="174" fillId="34" borderId="46" xfId="31" applyFont="1" applyFill="1" applyBorder="1" applyAlignment="1" applyProtection="1">
      <alignment horizontal="center" vertical="center" wrapText="1"/>
    </xf>
    <xf numFmtId="0" fontId="14" fillId="2" borderId="0" xfId="10" applyFont="1" applyFill="1" applyBorder="1" applyAlignment="1">
      <alignment horizontal="left"/>
    </xf>
    <xf numFmtId="168" fontId="14" fillId="2" borderId="218" xfId="0" applyFont="1" applyFill="1" applyBorder="1" applyAlignment="1">
      <alignment horizontal="right" vertical="top"/>
    </xf>
    <xf numFmtId="168" fontId="14" fillId="2" borderId="218" xfId="0" applyFont="1" applyFill="1" applyBorder="1" applyAlignment="1">
      <alignment horizontal="center" vertical="top"/>
    </xf>
    <xf numFmtId="0" fontId="14" fillId="33" borderId="218" xfId="3" applyFont="1" applyFill="1" applyBorder="1" applyAlignment="1" applyProtection="1">
      <alignment horizontal="center" vertical="center"/>
    </xf>
    <xf numFmtId="168" fontId="14" fillId="2" borderId="0" xfId="0" applyFont="1" applyFill="1" applyBorder="1" applyAlignment="1">
      <alignment horizontal="center" vertical="top"/>
    </xf>
    <xf numFmtId="0" fontId="14" fillId="2" borderId="218" xfId="3" applyFont="1" applyFill="1" applyBorder="1" applyAlignment="1" applyProtection="1">
      <alignment horizontal="center" vertical="center"/>
    </xf>
    <xf numFmtId="1" fontId="14" fillId="2" borderId="0" xfId="0" applyNumberFormat="1" applyFont="1" applyFill="1" applyBorder="1">
      <alignment vertical="top"/>
    </xf>
    <xf numFmtId="0" fontId="14" fillId="7" borderId="19" xfId="47" applyFont="1">
      <alignment horizontal="right" vertical="center" wrapText="1"/>
    </xf>
    <xf numFmtId="0" fontId="14" fillId="0" borderId="0" xfId="3" applyFont="1" applyFill="1" applyAlignment="1" applyProtection="1">
      <alignment horizontal="right" vertical="center"/>
    </xf>
    <xf numFmtId="1" fontId="14" fillId="27" borderId="25" xfId="3" applyNumberFormat="1" applyFont="1" applyFill="1" applyBorder="1" applyAlignment="1">
      <alignment vertical="center"/>
    </xf>
    <xf numFmtId="1" fontId="14" fillId="27" borderId="77" xfId="3" applyNumberFormat="1" applyFont="1" applyFill="1" applyBorder="1" applyAlignment="1">
      <alignment vertical="center"/>
    </xf>
    <xf numFmtId="1" fontId="0" fillId="33" borderId="0" xfId="0" applyNumberFormat="1" applyFill="1" applyBorder="1">
      <alignment vertical="top"/>
    </xf>
    <xf numFmtId="0" fontId="14" fillId="0" borderId="0" xfId="3" applyFont="1" applyAlignment="1" applyProtection="1">
      <alignment vertical="center"/>
    </xf>
    <xf numFmtId="0" fontId="14" fillId="2" borderId="0" xfId="4" applyNumberFormat="1" applyFont="1" applyFill="1" applyBorder="1" applyAlignment="1">
      <alignment horizontal="left" vertical="center"/>
    </xf>
    <xf numFmtId="179" fontId="16" fillId="6" borderId="12" xfId="2" applyFont="1" applyFill="1" applyBorder="1" applyProtection="1">
      <alignment vertical="top"/>
      <protection locked="0"/>
    </xf>
    <xf numFmtId="179" fontId="16" fillId="6" borderId="13" xfId="2" applyFont="1" applyFill="1" applyBorder="1" applyProtection="1">
      <alignment vertical="top"/>
      <protection locked="0"/>
    </xf>
    <xf numFmtId="179" fontId="16" fillId="6" borderId="18" xfId="2" applyFont="1" applyFill="1" applyBorder="1" applyProtection="1">
      <alignment vertical="top"/>
      <protection locked="0"/>
    </xf>
    <xf numFmtId="179" fontId="16" fillId="6" borderId="19" xfId="2" applyFont="1" applyFill="1" applyBorder="1" applyProtection="1">
      <alignment vertical="top"/>
      <protection locked="0"/>
    </xf>
    <xf numFmtId="179" fontId="16" fillId="6" borderId="21" xfId="2" applyFont="1" applyFill="1" applyBorder="1" applyProtection="1">
      <alignment vertical="top"/>
      <protection locked="0"/>
    </xf>
    <xf numFmtId="179" fontId="16" fillId="6" borderId="22" xfId="2" applyFont="1" applyFill="1" applyBorder="1" applyProtection="1">
      <alignment vertical="top"/>
      <protection locked="0"/>
    </xf>
    <xf numFmtId="0" fontId="18" fillId="5" borderId="59" xfId="6" applyFont="1" applyFill="1" applyBorder="1" applyAlignment="1" applyProtection="1">
      <alignment horizontal="left" vertical="top"/>
    </xf>
    <xf numFmtId="0" fontId="18" fillId="5" borderId="28" xfId="6" applyFont="1" applyFill="1" applyBorder="1" applyAlignment="1" applyProtection="1">
      <alignment horizontal="left" vertical="top"/>
    </xf>
    <xf numFmtId="0" fontId="12" fillId="5" borderId="29" xfId="4" applyFont="1" applyFill="1" applyBorder="1" applyAlignment="1" applyProtection="1">
      <alignment horizontal="center" vertical="center" wrapText="1"/>
    </xf>
    <xf numFmtId="0" fontId="2" fillId="2" borderId="0" xfId="4" applyFill="1" applyAlignment="1">
      <alignment vertical="center"/>
    </xf>
    <xf numFmtId="0" fontId="12" fillId="5" borderId="9" xfId="6" applyFont="1" applyFill="1" applyBorder="1" applyAlignment="1" applyProtection="1">
      <alignment horizontal="center" vertical="center" wrapText="1"/>
    </xf>
    <xf numFmtId="0" fontId="12" fillId="5" borderId="6" xfId="6" applyFont="1" applyFill="1" applyBorder="1" applyAlignment="1" applyProtection="1">
      <alignment horizontal="center" vertical="center" wrapText="1"/>
    </xf>
    <xf numFmtId="0" fontId="15" fillId="2" borderId="59" xfId="4" applyFont="1" applyFill="1" applyBorder="1" applyAlignment="1">
      <alignment horizontal="center" vertical="center"/>
    </xf>
    <xf numFmtId="0" fontId="15" fillId="2" borderId="28" xfId="4" applyFont="1" applyFill="1" applyBorder="1" applyAlignment="1">
      <alignment horizontal="center" vertical="center"/>
    </xf>
    <xf numFmtId="0" fontId="15" fillId="2" borderId="31" xfId="4" applyFont="1" applyFill="1" applyBorder="1" applyAlignment="1">
      <alignment horizontal="center" vertical="center"/>
    </xf>
    <xf numFmtId="0" fontId="15" fillId="2" borderId="0" xfId="4" applyFont="1" applyFill="1" applyBorder="1" applyAlignment="1">
      <alignment horizontal="center" vertical="center"/>
    </xf>
    <xf numFmtId="168" fontId="14" fillId="0" borderId="0" xfId="0" applyFont="1">
      <alignment vertical="top"/>
    </xf>
    <xf numFmtId="10" fontId="14" fillId="6" borderId="11" xfId="13" applyNumberFormat="1" applyFont="1" applyFill="1" applyBorder="1" applyAlignment="1" applyProtection="1">
      <alignment horizontal="right" vertical="center"/>
      <protection locked="0"/>
    </xf>
    <xf numFmtId="10" fontId="14" fillId="6" borderId="7" xfId="13" applyNumberFormat="1" applyFont="1" applyFill="1" applyBorder="1" applyAlignment="1" applyProtection="1">
      <alignment horizontal="right" vertical="center"/>
      <protection locked="0"/>
    </xf>
    <xf numFmtId="10" fontId="14" fillId="6" borderId="8" xfId="13" applyNumberFormat="1" applyFont="1" applyFill="1" applyBorder="1" applyAlignment="1" applyProtection="1">
      <alignment horizontal="right" vertical="center"/>
      <protection locked="0"/>
    </xf>
    <xf numFmtId="168" fontId="2" fillId="2" borderId="0" xfId="77" applyFill="1">
      <alignment vertical="top"/>
    </xf>
    <xf numFmtId="0" fontId="2" fillId="0" borderId="0" xfId="4" applyAlignment="1" applyProtection="1">
      <alignment vertical="center"/>
    </xf>
    <xf numFmtId="0" fontId="3" fillId="2" borderId="0" xfId="4" applyFont="1" applyFill="1" applyAlignment="1">
      <alignment vertical="center"/>
    </xf>
    <xf numFmtId="0" fontId="12" fillId="5" borderId="47" xfId="4" applyFont="1" applyFill="1" applyBorder="1" applyAlignment="1" applyProtection="1">
      <alignment horizontal="center" vertical="center"/>
    </xf>
    <xf numFmtId="0" fontId="12" fillId="2" borderId="72" xfId="4" applyFont="1" applyFill="1" applyBorder="1" applyAlignment="1" applyProtection="1">
      <alignment vertical="center"/>
    </xf>
    <xf numFmtId="0" fontId="15" fillId="0" borderId="0" xfId="4" applyFont="1" applyFill="1" applyAlignment="1" applyProtection="1">
      <alignment vertical="center"/>
    </xf>
    <xf numFmtId="0" fontId="14" fillId="0" borderId="0" xfId="4" applyFont="1" applyFill="1" applyAlignment="1" applyProtection="1">
      <alignment horizontal="center" vertical="center"/>
    </xf>
    <xf numFmtId="164" fontId="14" fillId="6" borderId="32" xfId="4" applyNumberFormat="1" applyFont="1" applyFill="1" applyBorder="1" applyAlignment="1" applyProtection="1">
      <alignment vertical="center"/>
      <protection locked="0"/>
    </xf>
    <xf numFmtId="0" fontId="14" fillId="33" borderId="0" xfId="4" applyFont="1" applyFill="1" applyAlignment="1" applyProtection="1">
      <alignment horizontal="center" vertical="center"/>
    </xf>
    <xf numFmtId="0" fontId="39" fillId="0" borderId="16" xfId="4" applyFont="1" applyBorder="1" applyAlignment="1">
      <alignment vertical="center"/>
    </xf>
    <xf numFmtId="164" fontId="14" fillId="2" borderId="47" xfId="4" applyNumberFormat="1" applyFont="1" applyFill="1" applyBorder="1" applyAlignment="1">
      <alignment vertical="center"/>
    </xf>
    <xf numFmtId="164" fontId="14" fillId="0" borderId="50" xfId="4" applyNumberFormat="1" applyFont="1" applyFill="1" applyBorder="1" applyAlignment="1">
      <alignment vertical="center"/>
    </xf>
    <xf numFmtId="0" fontId="12" fillId="5" borderId="8" xfId="4" applyFont="1" applyFill="1" applyBorder="1" applyAlignment="1">
      <alignment vertical="center" wrapText="1"/>
    </xf>
    <xf numFmtId="0" fontId="12" fillId="5" borderId="34" xfId="4" applyFont="1" applyFill="1" applyBorder="1" applyAlignment="1">
      <alignment vertical="center" wrapText="1"/>
    </xf>
    <xf numFmtId="0" fontId="15" fillId="2" borderId="43" xfId="4" applyFont="1" applyFill="1" applyBorder="1" applyAlignment="1">
      <alignment horizontal="center" vertical="center"/>
    </xf>
    <xf numFmtId="168" fontId="2" fillId="0" borderId="0" xfId="77" applyFill="1">
      <alignment vertical="top"/>
    </xf>
    <xf numFmtId="0" fontId="14" fillId="0" borderId="18" xfId="4" applyFont="1" applyFill="1" applyBorder="1" applyAlignment="1">
      <alignment horizontal="center" vertical="center"/>
    </xf>
    <xf numFmtId="0" fontId="15" fillId="0" borderId="20" xfId="4" applyFont="1" applyFill="1" applyBorder="1" applyAlignment="1">
      <alignment horizontal="center" vertical="center"/>
    </xf>
    <xf numFmtId="164" fontId="14" fillId="0" borderId="20" xfId="4" applyNumberFormat="1" applyFont="1" applyFill="1" applyBorder="1" applyAlignment="1">
      <alignment vertical="center"/>
    </xf>
    <xf numFmtId="0" fontId="8" fillId="0" borderId="19" xfId="4" applyFont="1" applyBorder="1" applyAlignment="1">
      <alignment vertical="center" wrapText="1"/>
    </xf>
    <xf numFmtId="164" fontId="14" fillId="7" borderId="54" xfId="4" applyNumberFormat="1" applyFont="1" applyFill="1" applyBorder="1" applyAlignment="1">
      <alignment vertical="center"/>
    </xf>
    <xf numFmtId="0" fontId="12" fillId="5" borderId="16" xfId="4" applyFont="1" applyFill="1" applyBorder="1" applyAlignment="1">
      <alignment vertical="center" wrapText="1"/>
    </xf>
    <xf numFmtId="10" fontId="14" fillId="8" borderId="53" xfId="78" applyNumberFormat="1" applyFont="1" applyFill="1" applyBorder="1" applyAlignment="1">
      <alignment vertical="center"/>
    </xf>
    <xf numFmtId="0" fontId="15" fillId="0" borderId="56" xfId="4" quotePrefix="1" applyFont="1" applyBorder="1" applyAlignment="1">
      <alignment horizontal="center" vertical="center"/>
    </xf>
    <xf numFmtId="0" fontId="0" fillId="0" borderId="0" xfId="4" applyFont="1" applyFill="1" applyAlignment="1">
      <alignment vertical="center"/>
    </xf>
    <xf numFmtId="0" fontId="2" fillId="0" borderId="0" xfId="4" applyFill="1" applyAlignment="1">
      <alignment vertical="center"/>
    </xf>
    <xf numFmtId="164" fontId="14" fillId="0" borderId="58" xfId="4" applyNumberFormat="1" applyFont="1" applyFill="1" applyBorder="1" applyAlignment="1">
      <alignment vertical="center"/>
    </xf>
    <xf numFmtId="0" fontId="12" fillId="5" borderId="19" xfId="4" applyFont="1" applyFill="1" applyBorder="1" applyAlignment="1">
      <alignment vertical="center" wrapText="1"/>
    </xf>
    <xf numFmtId="0" fontId="13" fillId="0" borderId="19" xfId="4" applyFont="1" applyBorder="1" applyAlignment="1">
      <alignment horizontal="center" vertical="center"/>
    </xf>
    <xf numFmtId="168" fontId="20" fillId="2" borderId="0" xfId="77" applyFont="1" applyFill="1">
      <alignment vertical="top"/>
    </xf>
    <xf numFmtId="0" fontId="175" fillId="5" borderId="0" xfId="4" applyFont="1" applyFill="1" applyAlignment="1" applyProtection="1">
      <alignment vertical="center"/>
    </xf>
    <xf numFmtId="0" fontId="20" fillId="2" borderId="0" xfId="4" applyFont="1" applyFill="1" applyAlignment="1">
      <alignment vertical="center"/>
    </xf>
    <xf numFmtId="0" fontId="175" fillId="0" borderId="0" xfId="4" applyFont="1" applyAlignment="1" applyProtection="1">
      <alignment horizontal="center" vertical="center"/>
    </xf>
    <xf numFmtId="164" fontId="14" fillId="7" borderId="57" xfId="4" applyNumberFormat="1" applyFont="1" applyFill="1" applyBorder="1" applyAlignment="1">
      <alignment vertical="center"/>
    </xf>
    <xf numFmtId="0" fontId="16" fillId="0" borderId="18" xfId="4" applyFont="1" applyBorder="1" applyAlignment="1">
      <alignment horizontal="center" vertical="center"/>
    </xf>
    <xf numFmtId="164" fontId="16" fillId="8" borderId="53" xfId="78" applyNumberFormat="1" applyFont="1" applyFill="1" applyBorder="1" applyAlignment="1">
      <alignment vertical="center"/>
    </xf>
    <xf numFmtId="0" fontId="175" fillId="0" borderId="0" xfId="4" applyFont="1" applyAlignment="1" applyProtection="1">
      <alignment horizontal="center" vertical="center" wrapText="1"/>
    </xf>
    <xf numFmtId="0" fontId="13" fillId="0" borderId="20" xfId="4" applyFont="1" applyBorder="1" applyAlignment="1">
      <alignment horizontal="center" vertical="center"/>
    </xf>
    <xf numFmtId="2" fontId="16" fillId="6" borderId="57" xfId="11" applyNumberFormat="1" applyFont="1" applyFill="1" applyBorder="1" applyAlignment="1" applyProtection="1">
      <alignment vertical="center"/>
      <protection locked="0"/>
    </xf>
    <xf numFmtId="164" fontId="16" fillId="8" borderId="29" xfId="78" applyNumberFormat="1" applyFont="1" applyFill="1" applyBorder="1" applyAlignment="1">
      <alignment vertical="center"/>
    </xf>
    <xf numFmtId="164" fontId="14" fillId="7" borderId="53" xfId="4" applyNumberFormat="1" applyFont="1" applyFill="1" applyBorder="1" applyAlignment="1">
      <alignment vertical="center"/>
    </xf>
    <xf numFmtId="0" fontId="16" fillId="0" borderId="61" xfId="4" applyFont="1" applyBorder="1" applyAlignment="1">
      <alignment horizontal="center" vertical="center"/>
    </xf>
    <xf numFmtId="164" fontId="16" fillId="2" borderId="58" xfId="4" applyNumberFormat="1" applyFont="1" applyFill="1" applyBorder="1" applyAlignment="1">
      <alignment vertical="center"/>
    </xf>
    <xf numFmtId="164" fontId="16" fillId="7" borderId="53" xfId="4" applyNumberFormat="1" applyFont="1" applyFill="1" applyBorder="1" applyAlignment="1">
      <alignment vertical="center"/>
    </xf>
    <xf numFmtId="164" fontId="14" fillId="27" borderId="18" xfId="4" applyNumberFormat="1" applyFont="1" applyFill="1" applyBorder="1" applyAlignment="1" applyProtection="1">
      <alignment vertical="center"/>
      <protection locked="0"/>
    </xf>
    <xf numFmtId="0" fontId="15" fillId="2" borderId="46" xfId="4" applyFont="1" applyFill="1" applyBorder="1" applyAlignment="1">
      <alignment horizontal="center" vertical="center"/>
    </xf>
    <xf numFmtId="0" fontId="15" fillId="2" borderId="79" xfId="4" applyFont="1" applyFill="1" applyBorder="1" applyAlignment="1">
      <alignment horizontal="center" vertical="center"/>
    </xf>
    <xf numFmtId="0" fontId="15" fillId="2" borderId="80" xfId="4" applyFont="1" applyFill="1" applyBorder="1" applyAlignment="1">
      <alignment horizontal="center" vertical="center"/>
    </xf>
    <xf numFmtId="43" fontId="17" fillId="2" borderId="0" xfId="6" applyNumberFormat="1" applyFont="1" applyFill="1" applyAlignment="1">
      <alignment vertical="center"/>
    </xf>
    <xf numFmtId="0" fontId="2" fillId="2" borderId="0" xfId="31" applyFill="1"/>
    <xf numFmtId="0" fontId="10" fillId="4" borderId="0" xfId="9" applyFont="1" applyFill="1" applyBorder="1" applyAlignment="1" applyProtection="1">
      <alignment horizontal="left" vertical="center"/>
    </xf>
    <xf numFmtId="0" fontId="2" fillId="0" borderId="0" xfId="31"/>
    <xf numFmtId="0" fontId="2" fillId="2" borderId="0" xfId="31" applyFill="1" applyBorder="1"/>
    <xf numFmtId="0" fontId="16" fillId="2" borderId="49" xfId="6" applyFont="1" applyFill="1" applyBorder="1" applyAlignment="1">
      <alignment vertical="center"/>
    </xf>
    <xf numFmtId="0" fontId="16" fillId="2" borderId="20" xfId="6" applyFont="1" applyFill="1" applyBorder="1" applyAlignment="1">
      <alignment vertical="center"/>
    </xf>
    <xf numFmtId="0" fontId="16" fillId="2" borderId="18" xfId="6" applyFont="1" applyFill="1" applyBorder="1" applyAlignment="1">
      <alignment vertical="center"/>
    </xf>
    <xf numFmtId="164" fontId="16" fillId="10" borderId="11" xfId="7" applyNumberFormat="1" applyFont="1" applyFill="1" applyBorder="1"/>
    <xf numFmtId="164" fontId="16" fillId="10" borderId="7" xfId="7" applyNumberFormat="1" applyFont="1" applyFill="1" applyBorder="1"/>
    <xf numFmtId="164" fontId="16" fillId="10" borderId="8" xfId="7" applyNumberFormat="1" applyFont="1" applyFill="1" applyBorder="1"/>
    <xf numFmtId="10" fontId="16" fillId="6" borderId="29" xfId="8" applyNumberFormat="1" applyFont="1" applyFill="1" applyBorder="1" applyAlignment="1" applyProtection="1">
      <alignment vertical="center"/>
      <protection locked="0"/>
    </xf>
    <xf numFmtId="166" fontId="14" fillId="27" borderId="12" xfId="4" applyNumberFormat="1" applyFont="1" applyFill="1" applyBorder="1" applyAlignment="1" applyProtection="1">
      <alignment horizontal="right" vertical="center"/>
      <protection locked="0"/>
    </xf>
    <xf numFmtId="166" fontId="14" fillId="27" borderId="13" xfId="4" applyNumberFormat="1" applyFont="1" applyFill="1" applyBorder="1" applyAlignment="1" applyProtection="1">
      <alignment horizontal="right" vertical="center"/>
      <protection locked="0"/>
    </xf>
    <xf numFmtId="166" fontId="14" fillId="27" borderId="14" xfId="4" applyNumberFormat="1" applyFont="1" applyFill="1" applyBorder="1" applyAlignment="1" applyProtection="1">
      <alignment horizontal="right" vertical="center"/>
      <protection locked="0"/>
    </xf>
    <xf numFmtId="164" fontId="16" fillId="10" borderId="29" xfId="7" applyNumberFormat="1" applyFont="1" applyFill="1" applyBorder="1"/>
    <xf numFmtId="164" fontId="2" fillId="2" borderId="0" xfId="31" applyNumberFormat="1" applyFill="1"/>
    <xf numFmtId="0" fontId="16" fillId="2" borderId="0" xfId="6" applyFont="1" applyFill="1" applyBorder="1" applyAlignment="1">
      <alignment horizontal="center" vertical="center"/>
    </xf>
    <xf numFmtId="164" fontId="16" fillId="10" borderId="12" xfId="7" applyNumberFormat="1" applyFont="1" applyFill="1" applyBorder="1"/>
    <xf numFmtId="164" fontId="16" fillId="10" borderId="13" xfId="7" applyNumberFormat="1" applyFont="1" applyFill="1" applyBorder="1"/>
    <xf numFmtId="0" fontId="15" fillId="2" borderId="72" xfId="4" applyFont="1" applyFill="1" applyBorder="1" applyAlignment="1">
      <alignment horizontal="center" vertical="center"/>
    </xf>
    <xf numFmtId="0" fontId="181" fillId="2" borderId="0" xfId="31" applyFont="1" applyFill="1"/>
    <xf numFmtId="0" fontId="59" fillId="2" borderId="0" xfId="6" applyFont="1" applyFill="1" applyBorder="1" applyAlignment="1">
      <alignment horizontal="left" vertical="center"/>
    </xf>
    <xf numFmtId="0" fontId="181" fillId="2" borderId="0" xfId="31" applyFont="1" applyFill="1" applyBorder="1"/>
    <xf numFmtId="164" fontId="181" fillId="2" borderId="0" xfId="31" applyNumberFormat="1" applyFont="1" applyFill="1"/>
    <xf numFmtId="0" fontId="181" fillId="0" borderId="0" xfId="31" applyFont="1"/>
    <xf numFmtId="0" fontId="18" fillId="2" borderId="0" xfId="6" applyFont="1" applyFill="1" applyBorder="1" applyAlignment="1">
      <alignment vertical="center"/>
    </xf>
    <xf numFmtId="186" fontId="2" fillId="2" borderId="0" xfId="31" applyNumberFormat="1" applyFill="1"/>
    <xf numFmtId="168" fontId="2" fillId="0" borderId="0" xfId="77">
      <alignment vertical="top"/>
    </xf>
    <xf numFmtId="164" fontId="15" fillId="2" borderId="13" xfId="4" applyNumberFormat="1" applyFont="1" applyFill="1" applyBorder="1" applyAlignment="1" applyProtection="1">
      <alignment horizontal="center" vertical="center"/>
      <protection locked="0"/>
    </xf>
    <xf numFmtId="164" fontId="15" fillId="2" borderId="19" xfId="4" applyNumberFormat="1" applyFont="1" applyFill="1" applyBorder="1" applyAlignment="1" applyProtection="1">
      <alignment horizontal="center" vertical="center"/>
      <protection locked="0"/>
    </xf>
    <xf numFmtId="164" fontId="15" fillId="2" borderId="55" xfId="4" applyNumberFormat="1" applyFont="1" applyFill="1" applyBorder="1" applyAlignment="1" applyProtection="1">
      <alignment horizontal="center" vertical="center"/>
      <protection locked="0"/>
    </xf>
    <xf numFmtId="168" fontId="2" fillId="2" borderId="0" xfId="77" applyFill="1" applyBorder="1">
      <alignment vertical="top"/>
    </xf>
    <xf numFmtId="164" fontId="14" fillId="12" borderId="21" xfId="4" applyNumberFormat="1" applyFont="1" applyFill="1" applyBorder="1" applyAlignment="1" applyProtection="1">
      <alignment vertical="center"/>
      <protection locked="0"/>
    </xf>
    <xf numFmtId="164" fontId="14" fillId="12" borderId="22" xfId="4" applyNumberFormat="1" applyFont="1" applyFill="1" applyBorder="1" applyAlignment="1" applyProtection="1">
      <alignment vertical="center"/>
      <protection locked="0"/>
    </xf>
    <xf numFmtId="164" fontId="14" fillId="12" borderId="41" xfId="4" applyNumberFormat="1" applyFont="1" applyFill="1" applyBorder="1" applyAlignment="1" applyProtection="1">
      <alignment vertical="center"/>
      <protection locked="0"/>
    </xf>
    <xf numFmtId="164" fontId="14" fillId="12" borderId="11" xfId="4" applyNumberFormat="1" applyFont="1" applyFill="1" applyBorder="1" applyAlignment="1" applyProtection="1">
      <alignment vertical="center"/>
      <protection locked="0"/>
    </xf>
    <xf numFmtId="164" fontId="14" fillId="12" borderId="7" xfId="4" applyNumberFormat="1" applyFont="1" applyFill="1" applyBorder="1" applyAlignment="1" applyProtection="1">
      <alignment vertical="center"/>
      <protection locked="0"/>
    </xf>
    <xf numFmtId="164" fontId="14" fillId="12" borderId="44" xfId="4" applyNumberFormat="1" applyFont="1" applyFill="1" applyBorder="1" applyAlignment="1" applyProtection="1">
      <alignment vertical="center"/>
      <protection locked="0"/>
    </xf>
    <xf numFmtId="164" fontId="14" fillId="12" borderId="8" xfId="4" applyNumberFormat="1" applyFont="1" applyFill="1" applyBorder="1" applyAlignment="1" applyProtection="1">
      <alignment vertical="center"/>
      <protection locked="0"/>
    </xf>
    <xf numFmtId="0" fontId="13" fillId="0" borderId="19" xfId="11" applyFont="1" applyFill="1" applyBorder="1" applyAlignment="1" applyProtection="1">
      <alignment horizontal="center" vertical="center"/>
    </xf>
    <xf numFmtId="0" fontId="13" fillId="0" borderId="19" xfId="11" applyFont="1" applyFill="1" applyBorder="1" applyAlignment="1" applyProtection="1">
      <alignment horizontal="center" vertical="center" wrapText="1"/>
    </xf>
    <xf numFmtId="0" fontId="13" fillId="2" borderId="14" xfId="11" applyFont="1" applyFill="1" applyBorder="1" applyAlignment="1" applyProtection="1">
      <alignment horizontal="center" vertical="center" wrapText="1"/>
    </xf>
    <xf numFmtId="0" fontId="13" fillId="0" borderId="67" xfId="11" applyFont="1" applyFill="1" applyBorder="1" applyAlignment="1" applyProtection="1">
      <alignment horizontal="center" vertical="center"/>
    </xf>
    <xf numFmtId="0" fontId="13" fillId="2" borderId="17" xfId="11" applyFont="1" applyFill="1" applyBorder="1" applyAlignment="1" applyProtection="1">
      <alignment horizontal="center" vertical="center" wrapText="1"/>
    </xf>
    <xf numFmtId="0" fontId="13" fillId="0" borderId="55" xfId="11" applyFont="1" applyFill="1" applyBorder="1" applyAlignment="1" applyProtection="1">
      <alignment horizontal="center" vertical="center" wrapText="1"/>
    </xf>
    <xf numFmtId="0" fontId="13" fillId="0" borderId="20" xfId="11" applyFont="1" applyFill="1" applyBorder="1" applyAlignment="1" applyProtection="1">
      <alignment horizontal="center" vertical="center" wrapText="1"/>
    </xf>
    <xf numFmtId="0" fontId="13" fillId="0" borderId="56" xfId="11" applyFont="1" applyFill="1" applyBorder="1" applyAlignment="1" applyProtection="1">
      <alignment horizontal="center" vertical="center" wrapText="1"/>
    </xf>
    <xf numFmtId="0" fontId="13" fillId="0" borderId="22" xfId="11" applyFont="1" applyFill="1" applyBorder="1" applyAlignment="1" applyProtection="1">
      <alignment horizontal="center" vertical="center" wrapText="1"/>
    </xf>
    <xf numFmtId="0" fontId="13" fillId="0" borderId="23" xfId="11" applyFont="1" applyFill="1" applyBorder="1" applyAlignment="1" applyProtection="1">
      <alignment horizontal="center" vertical="center" wrapText="1"/>
    </xf>
    <xf numFmtId="0" fontId="13" fillId="2" borderId="0" xfId="11" applyFont="1" applyFill="1" applyBorder="1" applyAlignment="1" applyProtection="1">
      <alignment horizontal="center" vertical="center" wrapText="1"/>
    </xf>
    <xf numFmtId="0" fontId="10" fillId="4" borderId="185" xfId="11" applyFont="1" applyFill="1" applyBorder="1" applyAlignment="1" applyProtection="1">
      <alignment horizontal="left" vertical="center"/>
    </xf>
    <xf numFmtId="0" fontId="150" fillId="4" borderId="185" xfId="11" applyFont="1" applyFill="1" applyBorder="1" applyAlignment="1" applyProtection="1">
      <alignment horizontal="left" vertical="center"/>
    </xf>
    <xf numFmtId="0" fontId="150" fillId="4" borderId="185" xfId="11" applyFont="1" applyFill="1" applyBorder="1" applyAlignment="1" applyProtection="1">
      <alignment horizontal="right" vertical="center"/>
    </xf>
    <xf numFmtId="0" fontId="74" fillId="2" borderId="0" xfId="11" applyFont="1" applyFill="1" applyAlignment="1" applyProtection="1">
      <alignment vertical="center"/>
    </xf>
    <xf numFmtId="0" fontId="22" fillId="2" borderId="0" xfId="11" applyFont="1" applyFill="1" applyBorder="1" applyAlignment="1" applyProtection="1">
      <alignment horizontal="center" vertical="center" wrapText="1"/>
    </xf>
    <xf numFmtId="0" fontId="17" fillId="2" borderId="0" xfId="11" applyFont="1" applyFill="1" applyBorder="1" applyAlignment="1" applyProtection="1">
      <alignment horizontal="center" vertical="center" wrapText="1"/>
    </xf>
    <xf numFmtId="0" fontId="12" fillId="5" borderId="12" xfId="11" applyFont="1" applyFill="1" applyBorder="1" applyAlignment="1" applyProtection="1">
      <alignment horizontal="center" vertical="center" wrapText="1"/>
    </xf>
    <xf numFmtId="0" fontId="17" fillId="2" borderId="45" xfId="11" applyFont="1" applyFill="1" applyBorder="1" applyAlignment="1" applyProtection="1">
      <alignment horizontal="center" vertical="center" wrapText="1"/>
    </xf>
    <xf numFmtId="0" fontId="17" fillId="2" borderId="45" xfId="11" applyFont="1" applyFill="1" applyBorder="1" applyAlignment="1" applyProtection="1">
      <alignment horizontal="right" vertical="center" wrapText="1"/>
    </xf>
    <xf numFmtId="0" fontId="16" fillId="0" borderId="18" xfId="11" applyFont="1" applyFill="1" applyBorder="1" applyAlignment="1" applyProtection="1">
      <alignment horizontal="center" vertical="center" wrapText="1"/>
    </xf>
    <xf numFmtId="165" fontId="16" fillId="6" borderId="14" xfId="11" applyNumberFormat="1" applyFont="1" applyFill="1" applyBorder="1" applyAlignment="1" applyProtection="1">
      <alignment horizontal="center" vertical="center" wrapText="1"/>
    </xf>
    <xf numFmtId="165" fontId="16" fillId="6" borderId="20" xfId="11" applyNumberFormat="1" applyFont="1" applyFill="1" applyBorder="1" applyAlignment="1" applyProtection="1">
      <alignment horizontal="center" vertical="center" wrapText="1"/>
    </xf>
    <xf numFmtId="0" fontId="16" fillId="0" borderId="21" xfId="11" applyFont="1" applyFill="1" applyBorder="1" applyAlignment="1" applyProtection="1">
      <alignment horizontal="center" vertical="center" wrapText="1"/>
    </xf>
    <xf numFmtId="165" fontId="16" fillId="6" borderId="23" xfId="11" applyNumberFormat="1" applyFont="1" applyFill="1" applyBorder="1" applyAlignment="1" applyProtection="1">
      <alignment horizontal="center" vertical="center" wrapText="1"/>
    </xf>
    <xf numFmtId="0" fontId="22" fillId="0" borderId="0" xfId="11" applyFont="1" applyFill="1" applyBorder="1" applyAlignment="1" applyProtection="1">
      <alignment horizontal="center" vertical="center" wrapText="1"/>
    </xf>
    <xf numFmtId="0" fontId="17" fillId="0" borderId="0" xfId="11" applyFont="1" applyFill="1" applyBorder="1" applyAlignment="1" applyProtection="1">
      <alignment horizontal="left" vertical="center" wrapText="1"/>
    </xf>
    <xf numFmtId="3" fontId="16" fillId="6" borderId="20" xfId="11" applyNumberFormat="1" applyFont="1" applyFill="1" applyBorder="1" applyAlignment="1" applyProtection="1">
      <alignment horizontal="center" vertical="center" wrapText="1"/>
    </xf>
    <xf numFmtId="0" fontId="74" fillId="2" borderId="0" xfId="11" applyFont="1" applyFill="1" applyBorder="1" applyAlignment="1" applyProtection="1">
      <alignment vertical="center"/>
    </xf>
    <xf numFmtId="0" fontId="11" fillId="4" borderId="0" xfId="4" applyFont="1" applyFill="1" applyBorder="1" applyAlignment="1">
      <alignment horizontal="left" vertical="center"/>
    </xf>
    <xf numFmtId="1" fontId="8" fillId="7" borderId="16" xfId="47" applyNumberFormat="1" applyBorder="1">
      <alignment horizontal="right" vertical="center" wrapText="1"/>
    </xf>
    <xf numFmtId="1" fontId="16" fillId="33" borderId="0" xfId="8" applyNumberFormat="1" applyFont="1" applyFill="1" applyBorder="1" applyAlignment="1" applyProtection="1">
      <alignment vertical="center"/>
    </xf>
    <xf numFmtId="1" fontId="16" fillId="33" borderId="0" xfId="8" applyNumberFormat="1" applyFont="1" applyFill="1" applyBorder="1" applyAlignment="1" applyProtection="1">
      <alignment vertical="center"/>
      <protection locked="0"/>
    </xf>
    <xf numFmtId="1" fontId="16" fillId="2" borderId="0" xfId="8" applyNumberFormat="1" applyFont="1" applyFill="1" applyBorder="1" applyAlignment="1" applyProtection="1">
      <alignment vertical="center"/>
    </xf>
    <xf numFmtId="185" fontId="14" fillId="0" borderId="0" xfId="2" applyNumberFormat="1" applyFont="1" applyFill="1" applyBorder="1" applyAlignment="1">
      <alignment vertical="center"/>
    </xf>
    <xf numFmtId="0" fontId="107" fillId="5" borderId="32" xfId="0" applyNumberFormat="1" applyFont="1" applyFill="1" applyBorder="1" applyAlignment="1" applyProtection="1">
      <alignment horizontal="center" vertical="center" wrapText="1"/>
      <protection locked="0"/>
    </xf>
    <xf numFmtId="168" fontId="107" fillId="5" borderId="72" xfId="0" applyFont="1" applyFill="1" applyBorder="1" applyAlignment="1" applyProtection="1">
      <alignment horizontal="center" vertical="center" wrapText="1"/>
      <protection locked="0"/>
    </xf>
    <xf numFmtId="0" fontId="19" fillId="5" borderId="35" xfId="0" applyNumberFormat="1" applyFont="1" applyFill="1" applyBorder="1" applyAlignment="1" applyProtection="1">
      <alignment horizontal="left" vertical="top" wrapText="1"/>
      <protection locked="0"/>
    </xf>
    <xf numFmtId="168" fontId="19" fillId="5" borderId="0" xfId="0" applyFont="1" applyFill="1" applyBorder="1" applyAlignment="1" applyProtection="1">
      <alignment horizontal="center" vertical="top" wrapText="1"/>
      <protection locked="0"/>
    </xf>
    <xf numFmtId="0" fontId="132" fillId="5" borderId="43" xfId="0" applyNumberFormat="1" applyFont="1" applyFill="1" applyBorder="1" applyAlignment="1" applyProtection="1">
      <alignment horizontal="left" vertical="top" wrapText="1"/>
      <protection locked="0"/>
    </xf>
    <xf numFmtId="0" fontId="160" fillId="5" borderId="45" xfId="0" applyNumberFormat="1" applyFont="1" applyFill="1" applyBorder="1" applyAlignment="1" applyProtection="1">
      <alignment horizontal="center" vertical="top" wrapText="1"/>
      <protection locked="0"/>
    </xf>
    <xf numFmtId="168" fontId="132" fillId="5" borderId="45" xfId="0" applyFont="1" applyFill="1" applyBorder="1" applyAlignment="1" applyProtection="1">
      <alignment horizontal="center" vertical="top" wrapText="1"/>
      <protection locked="0"/>
    </xf>
    <xf numFmtId="168" fontId="107" fillId="0" borderId="0" xfId="0" applyFont="1" applyBorder="1" applyAlignment="1" applyProtection="1">
      <alignment horizontal="left" vertical="center"/>
      <protection locked="0"/>
    </xf>
    <xf numFmtId="168" fontId="107" fillId="5" borderId="104" xfId="0" applyFont="1" applyFill="1" applyBorder="1" applyAlignment="1" applyProtection="1">
      <alignment horizontal="center" vertical="center" wrapText="1"/>
      <protection locked="0"/>
    </xf>
    <xf numFmtId="168" fontId="107" fillId="5" borderId="32" xfId="0" applyFont="1" applyFill="1" applyBorder="1" applyAlignment="1" applyProtection="1">
      <alignment horizontal="center" vertical="center" wrapText="1"/>
      <protection locked="0"/>
    </xf>
    <xf numFmtId="168" fontId="8" fillId="0" borderId="0" xfId="0" applyFont="1" applyBorder="1" applyAlignment="1" applyProtection="1">
      <protection locked="0"/>
    </xf>
    <xf numFmtId="168" fontId="19" fillId="5" borderId="35" xfId="0" applyFont="1" applyFill="1" applyBorder="1" applyAlignment="1" applyProtection="1">
      <alignment horizontal="center" vertical="top" wrapText="1"/>
      <protection locked="0"/>
    </xf>
    <xf numFmtId="168" fontId="177" fillId="5" borderId="0" xfId="0" applyFont="1" applyFill="1" applyBorder="1" applyAlignment="1" applyProtection="1">
      <alignment horizontal="centerContinuous" vertical="center"/>
      <protection locked="0"/>
    </xf>
    <xf numFmtId="168" fontId="19" fillId="5" borderId="24" xfId="0" applyFont="1" applyFill="1" applyBorder="1" applyAlignment="1" applyProtection="1">
      <alignment horizontal="center" vertical="top" wrapText="1"/>
      <protection locked="0"/>
    </xf>
    <xf numFmtId="168" fontId="19" fillId="5" borderId="0" xfId="0" applyFont="1" applyFill="1" applyBorder="1" applyAlignment="1" applyProtection="1">
      <alignment horizontal="left" vertical="top" wrapText="1"/>
      <protection locked="0"/>
    </xf>
    <xf numFmtId="168" fontId="84" fillId="5" borderId="0" xfId="0" applyFont="1" applyFill="1" applyBorder="1" applyAlignment="1" applyProtection="1">
      <alignment horizontal="center" vertical="top" wrapText="1"/>
      <protection locked="0"/>
    </xf>
    <xf numFmtId="168" fontId="140" fillId="5" borderId="0" xfId="0" applyFont="1" applyFill="1" applyBorder="1" applyAlignment="1" applyProtection="1">
      <alignment horizontal="left" vertical="top" wrapText="1"/>
      <protection locked="0"/>
    </xf>
    <xf numFmtId="168" fontId="19" fillId="5" borderId="0" xfId="0" applyFont="1" applyFill="1" applyBorder="1" applyAlignment="1" applyProtection="1">
      <alignment horizontal="right" vertical="top" wrapText="1"/>
      <protection locked="0"/>
    </xf>
    <xf numFmtId="168" fontId="125" fillId="0" borderId="0" xfId="0" applyFont="1" applyBorder="1" applyAlignment="1" applyProtection="1">
      <protection locked="0"/>
    </xf>
    <xf numFmtId="168" fontId="160" fillId="5" borderId="43" xfId="0" applyFont="1" applyFill="1" applyBorder="1" applyAlignment="1" applyProtection="1">
      <alignment horizontal="right" vertical="top" wrapText="1"/>
      <protection locked="0"/>
    </xf>
    <xf numFmtId="168" fontId="160" fillId="5" borderId="45" xfId="0" applyFont="1" applyFill="1" applyBorder="1" applyAlignment="1" applyProtection="1">
      <alignment horizontal="right" vertical="top" wrapText="1"/>
      <protection locked="0"/>
    </xf>
    <xf numFmtId="168" fontId="132" fillId="5" borderId="66" xfId="0" applyFont="1" applyFill="1" applyBorder="1" applyAlignment="1" applyProtection="1">
      <alignment horizontal="right" vertical="top" wrapText="1"/>
      <protection locked="0"/>
    </xf>
    <xf numFmtId="168" fontId="143" fillId="5" borderId="45" xfId="0" applyFont="1" applyFill="1" applyBorder="1" applyAlignment="1" applyProtection="1">
      <alignment horizontal="center" vertical="top" wrapText="1"/>
      <protection locked="0"/>
    </xf>
    <xf numFmtId="168" fontId="132" fillId="5" borderId="45" xfId="0" applyFont="1" applyFill="1" applyBorder="1" applyAlignment="1" applyProtection="1">
      <alignment horizontal="left" vertical="top" wrapText="1"/>
      <protection locked="0"/>
    </xf>
    <xf numFmtId="168" fontId="107" fillId="5" borderId="43" xfId="0" applyFont="1" applyFill="1" applyBorder="1" applyAlignment="1" applyProtection="1">
      <alignment horizontal="right" vertical="top" wrapText="1"/>
      <protection locked="0"/>
    </xf>
    <xf numFmtId="168" fontId="107" fillId="5" borderId="45" xfId="0" applyFont="1" applyFill="1" applyBorder="1" applyAlignment="1" applyProtection="1">
      <alignment horizontal="right" vertical="top" wrapText="1"/>
      <protection locked="0"/>
    </xf>
    <xf numFmtId="49" fontId="107" fillId="5" borderId="45" xfId="0" applyNumberFormat="1" applyFont="1" applyFill="1" applyBorder="1" applyAlignment="1" applyProtection="1">
      <alignment horizontal="right" vertical="top" wrapText="1"/>
      <protection locked="0"/>
    </xf>
    <xf numFmtId="49" fontId="107" fillId="5" borderId="66" xfId="0" applyNumberFormat="1" applyFont="1" applyFill="1" applyBorder="1" applyAlignment="1" applyProtection="1">
      <alignment horizontal="right" vertical="top" wrapText="1"/>
      <protection locked="0"/>
    </xf>
    <xf numFmtId="0" fontId="176" fillId="0" borderId="10" xfId="32" applyFont="1" applyFill="1" applyBorder="1" applyAlignment="1" applyProtection="1">
      <alignment horizontal="left" vertical="center"/>
    </xf>
    <xf numFmtId="0" fontId="8" fillId="27" borderId="12" xfId="0" applyNumberFormat="1" applyFont="1" applyFill="1" applyBorder="1" applyAlignment="1" applyProtection="1">
      <alignment horizontal="left" vertical="top" wrapText="1"/>
    </xf>
    <xf numFmtId="168" fontId="8" fillId="27" borderId="13" xfId="0" applyFont="1" applyFill="1" applyBorder="1" applyAlignment="1" applyProtection="1">
      <alignment horizontal="center" vertical="top" wrapText="1"/>
    </xf>
    <xf numFmtId="168" fontId="8" fillId="27" borderId="14" xfId="0" applyFont="1" applyFill="1" applyBorder="1" applyAlignment="1" applyProtection="1">
      <alignment horizontal="center" vertical="top" wrapText="1"/>
    </xf>
    <xf numFmtId="0" fontId="8" fillId="27" borderId="18" xfId="0" applyNumberFormat="1" applyFont="1" applyFill="1" applyBorder="1" applyAlignment="1" applyProtection="1">
      <alignment horizontal="left" vertical="top" wrapText="1"/>
    </xf>
    <xf numFmtId="168" fontId="8" fillId="27" borderId="19" xfId="0" applyFont="1" applyFill="1" applyBorder="1" applyAlignment="1" applyProtection="1">
      <alignment horizontal="center" vertical="top" wrapText="1"/>
    </xf>
    <xf numFmtId="168" fontId="8" fillId="27" borderId="20" xfId="0" applyFont="1" applyFill="1" applyBorder="1" applyAlignment="1" applyProtection="1">
      <alignment horizontal="center" vertical="top" wrapText="1"/>
    </xf>
    <xf numFmtId="0" fontId="8" fillId="27" borderId="21" xfId="0" applyNumberFormat="1" applyFont="1" applyFill="1" applyBorder="1" applyAlignment="1" applyProtection="1">
      <alignment horizontal="left" vertical="top" wrapText="1"/>
    </xf>
    <xf numFmtId="168" fontId="8" fillId="27" borderId="22" xfId="0" applyFont="1" applyFill="1" applyBorder="1" applyAlignment="1" applyProtection="1">
      <alignment horizontal="center" vertical="top" wrapText="1"/>
    </xf>
    <xf numFmtId="168" fontId="8" fillId="27" borderId="23" xfId="0" applyFont="1" applyFill="1" applyBorder="1" applyAlignment="1" applyProtection="1">
      <alignment horizontal="center" vertical="top" wrapText="1"/>
    </xf>
    <xf numFmtId="0" fontId="14" fillId="33" borderId="0" xfId="3" applyFont="1" applyFill="1" applyAlignment="1" applyProtection="1">
      <alignment horizontal="center" vertical="center" wrapText="1"/>
    </xf>
    <xf numFmtId="0" fontId="14" fillId="0" borderId="0" xfId="3" applyFont="1" applyFill="1" applyAlignment="1" applyProtection="1">
      <alignment horizontal="left" vertical="top"/>
    </xf>
    <xf numFmtId="168" fontId="4" fillId="0" borderId="0" xfId="0" applyFont="1" applyAlignment="1"/>
    <xf numFmtId="168" fontId="8" fillId="0" borderId="0" xfId="0" applyFont="1" applyAlignment="1"/>
    <xf numFmtId="168" fontId="0" fillId="33" borderId="0" xfId="0" applyFill="1" applyBorder="1">
      <alignment vertical="top"/>
    </xf>
    <xf numFmtId="168" fontId="14" fillId="2" borderId="14" xfId="0" applyFont="1" applyFill="1" applyBorder="1" applyAlignment="1"/>
    <xf numFmtId="168" fontId="14" fillId="2" borderId="20" xfId="0" applyFont="1" applyFill="1" applyBorder="1" applyAlignment="1"/>
    <xf numFmtId="168" fontId="14" fillId="2" borderId="56" xfId="0" applyFont="1" applyFill="1" applyBorder="1" applyAlignment="1"/>
    <xf numFmtId="168" fontId="14" fillId="2" borderId="23" xfId="0" applyFont="1" applyFill="1" applyBorder="1" applyAlignment="1"/>
    <xf numFmtId="168" fontId="14" fillId="2" borderId="0" xfId="0" applyFont="1" applyFill="1" applyBorder="1" applyAlignment="1"/>
    <xf numFmtId="168" fontId="14" fillId="2" borderId="0" xfId="0" applyFont="1" applyFill="1" applyAlignment="1"/>
    <xf numFmtId="1" fontId="14" fillId="6" borderId="20" xfId="4" applyNumberFormat="1" applyFont="1" applyFill="1" applyBorder="1" applyAlignment="1" applyProtection="1">
      <alignment horizontal="center" vertical="center"/>
      <protection locked="0"/>
    </xf>
    <xf numFmtId="49" fontId="14" fillId="6" borderId="215" xfId="4" applyNumberFormat="1" applyFont="1" applyFill="1" applyBorder="1" applyAlignment="1" applyProtection="1">
      <alignment horizontal="center" vertical="center"/>
      <protection locked="0"/>
    </xf>
    <xf numFmtId="49" fontId="14" fillId="6" borderId="215" xfId="4" applyNumberFormat="1" applyFont="1" applyFill="1" applyBorder="1" applyAlignment="1">
      <alignment horizontal="center" vertical="center"/>
    </xf>
    <xf numFmtId="178" fontId="17" fillId="6" borderId="141" xfId="11" applyNumberFormat="1" applyFont="1" applyFill="1" applyBorder="1" applyAlignment="1" applyProtection="1">
      <alignment horizontal="right" vertical="top" wrapText="1"/>
      <protection locked="0"/>
    </xf>
    <xf numFmtId="178" fontId="17" fillId="6" borderId="142" xfId="11" applyNumberFormat="1" applyFont="1" applyFill="1" applyBorder="1" applyAlignment="1" applyProtection="1">
      <alignment horizontal="right" vertical="top" wrapText="1"/>
      <protection locked="0"/>
    </xf>
    <xf numFmtId="178" fontId="17" fillId="6" borderId="170" xfId="11" applyNumberFormat="1" applyFont="1" applyFill="1" applyBorder="1" applyAlignment="1" applyProtection="1">
      <alignment horizontal="right" vertical="top" wrapText="1"/>
      <protection locked="0"/>
    </xf>
    <xf numFmtId="178" fontId="17" fillId="6" borderId="179" xfId="11" applyNumberFormat="1" applyFont="1" applyFill="1" applyBorder="1" applyAlignment="1" applyProtection="1">
      <alignment horizontal="right" vertical="top" wrapText="1"/>
      <protection locked="0"/>
    </xf>
    <xf numFmtId="178" fontId="17" fillId="6" borderId="0" xfId="11" applyNumberFormat="1" applyFont="1" applyFill="1" applyBorder="1" applyAlignment="1" applyProtection="1">
      <alignment horizontal="right" vertical="top" wrapText="1"/>
      <protection locked="0"/>
    </xf>
    <xf numFmtId="178" fontId="17" fillId="6" borderId="180" xfId="11" applyNumberFormat="1" applyFont="1" applyFill="1" applyBorder="1" applyAlignment="1" applyProtection="1">
      <alignment horizontal="right" vertical="top" wrapText="1"/>
      <protection locked="0"/>
    </xf>
    <xf numFmtId="178" fontId="17" fillId="6" borderId="182" xfId="11" applyNumberFormat="1" applyFont="1" applyFill="1" applyBorder="1" applyAlignment="1" applyProtection="1">
      <alignment horizontal="right" vertical="top" wrapText="1"/>
      <protection locked="0"/>
    </xf>
    <xf numFmtId="178" fontId="17" fillId="6" borderId="45" xfId="11" applyNumberFormat="1" applyFont="1" applyFill="1" applyBorder="1" applyAlignment="1" applyProtection="1">
      <alignment horizontal="right" vertical="top" wrapText="1"/>
      <protection locked="0"/>
    </xf>
    <xf numFmtId="178" fontId="17" fillId="6" borderId="183" xfId="11" applyNumberFormat="1" applyFont="1" applyFill="1" applyBorder="1" applyAlignment="1" applyProtection="1">
      <alignment horizontal="right" vertical="top" wrapText="1"/>
      <protection locked="0"/>
    </xf>
    <xf numFmtId="178" fontId="20" fillId="0" borderId="0" xfId="0" applyNumberFormat="1" applyFont="1" applyBorder="1" applyAlignment="1">
      <alignment horizontal="right" vertical="center" wrapText="1"/>
    </xf>
    <xf numFmtId="178" fontId="8" fillId="6" borderId="176" xfId="11" applyNumberFormat="1" applyFont="1" applyFill="1" applyBorder="1" applyAlignment="1" applyProtection="1">
      <alignment horizontal="right" vertical="top" wrapText="1"/>
      <protection locked="0"/>
    </xf>
    <xf numFmtId="178" fontId="8" fillId="6" borderId="35" xfId="11" applyNumberFormat="1" applyFont="1" applyFill="1" applyBorder="1" applyAlignment="1" applyProtection="1">
      <alignment horizontal="right" vertical="top" wrapText="1"/>
      <protection locked="0"/>
    </xf>
    <xf numFmtId="178" fontId="8" fillId="6" borderId="43" xfId="11" applyNumberFormat="1" applyFont="1" applyFill="1" applyBorder="1" applyAlignment="1" applyProtection="1">
      <alignment horizontal="right" vertical="top" wrapText="1"/>
      <protection locked="0"/>
    </xf>
    <xf numFmtId="178" fontId="8" fillId="6" borderId="142" xfId="11" applyNumberFormat="1" applyFont="1" applyFill="1" applyBorder="1" applyAlignment="1" applyProtection="1">
      <alignment horizontal="right" vertical="top" wrapText="1"/>
      <protection locked="0"/>
    </xf>
    <xf numFmtId="178" fontId="8" fillId="6" borderId="177" xfId="11" applyNumberFormat="1" applyFont="1" applyFill="1" applyBorder="1" applyAlignment="1" applyProtection="1">
      <alignment horizontal="right" vertical="top" wrapText="1"/>
      <protection locked="0"/>
    </xf>
    <xf numFmtId="178" fontId="8" fillId="6" borderId="0" xfId="11" applyNumberFormat="1" applyFont="1" applyFill="1" applyBorder="1" applyAlignment="1" applyProtection="1">
      <alignment horizontal="right" vertical="top" wrapText="1"/>
      <protection locked="0"/>
    </xf>
    <xf numFmtId="178" fontId="8" fillId="6" borderId="24" xfId="11" applyNumberFormat="1" applyFont="1" applyFill="1" applyBorder="1" applyAlignment="1" applyProtection="1">
      <alignment horizontal="right" vertical="top" wrapText="1"/>
      <protection locked="0"/>
    </xf>
    <xf numFmtId="178" fontId="8" fillId="6" borderId="45" xfId="11" applyNumberFormat="1" applyFont="1" applyFill="1" applyBorder="1" applyAlignment="1" applyProtection="1">
      <alignment horizontal="right" vertical="top" wrapText="1"/>
      <protection locked="0"/>
    </xf>
    <xf numFmtId="178" fontId="8" fillId="6" borderId="66" xfId="11" applyNumberFormat="1" applyFont="1" applyFill="1" applyBorder="1" applyAlignment="1" applyProtection="1">
      <alignment horizontal="right" vertical="top" wrapText="1"/>
      <protection locked="0"/>
    </xf>
    <xf numFmtId="3" fontId="16" fillId="6" borderId="51" xfId="8" applyNumberFormat="1" applyFont="1" applyFill="1" applyBorder="1" applyAlignment="1" applyProtection="1">
      <alignment horizontal="right" vertical="center"/>
      <protection locked="0"/>
    </xf>
    <xf numFmtId="49" fontId="15" fillId="0" borderId="19" xfId="4" applyNumberFormat="1" applyFont="1" applyBorder="1" applyAlignment="1">
      <alignment horizontal="center" vertical="center"/>
    </xf>
    <xf numFmtId="164" fontId="14" fillId="7" borderId="53" xfId="16" applyNumberFormat="1" applyFont="1" applyFill="1" applyBorder="1" applyAlignment="1">
      <alignment horizontal="right" vertical="center"/>
    </xf>
    <xf numFmtId="164" fontId="8" fillId="2" borderId="0" xfId="10" applyNumberFormat="1" applyFont="1" applyFill="1" applyAlignment="1">
      <alignment horizontal="left" vertical="top"/>
    </xf>
    <xf numFmtId="164" fontId="29" fillId="2" borderId="0" xfId="10" applyNumberFormat="1" applyFont="1" applyFill="1" applyAlignment="1">
      <alignment horizontal="left" vertical="top"/>
    </xf>
    <xf numFmtId="164" fontId="16" fillId="19" borderId="44" xfId="15" applyNumberFormat="1" applyFont="1" applyFill="1" applyBorder="1" applyAlignment="1" applyProtection="1">
      <alignment vertical="center"/>
      <protection locked="0"/>
    </xf>
    <xf numFmtId="164" fontId="16" fillId="7" borderId="10" xfId="15" applyNumberFormat="1" applyFont="1" applyFill="1" applyBorder="1" applyAlignment="1" applyProtection="1">
      <alignment vertical="center"/>
    </xf>
    <xf numFmtId="164" fontId="16" fillId="19" borderId="11" xfId="15" applyNumberFormat="1" applyFont="1" applyFill="1" applyBorder="1" applyAlignment="1" applyProtection="1">
      <alignment vertical="center"/>
      <protection locked="0"/>
    </xf>
    <xf numFmtId="164" fontId="16" fillId="7" borderId="44" xfId="15" applyNumberFormat="1" applyFont="1" applyFill="1" applyBorder="1" applyAlignment="1" applyProtection="1">
      <alignment vertical="center"/>
    </xf>
    <xf numFmtId="164" fontId="16" fillId="7" borderId="8" xfId="15" applyNumberFormat="1" applyFont="1" applyFill="1" applyBorder="1" applyAlignment="1" applyProtection="1">
      <alignment vertical="center"/>
    </xf>
    <xf numFmtId="164" fontId="16" fillId="19" borderId="7" xfId="15" applyNumberFormat="1" applyFont="1" applyFill="1" applyBorder="1" applyAlignment="1" applyProtection="1">
      <alignment vertical="center"/>
      <protection locked="0"/>
    </xf>
    <xf numFmtId="164" fontId="16" fillId="6" borderId="7" xfId="15" applyNumberFormat="1" applyFont="1" applyFill="1" applyBorder="1" applyAlignment="1" applyProtection="1">
      <alignment vertical="center"/>
      <protection locked="0"/>
    </xf>
    <xf numFmtId="164" fontId="14" fillId="2" borderId="0" xfId="10" applyNumberFormat="1" applyFont="1" applyFill="1" applyAlignment="1">
      <alignment horizontal="left" vertical="top"/>
    </xf>
    <xf numFmtId="164" fontId="30" fillId="2" borderId="0" xfId="10" applyNumberFormat="1" applyFont="1" applyFill="1" applyAlignment="1">
      <alignment horizontal="left" vertical="top"/>
    </xf>
    <xf numFmtId="164" fontId="16" fillId="6" borderId="41" xfId="12" applyNumberFormat="1" applyFont="1" applyFill="1" applyBorder="1" applyAlignment="1" applyProtection="1">
      <alignment horizontal="right" vertical="center"/>
      <protection locked="0"/>
    </xf>
    <xf numFmtId="3" fontId="14" fillId="27" borderId="12" xfId="2" applyNumberFormat="1" applyFont="1" applyFill="1" applyBorder="1" applyAlignment="1" applyProtection="1">
      <alignment vertical="center"/>
      <protection locked="0"/>
    </xf>
    <xf numFmtId="3" fontId="14" fillId="27" borderId="13" xfId="2" applyNumberFormat="1" applyFont="1" applyFill="1" applyBorder="1" applyAlignment="1" applyProtection="1">
      <alignment vertical="center"/>
      <protection locked="0"/>
    </xf>
    <xf numFmtId="3" fontId="14" fillId="27" borderId="14" xfId="2" applyNumberFormat="1" applyFont="1" applyFill="1" applyBorder="1" applyAlignment="1" applyProtection="1">
      <alignment vertical="center"/>
      <protection locked="0"/>
    </xf>
    <xf numFmtId="3" fontId="14" fillId="27" borderId="18" xfId="2" applyNumberFormat="1" applyFont="1" applyFill="1" applyBorder="1" applyAlignment="1" applyProtection="1">
      <alignment vertical="center"/>
      <protection locked="0"/>
    </xf>
    <xf numFmtId="3" fontId="14" fillId="27" borderId="19" xfId="2" applyNumberFormat="1" applyFont="1" applyFill="1" applyBorder="1" applyAlignment="1" applyProtection="1">
      <alignment vertical="center"/>
      <protection locked="0"/>
    </xf>
    <xf numFmtId="3" fontId="14" fillId="27" borderId="20" xfId="2" applyNumberFormat="1" applyFont="1" applyFill="1" applyBorder="1" applyAlignment="1" applyProtection="1">
      <alignment vertical="center"/>
      <protection locked="0"/>
    </xf>
    <xf numFmtId="3" fontId="14" fillId="27" borderId="21" xfId="2" applyNumberFormat="1" applyFont="1" applyFill="1" applyBorder="1" applyAlignment="1" applyProtection="1">
      <alignment vertical="center"/>
      <protection locked="0"/>
    </xf>
    <xf numFmtId="3" fontId="14" fillId="27" borderId="22" xfId="2" applyNumberFormat="1" applyFont="1" applyFill="1" applyBorder="1" applyAlignment="1" applyProtection="1">
      <alignment vertical="center"/>
      <protection locked="0"/>
    </xf>
    <xf numFmtId="3" fontId="14" fillId="27" borderId="23" xfId="2" applyNumberFormat="1" applyFont="1" applyFill="1" applyBorder="1" applyAlignment="1" applyProtection="1">
      <alignment vertical="center"/>
      <protection locked="0"/>
    </xf>
    <xf numFmtId="3" fontId="14" fillId="6" borderId="12" xfId="4" applyNumberFormat="1" applyFont="1" applyFill="1" applyBorder="1" applyAlignment="1" applyProtection="1">
      <alignment vertical="center"/>
      <protection locked="0"/>
    </xf>
    <xf numFmtId="3" fontId="14" fillId="6" borderId="13" xfId="4" applyNumberFormat="1" applyFont="1" applyFill="1" applyBorder="1" applyAlignment="1" applyProtection="1">
      <alignment vertical="center"/>
      <protection locked="0"/>
    </xf>
    <xf numFmtId="3" fontId="14" fillId="6" borderId="14" xfId="4" applyNumberFormat="1" applyFont="1" applyFill="1" applyBorder="1" applyAlignment="1" applyProtection="1">
      <alignment vertical="center"/>
      <protection locked="0"/>
    </xf>
    <xf numFmtId="3" fontId="16" fillId="6" borderId="18" xfId="11" applyNumberFormat="1" applyFont="1" applyFill="1" applyBorder="1" applyAlignment="1" applyProtection="1">
      <alignment vertical="center"/>
      <protection locked="0"/>
    </xf>
    <xf numFmtId="3" fontId="16" fillId="6" borderId="19" xfId="11" applyNumberFormat="1" applyFont="1" applyFill="1" applyBorder="1" applyAlignment="1" applyProtection="1">
      <alignment vertical="center"/>
      <protection locked="0"/>
    </xf>
    <xf numFmtId="3" fontId="16" fillId="6" borderId="20" xfId="11" applyNumberFormat="1" applyFont="1" applyFill="1" applyBorder="1" applyAlignment="1" applyProtection="1">
      <alignment vertical="center"/>
      <protection locked="0"/>
    </xf>
    <xf numFmtId="3" fontId="14" fillId="6" borderId="18" xfId="4" applyNumberFormat="1" applyFont="1" applyFill="1" applyBorder="1" applyAlignment="1" applyProtection="1">
      <alignment vertical="center"/>
      <protection locked="0"/>
    </xf>
    <xf numFmtId="3" fontId="14" fillId="6" borderId="19" xfId="4" applyNumberFormat="1" applyFont="1" applyFill="1" applyBorder="1" applyAlignment="1" applyProtection="1">
      <alignment vertical="center"/>
      <protection locked="0"/>
    </xf>
    <xf numFmtId="3" fontId="14" fillId="6" borderId="20" xfId="4" applyNumberFormat="1" applyFont="1" applyFill="1" applyBorder="1" applyAlignment="1" applyProtection="1">
      <alignment vertical="center"/>
      <protection locked="0"/>
    </xf>
    <xf numFmtId="3" fontId="16" fillId="6" borderId="21" xfId="11" applyNumberFormat="1" applyFont="1" applyFill="1" applyBorder="1" applyAlignment="1" applyProtection="1">
      <alignment vertical="center"/>
      <protection locked="0"/>
    </xf>
    <xf numFmtId="3" fontId="16" fillId="6" borderId="22" xfId="11" applyNumberFormat="1" applyFont="1" applyFill="1" applyBorder="1" applyAlignment="1" applyProtection="1">
      <alignment vertical="center"/>
      <protection locked="0"/>
    </xf>
    <xf numFmtId="3" fontId="16" fillId="6" borderId="23" xfId="11" applyNumberFormat="1" applyFont="1" applyFill="1" applyBorder="1" applyAlignment="1" applyProtection="1">
      <alignment vertical="center"/>
      <protection locked="0"/>
    </xf>
    <xf numFmtId="166" fontId="14" fillId="7" borderId="12" xfId="3" applyNumberFormat="1" applyFont="1" applyFill="1" applyBorder="1" applyAlignment="1">
      <alignment horizontal="right" vertical="center"/>
    </xf>
    <xf numFmtId="166" fontId="14" fillId="7" borderId="18" xfId="3" applyNumberFormat="1" applyFont="1" applyFill="1" applyBorder="1" applyAlignment="1">
      <alignment horizontal="right" vertical="center"/>
    </xf>
    <xf numFmtId="166" fontId="14" fillId="7" borderId="20" xfId="3" applyNumberFormat="1" applyFont="1" applyFill="1" applyBorder="1" applyAlignment="1">
      <alignment horizontal="right" vertical="center"/>
    </xf>
    <xf numFmtId="2" fontId="14" fillId="6" borderId="12" xfId="3" applyNumberFormat="1" applyFont="1" applyFill="1" applyBorder="1" applyAlignment="1" applyProtection="1">
      <alignment vertical="center"/>
      <protection locked="0"/>
    </xf>
    <xf numFmtId="164" fontId="16" fillId="6" borderId="44" xfId="11" applyNumberFormat="1" applyFont="1" applyFill="1" applyBorder="1" applyAlignment="1" applyProtection="1">
      <alignment vertical="center"/>
      <protection locked="0"/>
    </xf>
    <xf numFmtId="164" fontId="16" fillId="6" borderId="34" xfId="11" applyNumberFormat="1" applyFont="1" applyFill="1" applyBorder="1" applyAlignment="1" applyProtection="1">
      <alignment vertical="center"/>
      <protection locked="0"/>
    </xf>
    <xf numFmtId="164" fontId="16" fillId="6" borderId="41" xfId="11" applyNumberFormat="1" applyFont="1" applyFill="1" applyBorder="1" applyAlignment="1" applyProtection="1">
      <alignment vertical="center"/>
      <protection locked="0"/>
    </xf>
    <xf numFmtId="49" fontId="42" fillId="2" borderId="13" xfId="6" applyNumberFormat="1" applyFont="1" applyFill="1" applyBorder="1" applyAlignment="1">
      <alignment horizontal="center" vertical="center" wrapText="1"/>
    </xf>
    <xf numFmtId="49" fontId="42" fillId="18" borderId="13" xfId="6" applyNumberFormat="1" applyFont="1" applyFill="1" applyBorder="1" applyAlignment="1">
      <alignment horizontal="center" vertical="center" wrapText="1"/>
    </xf>
    <xf numFmtId="49" fontId="13" fillId="0" borderId="16" xfId="5" applyNumberFormat="1" applyFont="1" applyFill="1" applyBorder="1" applyAlignment="1" applyProtection="1">
      <alignment horizontal="center" vertical="center"/>
    </xf>
    <xf numFmtId="0" fontId="13" fillId="0" borderId="0" xfId="5" applyFont="1" applyFill="1" applyBorder="1" applyAlignment="1" applyProtection="1">
      <alignment horizontal="center" vertical="center"/>
    </xf>
    <xf numFmtId="49" fontId="15" fillId="0" borderId="13" xfId="4" applyNumberFormat="1" applyFont="1" applyBorder="1" applyAlignment="1" applyProtection="1">
      <alignment horizontal="center" vertical="center"/>
    </xf>
    <xf numFmtId="164" fontId="14" fillId="7" borderId="47" xfId="4" applyNumberFormat="1" applyFont="1" applyFill="1" applyBorder="1" applyAlignment="1">
      <alignment vertical="center"/>
    </xf>
    <xf numFmtId="0" fontId="12" fillId="5" borderId="29" xfId="4" applyFont="1" applyFill="1" applyBorder="1" applyAlignment="1" applyProtection="1">
      <alignment horizontal="center" vertical="center" wrapText="1"/>
    </xf>
    <xf numFmtId="0" fontId="2" fillId="2" borderId="0" xfId="4" applyFill="1" applyAlignment="1">
      <alignment vertical="center"/>
    </xf>
    <xf numFmtId="0" fontId="12" fillId="5" borderId="6" xfId="6" applyFont="1" applyFill="1" applyBorder="1" applyAlignment="1" applyProtection="1">
      <alignment horizontal="center" vertical="center" wrapText="1"/>
    </xf>
    <xf numFmtId="168" fontId="0" fillId="2" borderId="232" xfId="0" applyFont="1" applyFill="1" applyBorder="1" applyAlignment="1">
      <alignment vertical="center" wrapText="1"/>
    </xf>
    <xf numFmtId="0" fontId="14" fillId="0" borderId="73" xfId="4" applyFont="1" applyBorder="1" applyAlignment="1">
      <alignment horizontal="center" vertical="center"/>
    </xf>
    <xf numFmtId="0" fontId="8" fillId="0" borderId="70" xfId="4" applyFont="1" applyBorder="1" applyAlignment="1">
      <alignment vertical="center"/>
    </xf>
    <xf numFmtId="0" fontId="17" fillId="0" borderId="13" xfId="31" applyFont="1" applyBorder="1"/>
    <xf numFmtId="0" fontId="16" fillId="2" borderId="13" xfId="6" applyFont="1" applyFill="1" applyBorder="1" applyAlignment="1">
      <alignment horizontal="center" vertical="center"/>
    </xf>
    <xf numFmtId="0" fontId="18" fillId="5" borderId="18" xfId="6" applyFont="1" applyFill="1" applyBorder="1" applyAlignment="1" applyProtection="1">
      <alignment vertical="top"/>
    </xf>
    <xf numFmtId="164" fontId="16" fillId="6" borderId="38" xfId="11" applyNumberFormat="1" applyFont="1" applyFill="1" applyBorder="1" applyAlignment="1" applyProtection="1">
      <alignment vertical="center"/>
      <protection locked="0"/>
    </xf>
    <xf numFmtId="164" fontId="16" fillId="6" borderId="42" xfId="11" applyNumberFormat="1" applyFont="1" applyFill="1" applyBorder="1" applyAlignment="1" applyProtection="1">
      <alignment vertical="center"/>
      <protection locked="0"/>
    </xf>
    <xf numFmtId="164" fontId="16" fillId="10" borderId="41" xfId="7" applyNumberFormat="1" applyFont="1" applyFill="1" applyBorder="1"/>
    <xf numFmtId="164" fontId="16" fillId="10" borderId="44" xfId="7" applyNumberFormat="1" applyFont="1" applyFill="1" applyBorder="1"/>
    <xf numFmtId="164" fontId="16" fillId="10" borderId="31" xfId="7" applyNumberFormat="1" applyFont="1" applyFill="1" applyBorder="1"/>
    <xf numFmtId="164" fontId="16" fillId="6" borderId="49" xfId="12" applyNumberFormat="1" applyFont="1" applyFill="1" applyBorder="1" applyAlignment="1" applyProtection="1">
      <alignment vertical="center"/>
      <protection locked="0"/>
    </xf>
    <xf numFmtId="164" fontId="16" fillId="10" borderId="40" xfId="7" applyNumberFormat="1" applyFont="1" applyFill="1" applyBorder="1"/>
    <xf numFmtId="164" fontId="16" fillId="6" borderId="53" xfId="12" applyNumberFormat="1" applyFont="1" applyFill="1" applyBorder="1" applyAlignment="1" applyProtection="1">
      <alignment vertical="center"/>
      <protection locked="0"/>
    </xf>
    <xf numFmtId="164" fontId="16" fillId="6" borderId="54" xfId="12" applyNumberFormat="1" applyFont="1" applyFill="1" applyBorder="1" applyAlignment="1" applyProtection="1">
      <alignment vertical="center"/>
      <protection locked="0"/>
    </xf>
    <xf numFmtId="166" fontId="14" fillId="27" borderId="34" xfId="4" applyNumberFormat="1" applyFont="1" applyFill="1" applyBorder="1" applyAlignment="1" applyProtection="1">
      <alignment horizontal="right" vertical="center"/>
      <protection locked="0"/>
    </xf>
    <xf numFmtId="164" fontId="16" fillId="6" borderId="37" xfId="11" applyNumberFormat="1" applyFont="1" applyFill="1" applyBorder="1" applyAlignment="1" applyProtection="1">
      <alignment vertical="center"/>
      <protection locked="0"/>
    </xf>
    <xf numFmtId="164" fontId="14" fillId="7" borderId="57" xfId="4" quotePrefix="1" applyNumberFormat="1" applyFont="1" applyFill="1" applyBorder="1" applyAlignment="1">
      <alignment vertical="center"/>
    </xf>
    <xf numFmtId="164" fontId="16" fillId="7" borderId="53" xfId="78" applyNumberFormat="1" applyFont="1" applyFill="1" applyBorder="1" applyAlignment="1">
      <alignment vertical="center"/>
    </xf>
    <xf numFmtId="0" fontId="15" fillId="2" borderId="56" xfId="4" applyFont="1" applyFill="1" applyBorder="1" applyAlignment="1">
      <alignment horizontal="center" vertical="center"/>
    </xf>
    <xf numFmtId="0" fontId="176" fillId="0" borderId="29" xfId="32" applyFont="1" applyFill="1" applyBorder="1" applyAlignment="1" applyProtection="1">
      <alignment horizontal="left" vertical="center"/>
    </xf>
    <xf numFmtId="0" fontId="14" fillId="2" borderId="0" xfId="3" applyFont="1" applyFill="1" applyBorder="1" applyAlignment="1" applyProtection="1">
      <alignment horizontal="left" vertical="center" wrapText="1"/>
    </xf>
    <xf numFmtId="0" fontId="8" fillId="2" borderId="0" xfId="3" applyFont="1" applyFill="1" applyBorder="1" applyAlignment="1" applyProtection="1">
      <alignment horizontal="left" vertical="center" wrapText="1"/>
    </xf>
    <xf numFmtId="0" fontId="15" fillId="2" borderId="0" xfId="3" applyFont="1" applyFill="1" applyBorder="1" applyAlignment="1" applyProtection="1">
      <alignment horizontal="left" vertical="center"/>
    </xf>
    <xf numFmtId="0" fontId="2" fillId="0" borderId="0" xfId="31" applyFill="1"/>
    <xf numFmtId="0" fontId="2" fillId="2" borderId="0" xfId="3" applyFill="1" applyAlignment="1" applyProtection="1">
      <alignment vertical="center"/>
    </xf>
    <xf numFmtId="168" fontId="0" fillId="2" borderId="0" xfId="0" applyFill="1">
      <alignment vertical="top"/>
    </xf>
    <xf numFmtId="0" fontId="14" fillId="0" borderId="0" xfId="3" applyFont="1" applyFill="1" applyAlignment="1" applyProtection="1">
      <alignment horizontal="center" vertical="center"/>
    </xf>
    <xf numFmtId="0" fontId="15" fillId="25" borderId="218" xfId="45" applyFont="1" applyBorder="1" applyAlignment="1" applyProtection="1">
      <alignment horizontal="center" vertical="center"/>
    </xf>
    <xf numFmtId="0" fontId="15" fillId="0" borderId="16" xfId="3" applyFont="1" applyBorder="1" applyAlignment="1">
      <alignment horizontal="center" vertical="center"/>
    </xf>
    <xf numFmtId="0" fontId="15" fillId="0" borderId="17" xfId="3" applyFont="1" applyBorder="1" applyAlignment="1">
      <alignment horizontal="center" vertical="center"/>
    </xf>
    <xf numFmtId="0" fontId="17" fillId="0" borderId="18" xfId="6" applyNumberFormat="1" applyFont="1" applyFill="1" applyBorder="1" applyAlignment="1" applyProtection="1">
      <alignment horizontal="center" vertical="top"/>
    </xf>
    <xf numFmtId="0" fontId="175" fillId="0" borderId="0" xfId="14" applyFont="1" applyFill="1" applyAlignment="1" applyProtection="1">
      <alignment horizontal="center" vertical="center"/>
    </xf>
    <xf numFmtId="0" fontId="14" fillId="33" borderId="0" xfId="3" applyFont="1" applyFill="1" applyAlignment="1" applyProtection="1">
      <alignment horizontal="center" vertical="center" wrapText="1"/>
    </xf>
    <xf numFmtId="10" fontId="16" fillId="6" borderId="77" xfId="11" applyNumberFormat="1" applyFont="1" applyFill="1" applyBorder="1" applyAlignment="1" applyProtection="1">
      <alignment vertical="center"/>
      <protection locked="0"/>
    </xf>
    <xf numFmtId="10" fontId="16" fillId="6" borderId="26" xfId="11" applyNumberFormat="1" applyFont="1" applyFill="1" applyBorder="1" applyAlignment="1" applyProtection="1">
      <alignment vertical="center"/>
      <protection locked="0"/>
    </xf>
    <xf numFmtId="10" fontId="16" fillId="6" borderId="16" xfId="11" applyNumberFormat="1" applyFont="1" applyFill="1" applyBorder="1" applyAlignment="1" applyProtection="1">
      <alignment vertical="center"/>
      <protection locked="0"/>
    </xf>
    <xf numFmtId="10" fontId="16" fillId="6" borderId="17" xfId="11" applyNumberFormat="1" applyFont="1" applyFill="1" applyBorder="1" applyAlignment="1" applyProtection="1">
      <alignment vertical="center"/>
      <protection locked="0"/>
    </xf>
    <xf numFmtId="0" fontId="18" fillId="5" borderId="59" xfId="6" applyFont="1" applyFill="1" applyBorder="1" applyAlignment="1" applyProtection="1">
      <alignment horizontal="left" vertical="top"/>
    </xf>
    <xf numFmtId="0" fontId="18" fillId="5" borderId="28" xfId="6" applyFont="1" applyFill="1" applyBorder="1" applyAlignment="1" applyProtection="1">
      <alignment horizontal="left" vertical="top"/>
    </xf>
    <xf numFmtId="0" fontId="12" fillId="5" borderId="25" xfId="4" applyFont="1" applyFill="1" applyBorder="1" applyAlignment="1" applyProtection="1">
      <alignment horizontal="center" vertical="center" wrapText="1"/>
    </xf>
    <xf numFmtId="0" fontId="12" fillId="5" borderId="5" xfId="4" applyFont="1" applyFill="1" applyBorder="1" applyAlignment="1" applyProtection="1">
      <alignment horizontal="center" vertical="center" wrapText="1"/>
    </xf>
    <xf numFmtId="0" fontId="12" fillId="5" borderId="47" xfId="4" applyFont="1" applyFill="1" applyBorder="1" applyAlignment="1" applyProtection="1">
      <alignment horizontal="center" vertical="center" wrapText="1"/>
    </xf>
    <xf numFmtId="0" fontId="15" fillId="6" borderId="16" xfId="4" applyFont="1" applyFill="1" applyBorder="1" applyAlignment="1" applyProtection="1">
      <alignment horizontal="center" vertical="center"/>
      <protection locked="0"/>
    </xf>
    <xf numFmtId="0" fontId="15" fillId="6" borderId="22" xfId="4" applyFont="1" applyFill="1" applyBorder="1" applyAlignment="1" applyProtection="1">
      <alignment horizontal="center" vertical="center"/>
      <protection locked="0"/>
    </xf>
    <xf numFmtId="0" fontId="15" fillId="6" borderId="19" xfId="4" quotePrefix="1" applyFont="1" applyFill="1" applyBorder="1" applyAlignment="1" applyProtection="1">
      <alignment horizontal="center" vertical="center"/>
      <protection locked="0"/>
    </xf>
    <xf numFmtId="0" fontId="15" fillId="6" borderId="69" xfId="4" quotePrefix="1" applyFont="1" applyFill="1" applyBorder="1" applyAlignment="1" applyProtection="1">
      <alignment horizontal="center" vertical="center"/>
      <protection locked="0"/>
    </xf>
    <xf numFmtId="0" fontId="15" fillId="6" borderId="63" xfId="4" quotePrefix="1" applyFont="1" applyFill="1" applyBorder="1" applyAlignment="1" applyProtection="1">
      <alignment horizontal="center" vertical="center"/>
      <protection locked="0"/>
    </xf>
    <xf numFmtId="0" fontId="175" fillId="0" borderId="0" xfId="4" applyFont="1" applyFill="1" applyAlignment="1" applyProtection="1">
      <alignment horizontal="center" vertical="center"/>
    </xf>
    <xf numFmtId="0" fontId="175" fillId="0" borderId="0" xfId="4" applyFont="1" applyFill="1" applyAlignment="1" applyProtection="1">
      <alignment vertical="center"/>
    </xf>
    <xf numFmtId="0" fontId="175" fillId="0" borderId="0" xfId="4" applyFont="1" applyFill="1" applyAlignment="1" applyProtection="1">
      <alignment horizontal="center" vertical="center" wrapText="1"/>
    </xf>
    <xf numFmtId="0" fontId="8" fillId="27" borderId="19" xfId="4" applyFont="1" applyFill="1" applyBorder="1" applyAlignment="1" applyProtection="1">
      <alignment horizontal="center" vertical="center"/>
    </xf>
    <xf numFmtId="0" fontId="8" fillId="7" borderId="19" xfId="4" applyFont="1" applyFill="1" applyBorder="1" applyAlignment="1" applyProtection="1">
      <alignment horizontal="center" vertical="center"/>
    </xf>
    <xf numFmtId="0" fontId="8" fillId="8" borderId="19" xfId="4" applyFont="1" applyFill="1" applyBorder="1" applyAlignment="1" applyProtection="1">
      <alignment horizontal="center" vertical="center"/>
    </xf>
    <xf numFmtId="0" fontId="8" fillId="6" borderId="19" xfId="4" applyFont="1" applyFill="1" applyBorder="1" applyAlignment="1" applyProtection="1">
      <alignment horizontal="center" vertical="center"/>
    </xf>
    <xf numFmtId="0" fontId="15" fillId="2" borderId="0" xfId="4" applyFont="1" applyFill="1" applyBorder="1" applyAlignment="1" applyProtection="1">
      <alignment horizontal="left" vertical="center"/>
    </xf>
    <xf numFmtId="0" fontId="8" fillId="2" borderId="0" xfId="4" applyFont="1" applyFill="1" applyBorder="1" applyAlignment="1" applyProtection="1">
      <alignment horizontal="left" vertical="center" wrapText="1"/>
    </xf>
    <xf numFmtId="0" fontId="14" fillId="2" borderId="0" xfId="4" applyFont="1" applyFill="1" applyBorder="1" applyAlignment="1" applyProtection="1">
      <alignment horizontal="left" vertical="center" wrapText="1"/>
    </xf>
    <xf numFmtId="0" fontId="8" fillId="0" borderId="22" xfId="4" applyFont="1" applyBorder="1" applyAlignment="1" applyProtection="1">
      <alignment horizontal="left" vertical="center" wrapText="1"/>
    </xf>
    <xf numFmtId="0" fontId="14" fillId="0" borderId="21" xfId="4" applyFont="1" applyBorder="1" applyAlignment="1" applyProtection="1">
      <alignment horizontal="center" vertical="center" wrapText="1"/>
    </xf>
    <xf numFmtId="0" fontId="8" fillId="0" borderId="19" xfId="4" applyFont="1" applyBorder="1" applyAlignment="1" applyProtection="1">
      <alignment horizontal="left" vertical="center" wrapText="1"/>
    </xf>
    <xf numFmtId="0" fontId="14" fillId="0" borderId="18" xfId="4" applyFont="1" applyBorder="1" applyAlignment="1" applyProtection="1">
      <alignment horizontal="center" vertical="center" wrapText="1"/>
    </xf>
    <xf numFmtId="0" fontId="8" fillId="0" borderId="13" xfId="4" applyFont="1" applyBorder="1" applyAlignment="1" applyProtection="1">
      <alignment horizontal="left" vertical="center" wrapText="1"/>
    </xf>
    <xf numFmtId="0" fontId="14" fillId="0" borderId="12" xfId="4" applyFont="1" applyBorder="1" applyAlignment="1" applyProtection="1">
      <alignment horizontal="center" vertical="center" wrapText="1"/>
    </xf>
    <xf numFmtId="0" fontId="12" fillId="5" borderId="26" xfId="4" applyFont="1" applyFill="1" applyBorder="1" applyAlignment="1" applyProtection="1">
      <alignment horizontal="left" vertical="center" wrapText="1"/>
    </xf>
    <xf numFmtId="0" fontId="14" fillId="0" borderId="0" xfId="4" applyFont="1" applyBorder="1" applyAlignment="1" applyProtection="1">
      <alignment horizontal="left" vertical="center" wrapText="1"/>
    </xf>
    <xf numFmtId="0" fontId="12" fillId="5" borderId="8" xfId="4" applyFont="1" applyFill="1" applyBorder="1" applyAlignment="1" applyProtection="1">
      <alignment horizontal="left" vertical="center" wrapText="1"/>
    </xf>
    <xf numFmtId="10" fontId="14" fillId="6" borderId="8" xfId="2" applyNumberFormat="1" applyFont="1" applyFill="1" applyBorder="1" applyAlignment="1" applyProtection="1">
      <alignment vertical="center"/>
      <protection locked="0"/>
    </xf>
    <xf numFmtId="10" fontId="14" fillId="6" borderId="7" xfId="2" applyNumberFormat="1" applyFont="1" applyFill="1" applyBorder="1" applyAlignment="1" applyProtection="1">
      <alignment vertical="center"/>
      <protection locked="0"/>
    </xf>
    <xf numFmtId="10" fontId="14" fillId="6" borderId="11" xfId="2" applyNumberFormat="1" applyFont="1" applyFill="1" applyBorder="1" applyAlignment="1" applyProtection="1">
      <alignment vertical="center"/>
      <protection locked="0"/>
    </xf>
    <xf numFmtId="0" fontId="15" fillId="2" borderId="44" xfId="4" applyFont="1" applyFill="1" applyBorder="1" applyAlignment="1" applyProtection="1">
      <alignment horizontal="center" vertical="center"/>
    </xf>
    <xf numFmtId="0" fontId="8" fillId="0" borderId="7" xfId="4" applyFont="1" applyBorder="1" applyAlignment="1" applyProtection="1">
      <alignment horizontal="left" vertical="center" wrapText="1"/>
    </xf>
    <xf numFmtId="0" fontId="14" fillId="2" borderId="11" xfId="4" applyFont="1" applyFill="1" applyBorder="1" applyAlignment="1" applyProtection="1">
      <alignment horizontal="center" vertical="center" wrapText="1"/>
    </xf>
    <xf numFmtId="164" fontId="14" fillId="6" borderId="29" xfId="4" applyNumberFormat="1" applyFont="1" applyFill="1" applyBorder="1" applyAlignment="1" applyProtection="1">
      <alignment vertical="center"/>
      <protection locked="0"/>
    </xf>
    <xf numFmtId="0" fontId="15" fillId="0" borderId="13" xfId="4" applyFont="1" applyBorder="1" applyAlignment="1" applyProtection="1">
      <alignment horizontal="center" vertical="center" wrapText="1"/>
    </xf>
    <xf numFmtId="0" fontId="8" fillId="0" borderId="33" xfId="4" applyFont="1" applyBorder="1" applyAlignment="1" applyProtection="1">
      <alignment horizontal="left" vertical="center" wrapText="1"/>
    </xf>
    <xf numFmtId="0" fontId="14" fillId="2" borderId="21" xfId="4" applyFont="1" applyFill="1" applyBorder="1" applyAlignment="1" applyProtection="1">
      <alignment horizontal="center" vertical="center" wrapText="1"/>
    </xf>
    <xf numFmtId="0" fontId="14" fillId="2" borderId="18" xfId="4" applyFont="1" applyFill="1" applyBorder="1" applyAlignment="1" applyProtection="1">
      <alignment horizontal="center" vertical="center" wrapText="1"/>
    </xf>
    <xf numFmtId="0" fontId="14" fillId="2" borderId="12" xfId="4" applyFont="1" applyFill="1" applyBorder="1" applyAlignment="1" applyProtection="1">
      <alignment horizontal="center" vertical="center" wrapText="1"/>
    </xf>
    <xf numFmtId="166" fontId="14" fillId="6" borderId="29" xfId="4" applyNumberFormat="1" applyFont="1" applyFill="1" applyBorder="1" applyAlignment="1" applyProtection="1">
      <alignment vertical="center"/>
      <protection locked="0"/>
    </xf>
    <xf numFmtId="0" fontId="15" fillId="2" borderId="41" xfId="4" applyFont="1" applyFill="1" applyBorder="1" applyAlignment="1" applyProtection="1">
      <alignment horizontal="center" vertical="center"/>
    </xf>
    <xf numFmtId="0" fontId="15" fillId="2" borderId="62" xfId="4" applyFont="1" applyFill="1" applyBorder="1" applyAlignment="1" applyProtection="1">
      <alignment horizontal="center" vertical="center"/>
    </xf>
    <xf numFmtId="0" fontId="8" fillId="0" borderId="55" xfId="4" applyFont="1" applyBorder="1" applyAlignment="1" applyProtection="1">
      <alignment horizontal="left" vertical="center" wrapText="1"/>
    </xf>
    <xf numFmtId="0" fontId="14" fillId="2" borderId="61" xfId="4" applyFont="1" applyFill="1" applyBorder="1" applyAlignment="1" applyProtection="1">
      <alignment horizontal="center" vertical="center" wrapText="1"/>
    </xf>
    <xf numFmtId="10" fontId="14" fillId="6" borderId="83" xfId="2" applyNumberFormat="1" applyFont="1" applyFill="1" applyBorder="1" applyAlignment="1" applyProtection="1">
      <alignment vertical="center"/>
      <protection locked="0"/>
    </xf>
    <xf numFmtId="10" fontId="14" fillId="6" borderId="54" xfId="2" applyNumberFormat="1" applyFont="1" applyFill="1" applyBorder="1" applyAlignment="1" applyProtection="1">
      <alignment horizontal="right" vertical="center"/>
      <protection locked="0"/>
    </xf>
    <xf numFmtId="0" fontId="15" fillId="2" borderId="31" xfId="4" quotePrefix="1" applyFont="1" applyFill="1" applyBorder="1" applyAlignment="1" applyProtection="1">
      <alignment horizontal="center" vertical="center"/>
    </xf>
    <xf numFmtId="1" fontId="14" fillId="6" borderId="53" xfId="4" applyNumberFormat="1" applyFont="1" applyFill="1" applyBorder="1" applyAlignment="1" applyProtection="1">
      <alignment horizontal="right" vertical="center"/>
      <protection locked="0"/>
    </xf>
    <xf numFmtId="0" fontId="15" fillId="2" borderId="34" xfId="4" quotePrefix="1" applyFont="1" applyFill="1" applyBorder="1" applyAlignment="1" applyProtection="1">
      <alignment horizontal="center" vertical="center"/>
    </xf>
    <xf numFmtId="0" fontId="14" fillId="0" borderId="0" xfId="4" applyFont="1" applyFill="1" applyAlignment="1" applyProtection="1">
      <alignment vertical="center" wrapText="1"/>
    </xf>
    <xf numFmtId="0" fontId="12" fillId="0" borderId="72" xfId="4" applyFont="1" applyFill="1" applyBorder="1" applyAlignment="1" applyProtection="1">
      <alignment vertical="center" wrapText="1"/>
    </xf>
    <xf numFmtId="0" fontId="174" fillId="34" borderId="38" xfId="31" applyFont="1" applyFill="1" applyBorder="1" applyAlignment="1" applyProtection="1">
      <alignment horizontal="center" vertical="center" wrapText="1"/>
    </xf>
    <xf numFmtId="0" fontId="13" fillId="34" borderId="42" xfId="31" applyFont="1" applyFill="1" applyBorder="1" applyAlignment="1" applyProtection="1">
      <alignment horizontal="center" vertical="center" wrapText="1"/>
    </xf>
    <xf numFmtId="0" fontId="2" fillId="0" borderId="83" xfId="31" applyBorder="1"/>
    <xf numFmtId="0" fontId="14" fillId="0" borderId="0" xfId="3" applyFont="1" applyFill="1" applyBorder="1" applyAlignment="1" applyProtection="1">
      <alignment horizontal="left" vertical="center"/>
    </xf>
    <xf numFmtId="179" fontId="0" fillId="2" borderId="0" xfId="2" applyFont="1" applyFill="1" applyBorder="1">
      <alignment vertical="top"/>
    </xf>
    <xf numFmtId="0" fontId="13" fillId="34" borderId="66" xfId="31" applyFont="1" applyFill="1" applyBorder="1" applyAlignment="1" applyProtection="1">
      <alignment horizontal="center" vertical="center" wrapText="1"/>
    </xf>
    <xf numFmtId="1" fontId="17" fillId="33" borderId="0" xfId="3" quotePrefix="1" applyNumberFormat="1" applyFont="1" applyFill="1" applyBorder="1" applyAlignment="1">
      <alignment horizontal="right" vertical="center"/>
    </xf>
    <xf numFmtId="0" fontId="16" fillId="0" borderId="18" xfId="4" applyFont="1" applyFill="1" applyBorder="1" applyAlignment="1">
      <alignment horizontal="center" vertical="center"/>
    </xf>
    <xf numFmtId="0" fontId="17" fillId="0" borderId="19" xfId="4" applyFont="1" applyFill="1" applyBorder="1" applyAlignment="1">
      <alignment vertical="center"/>
    </xf>
    <xf numFmtId="0" fontId="13" fillId="0" borderId="19" xfId="4" applyFont="1" applyFill="1" applyBorder="1" applyAlignment="1">
      <alignment horizontal="center" vertical="center"/>
    </xf>
    <xf numFmtId="0" fontId="13" fillId="0" borderId="20" xfId="4" applyFont="1" applyFill="1" applyBorder="1" applyAlignment="1">
      <alignment horizontal="center" vertical="center"/>
    </xf>
    <xf numFmtId="0" fontId="12" fillId="5" borderId="29" xfId="4" applyFont="1" applyFill="1" applyBorder="1" applyAlignment="1" applyProtection="1">
      <alignment horizontal="center" vertical="center" wrapText="1"/>
    </xf>
    <xf numFmtId="168" fontId="0" fillId="2" borderId="2" xfId="0" applyFont="1" applyFill="1" applyBorder="1" applyAlignment="1">
      <alignment vertical="center"/>
    </xf>
    <xf numFmtId="168" fontId="0" fillId="2" borderId="3" xfId="0" applyFont="1" applyFill="1" applyBorder="1" applyAlignment="1">
      <alignment vertical="center"/>
    </xf>
    <xf numFmtId="168" fontId="5" fillId="3" borderId="3" xfId="0" applyFont="1" applyFill="1" applyBorder="1" applyAlignment="1">
      <alignment vertical="center"/>
    </xf>
    <xf numFmtId="168" fontId="0" fillId="2" borderId="216" xfId="0" applyFont="1" applyFill="1" applyBorder="1" applyAlignment="1">
      <alignment vertical="center"/>
    </xf>
    <xf numFmtId="168" fontId="20" fillId="2" borderId="3" xfId="0" applyFont="1" applyFill="1" applyBorder="1" applyAlignment="1">
      <alignment vertical="center"/>
    </xf>
    <xf numFmtId="168" fontId="0" fillId="2" borderId="232" xfId="0" applyFont="1" applyFill="1" applyBorder="1" applyAlignment="1">
      <alignment vertical="center"/>
    </xf>
    <xf numFmtId="168" fontId="0" fillId="2" borderId="4" xfId="0" applyFont="1" applyFill="1" applyBorder="1" applyAlignment="1">
      <alignment vertical="center"/>
    </xf>
    <xf numFmtId="168" fontId="0" fillId="2" borderId="3" xfId="0" quotePrefix="1" applyFont="1" applyFill="1" applyBorder="1" applyAlignment="1">
      <alignment vertical="center"/>
    </xf>
    <xf numFmtId="168" fontId="0" fillId="2" borderId="216" xfId="0" quotePrefix="1" applyFont="1" applyFill="1" applyBorder="1" applyAlignment="1">
      <alignment vertical="center"/>
    </xf>
    <xf numFmtId="0" fontId="15" fillId="0" borderId="55" xfId="4" applyFont="1" applyFill="1" applyBorder="1" applyAlignment="1">
      <alignment horizontal="center" vertical="center"/>
    </xf>
    <xf numFmtId="0" fontId="15" fillId="0" borderId="46" xfId="4" applyFont="1" applyFill="1" applyBorder="1" applyAlignment="1">
      <alignment horizontal="center" vertical="center"/>
    </xf>
    <xf numFmtId="173" fontId="8" fillId="2" borderId="0" xfId="23" applyNumberFormat="1" applyFont="1" applyFill="1" applyBorder="1" applyProtection="1"/>
    <xf numFmtId="0" fontId="16" fillId="2" borderId="18" xfId="12" applyFont="1" applyFill="1" applyBorder="1" applyAlignment="1" applyProtection="1">
      <alignment horizontal="left"/>
    </xf>
    <xf numFmtId="164" fontId="14" fillId="2" borderId="79" xfId="4" applyNumberFormat="1" applyFont="1" applyFill="1" applyBorder="1" applyAlignment="1" applyProtection="1">
      <alignment vertical="center"/>
    </xf>
    <xf numFmtId="0" fontId="2" fillId="2" borderId="0" xfId="31" applyFill="1" applyProtection="1"/>
    <xf numFmtId="0" fontId="2" fillId="2" borderId="0" xfId="31" applyFill="1" applyBorder="1" applyProtection="1"/>
    <xf numFmtId="0" fontId="181" fillId="2" borderId="0" xfId="31" applyFont="1" applyFill="1" applyProtection="1"/>
    <xf numFmtId="164" fontId="14" fillId="27" borderId="11" xfId="3" applyNumberFormat="1" applyFont="1" applyFill="1" applyBorder="1" applyAlignment="1" applyProtection="1">
      <alignment horizontal="right" vertical="center"/>
      <protection locked="0"/>
    </xf>
    <xf numFmtId="3" fontId="14" fillId="27" borderId="15" xfId="2" applyNumberFormat="1" applyFont="1" applyFill="1" applyBorder="1" applyAlignment="1" applyProtection="1">
      <alignment vertical="center"/>
      <protection locked="0"/>
    </xf>
    <xf numFmtId="164" fontId="14" fillId="27" borderId="8" xfId="3" applyNumberFormat="1" applyFont="1" applyFill="1" applyBorder="1" applyAlignment="1" applyProtection="1">
      <alignment horizontal="right" vertical="center"/>
      <protection locked="0"/>
    </xf>
    <xf numFmtId="164" fontId="14" fillId="27" borderId="67" xfId="3" applyNumberFormat="1" applyFont="1" applyFill="1" applyBorder="1" applyAlignment="1" applyProtection="1">
      <alignment horizontal="right" vertical="center"/>
      <protection locked="0"/>
    </xf>
    <xf numFmtId="164" fontId="14" fillId="27" borderId="33" xfId="3" applyNumberFormat="1" applyFont="1" applyFill="1" applyBorder="1" applyAlignment="1" applyProtection="1">
      <alignment horizontal="right" vertical="center"/>
      <protection locked="0"/>
    </xf>
    <xf numFmtId="168" fontId="172" fillId="2" borderId="1" xfId="0" applyFont="1" applyFill="1" applyBorder="1" applyAlignment="1">
      <alignment vertical="center" wrapText="1"/>
    </xf>
    <xf numFmtId="164" fontId="14" fillId="7" borderId="34" xfId="4" applyNumberFormat="1" applyFont="1" applyFill="1" applyBorder="1" applyAlignment="1">
      <alignment vertical="center"/>
    </xf>
    <xf numFmtId="164" fontId="14" fillId="7" borderId="31" xfId="4" applyNumberFormat="1" applyFont="1" applyFill="1" applyBorder="1" applyAlignment="1">
      <alignment vertical="center"/>
    </xf>
    <xf numFmtId="164" fontId="14" fillId="7" borderId="62" xfId="4" applyNumberFormat="1" applyFont="1" applyFill="1" applyBorder="1" applyAlignment="1">
      <alignment vertical="center"/>
    </xf>
    <xf numFmtId="164" fontId="14" fillId="7" borderId="53" xfId="3" applyNumberFormat="1" applyFont="1" applyFill="1" applyBorder="1" applyAlignment="1">
      <alignment vertical="center"/>
    </xf>
    <xf numFmtId="164" fontId="14" fillId="7" borderId="54" xfId="3" applyNumberFormat="1" applyFont="1" applyFill="1" applyBorder="1" applyAlignment="1">
      <alignment vertical="center"/>
    </xf>
    <xf numFmtId="164" fontId="14" fillId="7" borderId="75" xfId="3" applyNumberFormat="1" applyFont="1" applyFill="1" applyBorder="1" applyAlignment="1">
      <alignment vertical="center"/>
    </xf>
    <xf numFmtId="164" fontId="14" fillId="7" borderId="44" xfId="4" applyNumberFormat="1" applyFont="1" applyFill="1" applyBorder="1" applyAlignment="1">
      <alignment horizontal="right" vertical="center"/>
    </xf>
    <xf numFmtId="164" fontId="14" fillId="7" borderId="29" xfId="3" applyNumberFormat="1" applyFont="1" applyFill="1" applyBorder="1" applyAlignment="1">
      <alignment horizontal="right" vertical="center"/>
    </xf>
    <xf numFmtId="164" fontId="14" fillId="27" borderId="60" xfId="3" applyNumberFormat="1" applyFont="1" applyFill="1" applyBorder="1" applyAlignment="1" applyProtection="1">
      <alignment horizontal="right" vertical="center"/>
      <protection locked="0"/>
    </xf>
    <xf numFmtId="164" fontId="14" fillId="27" borderId="78" xfId="3" applyNumberFormat="1" applyFont="1" applyFill="1" applyBorder="1" applyAlignment="1" applyProtection="1">
      <alignment horizontal="right" vertical="center"/>
      <protection locked="0"/>
    </xf>
    <xf numFmtId="164" fontId="14" fillId="27" borderId="7" xfId="3" applyNumberFormat="1" applyFont="1" applyFill="1" applyBorder="1" applyAlignment="1" applyProtection="1">
      <alignment horizontal="right" vertical="center"/>
      <protection locked="0"/>
    </xf>
    <xf numFmtId="1" fontId="14" fillId="27" borderId="57" xfId="2" applyNumberFormat="1" applyFont="1" applyFill="1" applyBorder="1" applyAlignment="1" applyProtection="1">
      <alignment horizontal="right" vertical="center"/>
      <protection locked="0"/>
    </xf>
    <xf numFmtId="168" fontId="8" fillId="2" borderId="18" xfId="0" applyFont="1" applyFill="1" applyBorder="1" applyAlignment="1">
      <alignment horizontal="center" vertical="center"/>
    </xf>
    <xf numFmtId="168" fontId="8" fillId="2" borderId="21" xfId="0" applyFont="1" applyFill="1" applyBorder="1" applyAlignment="1">
      <alignment horizontal="center" vertical="center"/>
    </xf>
    <xf numFmtId="10" fontId="16" fillId="6" borderId="33" xfId="5" applyNumberFormat="1" applyFont="1" applyFill="1" applyBorder="1" applyAlignment="1" applyProtection="1">
      <alignment horizontal="right" vertical="center"/>
      <protection locked="0"/>
    </xf>
    <xf numFmtId="2" fontId="16" fillId="6" borderId="67" xfId="5" applyNumberFormat="1" applyFont="1" applyFill="1" applyBorder="1" applyAlignment="1" applyProtection="1">
      <alignment horizontal="right" vertical="center"/>
      <protection locked="0"/>
    </xf>
    <xf numFmtId="0" fontId="5" fillId="0" borderId="0" xfId="4" applyFont="1" applyFill="1" applyAlignment="1" applyProtection="1">
      <alignment vertical="center"/>
    </xf>
    <xf numFmtId="0" fontId="66" fillId="2" borderId="0" xfId="5" applyFont="1" applyFill="1" applyBorder="1" applyAlignment="1" applyProtection="1">
      <alignment vertical="center"/>
    </xf>
    <xf numFmtId="10" fontId="16" fillId="6" borderId="33" xfId="5" applyNumberFormat="1" applyFont="1" applyFill="1" applyBorder="1" applyAlignment="1" applyProtection="1">
      <alignment horizontal="right"/>
      <protection locked="0"/>
    </xf>
    <xf numFmtId="10" fontId="16" fillId="12" borderId="67" xfId="5" applyNumberFormat="1" applyFont="1" applyFill="1" applyBorder="1" applyAlignment="1" applyProtection="1">
      <alignment horizontal="right"/>
    </xf>
    <xf numFmtId="2" fontId="16" fillId="6" borderId="67" xfId="5" applyNumberFormat="1" applyFont="1" applyFill="1" applyBorder="1" applyAlignment="1" applyProtection="1">
      <alignment horizontal="right"/>
      <protection locked="0"/>
    </xf>
    <xf numFmtId="10" fontId="16" fillId="12" borderId="51" xfId="5" applyNumberFormat="1" applyFont="1" applyFill="1" applyBorder="1" applyAlignment="1" applyProtection="1">
      <alignment horizontal="right"/>
    </xf>
    <xf numFmtId="0" fontId="20" fillId="0" borderId="0" xfId="21" applyFont="1" applyFill="1" applyBorder="1" applyAlignment="1">
      <alignment horizontal="left" vertical="top"/>
    </xf>
    <xf numFmtId="0" fontId="55" fillId="0" borderId="0" xfId="21" applyFill="1" applyBorder="1" applyAlignment="1">
      <alignment horizontal="left" vertical="top"/>
    </xf>
    <xf numFmtId="0" fontId="20" fillId="0" borderId="0" xfId="21" applyFont="1" applyFill="1" applyBorder="1" applyAlignment="1">
      <alignment horizontal="left" vertical="top" wrapText="1"/>
    </xf>
    <xf numFmtId="0" fontId="20" fillId="0" borderId="0" xfId="6" applyFont="1" applyFill="1" applyBorder="1" applyAlignment="1">
      <alignment horizontal="left" vertical="top"/>
    </xf>
    <xf numFmtId="0" fontId="55" fillId="0" borderId="0" xfId="21" applyFill="1" applyBorder="1" applyAlignment="1"/>
    <xf numFmtId="22" fontId="55" fillId="0" borderId="0" xfId="21" applyNumberFormat="1" applyFill="1" applyBorder="1" applyAlignment="1">
      <alignment vertical="top"/>
    </xf>
    <xf numFmtId="0" fontId="55" fillId="0" borderId="0" xfId="21" applyFill="1" applyAlignment="1">
      <alignment vertical="top"/>
    </xf>
    <xf numFmtId="0" fontId="20" fillId="0" borderId="0" xfId="21" applyFont="1" applyFill="1" applyBorder="1" applyAlignment="1">
      <alignment vertical="top"/>
    </xf>
    <xf numFmtId="0" fontId="55" fillId="0" borderId="0" xfId="21" applyFill="1" applyBorder="1" applyAlignment="1">
      <alignment vertical="top"/>
    </xf>
    <xf numFmtId="0" fontId="20" fillId="0" borderId="0" xfId="21" applyFont="1" applyFill="1" applyBorder="1" applyAlignment="1">
      <alignment vertical="top" wrapText="1"/>
    </xf>
    <xf numFmtId="0" fontId="55" fillId="0" borderId="0" xfId="21" applyFill="1" applyBorder="1" applyAlignment="1">
      <alignment vertical="top" wrapText="1"/>
    </xf>
    <xf numFmtId="0" fontId="20" fillId="0" borderId="0" xfId="6" applyFont="1" applyFill="1" applyBorder="1" applyAlignment="1">
      <alignment vertical="top"/>
    </xf>
    <xf numFmtId="0" fontId="55" fillId="0" borderId="0" xfId="21" quotePrefix="1" applyFill="1" applyBorder="1" applyAlignment="1">
      <alignment vertical="top"/>
    </xf>
    <xf numFmtId="0" fontId="55" fillId="0" borderId="0" xfId="21" applyFont="1" applyFill="1" applyBorder="1" applyAlignment="1">
      <alignment vertical="top"/>
    </xf>
    <xf numFmtId="0" fontId="55" fillId="0" borderId="0" xfId="21" applyFill="1" applyAlignment="1"/>
    <xf numFmtId="0" fontId="55" fillId="33" borderId="0" xfId="21" applyFill="1" applyBorder="1" applyAlignment="1">
      <alignment vertical="top"/>
    </xf>
    <xf numFmtId="0" fontId="20" fillId="33" borderId="0" xfId="21" applyFont="1" applyFill="1" applyBorder="1" applyAlignment="1">
      <alignment vertical="top"/>
    </xf>
    <xf numFmtId="0" fontId="3" fillId="33" borderId="0" xfId="21" applyFont="1" applyFill="1" applyBorder="1" applyAlignment="1">
      <alignment vertical="top"/>
    </xf>
    <xf numFmtId="0" fontId="55" fillId="33" borderId="0" xfId="21" applyFill="1" applyBorder="1" applyAlignment="1"/>
    <xf numFmtId="0" fontId="182" fillId="33" borderId="0" xfId="21" applyFont="1" applyFill="1" applyBorder="1" applyAlignment="1">
      <alignment vertical="top"/>
    </xf>
    <xf numFmtId="187" fontId="55" fillId="33" borderId="0" xfId="21" applyNumberFormat="1" applyFill="1" applyBorder="1" applyAlignment="1">
      <alignment vertical="top"/>
    </xf>
    <xf numFmtId="0" fontId="55" fillId="33" borderId="0" xfId="21" applyNumberFormat="1" applyFill="1" applyBorder="1" applyAlignment="1">
      <alignment vertical="top"/>
    </xf>
    <xf numFmtId="2" fontId="14" fillId="6" borderId="11" xfId="4" applyNumberFormat="1" applyFont="1" applyFill="1" applyBorder="1" applyAlignment="1" applyProtection="1">
      <alignment horizontal="right" vertical="center"/>
      <protection locked="0"/>
    </xf>
    <xf numFmtId="2" fontId="14" fillId="6" borderId="7" xfId="4" applyNumberFormat="1" applyFont="1" applyFill="1" applyBorder="1" applyAlignment="1" applyProtection="1">
      <alignment horizontal="right" vertical="center"/>
      <protection locked="0"/>
    </xf>
    <xf numFmtId="2" fontId="14" fillId="6" borderId="8" xfId="4" applyNumberFormat="1" applyFont="1" applyFill="1" applyBorder="1" applyAlignment="1" applyProtection="1">
      <alignment horizontal="right" vertical="center"/>
      <protection locked="0"/>
    </xf>
    <xf numFmtId="2" fontId="14" fillId="6" borderId="6" xfId="4" applyNumberFormat="1" applyFont="1" applyFill="1" applyBorder="1" applyAlignment="1" applyProtection="1">
      <alignment horizontal="right" vertical="center"/>
      <protection locked="0"/>
    </xf>
    <xf numFmtId="170" fontId="0" fillId="0" borderId="0" xfId="0" applyNumberFormat="1" applyFill="1">
      <alignment vertical="top"/>
    </xf>
    <xf numFmtId="10" fontId="0" fillId="0" borderId="0" xfId="0" applyNumberFormat="1" applyFill="1">
      <alignment vertical="top"/>
    </xf>
    <xf numFmtId="3" fontId="0" fillId="0" borderId="0" xfId="0" applyNumberFormat="1" applyFill="1">
      <alignment vertical="top"/>
    </xf>
    <xf numFmtId="177" fontId="0" fillId="0" borderId="0" xfId="0" applyNumberFormat="1" applyFill="1">
      <alignment vertical="top"/>
    </xf>
    <xf numFmtId="4" fontId="0" fillId="0" borderId="0" xfId="0" applyNumberFormat="1" applyFill="1">
      <alignment vertical="top"/>
    </xf>
    <xf numFmtId="168" fontId="0" fillId="2" borderId="0" xfId="0" applyFill="1" applyBorder="1" applyAlignment="1">
      <alignment horizontal="center" vertical="top"/>
    </xf>
    <xf numFmtId="164" fontId="14" fillId="6" borderId="37" xfId="3" applyNumberFormat="1" applyFont="1" applyFill="1" applyBorder="1" applyAlignment="1" applyProtection="1">
      <alignment vertical="center"/>
      <protection locked="0"/>
    </xf>
    <xf numFmtId="0" fontId="18" fillId="5" borderId="59" xfId="6" applyFont="1" applyFill="1" applyBorder="1" applyAlignment="1" applyProtection="1">
      <alignment horizontal="left" vertical="top"/>
    </xf>
    <xf numFmtId="0" fontId="18" fillId="5" borderId="28" xfId="6" applyFont="1" applyFill="1" applyBorder="1" applyAlignment="1" applyProtection="1">
      <alignment horizontal="left" vertical="top"/>
    </xf>
    <xf numFmtId="168" fontId="0" fillId="2" borderId="0" xfId="0" applyFill="1" applyBorder="1" applyAlignment="1">
      <alignment horizontal="center" vertical="top"/>
    </xf>
    <xf numFmtId="0" fontId="55" fillId="43" borderId="0" xfId="21" applyFill="1" applyBorder="1" applyAlignment="1">
      <alignment vertical="top"/>
    </xf>
    <xf numFmtId="0" fontId="13" fillId="0" borderId="13" xfId="13" applyFont="1" applyFill="1" applyBorder="1" applyAlignment="1">
      <alignment horizontal="center" vertical="center"/>
    </xf>
    <xf numFmtId="0" fontId="13" fillId="0" borderId="19" xfId="13" applyFont="1" applyFill="1" applyBorder="1" applyAlignment="1">
      <alignment horizontal="center" vertical="center"/>
    </xf>
    <xf numFmtId="0" fontId="13" fillId="0" borderId="69" xfId="13" applyFont="1" applyFill="1" applyBorder="1" applyAlignment="1">
      <alignment horizontal="center" vertical="center"/>
    </xf>
    <xf numFmtId="0" fontId="13" fillId="0" borderId="6" xfId="13" applyFont="1" applyFill="1" applyBorder="1" applyAlignment="1">
      <alignment horizontal="center" vertical="center"/>
    </xf>
    <xf numFmtId="0" fontId="8" fillId="0" borderId="19" xfId="13" applyFont="1" applyFill="1" applyBorder="1" applyAlignment="1">
      <alignment vertical="center"/>
    </xf>
    <xf numFmtId="0" fontId="15" fillId="0" borderId="19" xfId="13" applyFont="1" applyFill="1" applyBorder="1" applyAlignment="1">
      <alignment horizontal="center" vertical="center"/>
    </xf>
    <xf numFmtId="0" fontId="8" fillId="0" borderId="16" xfId="13" applyFont="1" applyFill="1" applyBorder="1" applyAlignment="1">
      <alignment vertical="center"/>
    </xf>
    <xf numFmtId="0" fontId="55" fillId="27" borderId="0" xfId="21" applyFill="1" applyBorder="1" applyAlignment="1">
      <alignment vertical="top"/>
    </xf>
    <xf numFmtId="0" fontId="18" fillId="5" borderId="59" xfId="6" applyFont="1" applyFill="1" applyBorder="1" applyAlignment="1" applyProtection="1">
      <alignment horizontal="left" vertical="top"/>
    </xf>
    <xf numFmtId="0" fontId="18" fillId="5" borderId="28" xfId="6" applyFont="1" applyFill="1" applyBorder="1" applyAlignment="1" applyProtection="1">
      <alignment horizontal="left" vertical="top"/>
    </xf>
    <xf numFmtId="0" fontId="2" fillId="2" borderId="0" xfId="4" applyFill="1" applyAlignment="1">
      <alignment vertical="center"/>
    </xf>
    <xf numFmtId="0" fontId="50" fillId="11" borderId="0" xfId="4" applyFont="1" applyFill="1" applyBorder="1" applyAlignment="1">
      <alignment horizontal="left" vertical="center"/>
    </xf>
    <xf numFmtId="0" fontId="8" fillId="0" borderId="19" xfId="4" applyFont="1" applyBorder="1" applyAlignment="1">
      <alignment horizontal="left" vertical="center" wrapText="1"/>
    </xf>
    <xf numFmtId="0" fontId="12" fillId="5" borderId="47" xfId="4" applyFont="1" applyFill="1" applyBorder="1" applyAlignment="1" applyProtection="1">
      <alignment horizontal="center" vertical="center" wrapText="1"/>
    </xf>
    <xf numFmtId="3" fontId="0" fillId="0" borderId="0" xfId="0" applyNumberFormat="1">
      <alignment vertical="top"/>
    </xf>
    <xf numFmtId="10" fontId="0" fillId="0" borderId="0" xfId="0" applyNumberFormat="1">
      <alignment vertical="top"/>
    </xf>
    <xf numFmtId="170" fontId="0" fillId="0" borderId="0" xfId="0" applyNumberFormat="1">
      <alignment vertical="top"/>
    </xf>
    <xf numFmtId="0" fontId="2" fillId="2" borderId="0" xfId="4" applyFill="1" applyAlignment="1">
      <alignment vertical="center"/>
    </xf>
    <xf numFmtId="0" fontId="12" fillId="2" borderId="72" xfId="4" applyFont="1" applyFill="1" applyBorder="1" applyAlignment="1" applyProtection="1">
      <alignment vertical="center" wrapText="1"/>
    </xf>
    <xf numFmtId="168" fontId="51" fillId="2" borderId="0" xfId="0" applyFont="1" applyFill="1" applyAlignment="1">
      <alignment vertical="top"/>
    </xf>
    <xf numFmtId="0" fontId="16" fillId="2" borderId="12" xfId="6" applyFont="1" applyFill="1" applyBorder="1" applyAlignment="1">
      <alignment vertical="center"/>
    </xf>
    <xf numFmtId="0" fontId="16" fillId="2" borderId="14" xfId="6" applyFont="1" applyFill="1" applyBorder="1" applyAlignment="1">
      <alignment vertical="center"/>
    </xf>
    <xf numFmtId="1" fontId="14" fillId="27" borderId="75" xfId="4" applyNumberFormat="1" applyFont="1" applyFill="1" applyBorder="1" applyAlignment="1" applyProtection="1">
      <alignment horizontal="right" vertical="center"/>
      <protection locked="0"/>
    </xf>
    <xf numFmtId="0" fontId="16" fillId="2" borderId="18" xfId="6" applyFont="1" applyFill="1" applyBorder="1" applyAlignment="1">
      <alignment vertical="center" wrapText="1"/>
    </xf>
    <xf numFmtId="0" fontId="16" fillId="2" borderId="21" xfId="6" applyFont="1" applyFill="1" applyBorder="1" applyAlignment="1">
      <alignment vertical="center"/>
    </xf>
    <xf numFmtId="0" fontId="16" fillId="2" borderId="23" xfId="6" applyFont="1" applyFill="1" applyBorder="1" applyAlignment="1">
      <alignment vertical="center"/>
    </xf>
    <xf numFmtId="168" fontId="8" fillId="0" borderId="0" xfId="0" applyFont="1" applyAlignment="1">
      <alignment vertical="top"/>
    </xf>
    <xf numFmtId="168" fontId="8" fillId="2" borderId="0" xfId="0" applyFont="1" applyFill="1" applyAlignment="1">
      <alignment vertical="top"/>
    </xf>
    <xf numFmtId="0" fontId="16" fillId="2" borderId="0" xfId="6" applyFont="1" applyFill="1" applyAlignment="1">
      <alignment vertical="center"/>
    </xf>
    <xf numFmtId="10" fontId="14" fillId="27" borderId="53" xfId="8" applyNumberFormat="1" applyFont="1" applyFill="1" applyBorder="1" applyAlignment="1" applyProtection="1">
      <alignment vertical="center"/>
      <protection locked="0"/>
    </xf>
    <xf numFmtId="10" fontId="14" fillId="27" borderId="54" xfId="8" applyNumberFormat="1" applyFont="1" applyFill="1" applyBorder="1" applyAlignment="1" applyProtection="1">
      <alignment vertical="center"/>
      <protection locked="0"/>
    </xf>
    <xf numFmtId="10" fontId="14" fillId="27" borderId="57" xfId="8" applyNumberFormat="1" applyFont="1" applyFill="1" applyBorder="1" applyAlignment="1" applyProtection="1">
      <alignment vertical="center"/>
      <protection locked="0"/>
    </xf>
    <xf numFmtId="171" fontId="8" fillId="2" borderId="0" xfId="0" applyNumberFormat="1" applyFont="1" applyFill="1" applyAlignment="1">
      <alignment vertical="top"/>
    </xf>
    <xf numFmtId="10" fontId="14" fillId="8" borderId="12" xfId="8" applyNumberFormat="1" applyFont="1" applyFill="1" applyBorder="1" applyAlignment="1">
      <alignment horizontal="right" vertical="center"/>
    </xf>
    <xf numFmtId="10" fontId="14" fillId="8" borderId="13" xfId="8" applyNumberFormat="1" applyFont="1" applyFill="1" applyBorder="1" applyAlignment="1">
      <alignment horizontal="right" vertical="center"/>
    </xf>
    <xf numFmtId="10" fontId="14" fillId="8" borderId="14" xfId="8" applyNumberFormat="1" applyFont="1" applyFill="1" applyBorder="1" applyAlignment="1">
      <alignment horizontal="right" vertical="center"/>
    </xf>
    <xf numFmtId="0" fontId="16" fillId="2" borderId="15" xfId="6" applyFont="1" applyFill="1" applyBorder="1" applyAlignment="1">
      <alignment vertical="center"/>
    </xf>
    <xf numFmtId="0" fontId="16" fillId="2" borderId="17" xfId="6" applyFont="1" applyFill="1" applyBorder="1" applyAlignment="1">
      <alignment vertical="center"/>
    </xf>
    <xf numFmtId="171" fontId="8" fillId="0" borderId="0" xfId="0" applyNumberFormat="1" applyFont="1" applyAlignment="1">
      <alignment vertical="top"/>
    </xf>
    <xf numFmtId="164" fontId="14" fillId="8" borderId="11" xfId="8" applyNumberFormat="1" applyFont="1" applyFill="1" applyBorder="1" applyAlignment="1">
      <alignment horizontal="right" vertical="center"/>
    </xf>
    <xf numFmtId="164" fontId="16" fillId="7" borderId="51" xfId="6" applyNumberFormat="1" applyFont="1" applyFill="1" applyBorder="1"/>
    <xf numFmtId="164" fontId="16" fillId="7" borderId="22" xfId="6" applyNumberFormat="1" applyFont="1" applyFill="1" applyBorder="1"/>
    <xf numFmtId="164" fontId="16" fillId="7" borderId="23" xfId="6" applyNumberFormat="1" applyFont="1" applyFill="1" applyBorder="1" applyAlignment="1">
      <alignment horizontal="right"/>
    </xf>
    <xf numFmtId="0" fontId="16" fillId="0" borderId="12" xfId="6" applyFont="1" applyFill="1" applyBorder="1" applyAlignment="1">
      <alignment vertical="center"/>
    </xf>
    <xf numFmtId="0" fontId="16" fillId="0" borderId="14" xfId="6" applyFont="1" applyFill="1" applyBorder="1" applyAlignment="1">
      <alignment vertical="center"/>
    </xf>
    <xf numFmtId="170" fontId="16" fillId="7" borderId="18" xfId="6" applyNumberFormat="1" applyFont="1" applyFill="1" applyBorder="1"/>
    <xf numFmtId="170" fontId="16" fillId="7" borderId="19" xfId="6" applyNumberFormat="1" applyFont="1" applyFill="1" applyBorder="1"/>
    <xf numFmtId="164" fontId="16" fillId="7" borderId="19" xfId="6" applyNumberFormat="1" applyFont="1" applyFill="1" applyBorder="1" applyAlignment="1"/>
    <xf numFmtId="164" fontId="16" fillId="7" borderId="20" xfId="6" applyNumberFormat="1" applyFont="1" applyFill="1" applyBorder="1" applyAlignment="1"/>
    <xf numFmtId="0" fontId="16" fillId="0" borderId="20" xfId="6" applyFont="1" applyFill="1" applyBorder="1" applyAlignment="1">
      <alignment vertical="center"/>
    </xf>
    <xf numFmtId="170" fontId="16" fillId="7" borderId="21" xfId="6" applyNumberFormat="1" applyFont="1" applyFill="1" applyBorder="1"/>
    <xf numFmtId="170" fontId="16" fillId="7" borderId="22" xfId="6" applyNumberFormat="1" applyFont="1" applyFill="1" applyBorder="1"/>
    <xf numFmtId="0" fontId="16" fillId="0" borderId="23" xfId="6" applyFont="1" applyFill="1" applyBorder="1" applyAlignment="1">
      <alignment vertical="center"/>
    </xf>
    <xf numFmtId="0" fontId="17" fillId="2" borderId="0" xfId="6" applyFont="1" applyFill="1" applyBorder="1"/>
    <xf numFmtId="0" fontId="17" fillId="2" borderId="0" xfId="6" applyFont="1" applyFill="1"/>
    <xf numFmtId="164" fontId="16" fillId="30" borderId="19" xfId="6" applyNumberFormat="1" applyFont="1" applyFill="1" applyBorder="1" applyAlignment="1">
      <alignment horizontal="right"/>
    </xf>
    <xf numFmtId="164" fontId="16" fillId="30" borderId="20" xfId="6" applyNumberFormat="1" applyFont="1" applyFill="1" applyBorder="1" applyAlignment="1">
      <alignment horizontal="right"/>
    </xf>
    <xf numFmtId="164" fontId="16" fillId="7" borderId="22" xfId="6" applyNumberFormat="1" applyFont="1" applyFill="1" applyBorder="1" applyAlignment="1">
      <alignment horizontal="right"/>
    </xf>
    <xf numFmtId="0" fontId="15" fillId="2" borderId="31" xfId="4" applyFont="1" applyFill="1" applyBorder="1" applyAlignment="1">
      <alignment horizontal="center" vertical="center"/>
    </xf>
    <xf numFmtId="188" fontId="14" fillId="6" borderId="217" xfId="0" applyNumberFormat="1" applyFont="1" applyFill="1" applyBorder="1" applyAlignment="1"/>
    <xf numFmtId="188" fontId="14" fillId="0" borderId="0" xfId="0" applyNumberFormat="1" applyFont="1" applyAlignment="1"/>
    <xf numFmtId="10" fontId="55" fillId="33" borderId="0" xfId="21" applyNumberFormat="1" applyFill="1" applyBorder="1" applyAlignment="1">
      <alignment vertical="top"/>
    </xf>
    <xf numFmtId="2" fontId="55" fillId="33" borderId="0" xfId="21" applyNumberFormat="1" applyFill="1" applyBorder="1" applyAlignment="1">
      <alignment vertical="top"/>
    </xf>
    <xf numFmtId="4" fontId="55" fillId="33" borderId="0" xfId="21" applyNumberFormat="1" applyFill="1" applyBorder="1" applyAlignment="1">
      <alignment vertical="top"/>
    </xf>
    <xf numFmtId="0" fontId="17" fillId="0" borderId="18" xfId="6" applyNumberFormat="1" applyFont="1" applyFill="1" applyBorder="1" applyAlignment="1" applyProtection="1">
      <alignment horizontal="center" vertical="top"/>
    </xf>
    <xf numFmtId="0" fontId="17" fillId="0" borderId="21" xfId="6" applyNumberFormat="1" applyFont="1" applyFill="1" applyBorder="1" applyAlignment="1" applyProtection="1">
      <alignment horizontal="center" vertical="top"/>
    </xf>
    <xf numFmtId="0" fontId="18" fillId="5" borderId="60" xfId="6" applyFont="1" applyFill="1" applyBorder="1" applyAlignment="1" applyProtection="1">
      <alignment vertical="top"/>
    </xf>
    <xf numFmtId="0" fontId="18" fillId="5" borderId="79" xfId="6" applyFont="1" applyFill="1" applyBorder="1" applyAlignment="1" applyProtection="1">
      <alignment vertical="top"/>
    </xf>
    <xf numFmtId="0" fontId="18" fillId="5" borderId="80" xfId="6" applyFont="1" applyFill="1" applyBorder="1" applyAlignment="1" applyProtection="1">
      <alignment vertical="top"/>
    </xf>
    <xf numFmtId="0" fontId="11" fillId="4" borderId="0" xfId="13" applyFont="1" applyFill="1" applyBorder="1" applyAlignment="1">
      <alignment horizontal="left" vertical="center"/>
    </xf>
    <xf numFmtId="177" fontId="0" fillId="0" borderId="0" xfId="0" applyNumberFormat="1">
      <alignment vertical="top"/>
    </xf>
    <xf numFmtId="168" fontId="144" fillId="0" borderId="37" xfId="34" applyNumberFormat="1" applyBorder="1" applyAlignment="1" applyProtection="1">
      <alignment vertical="center"/>
    </xf>
    <xf numFmtId="0" fontId="84" fillId="5" borderId="142" xfId="11" applyFont="1" applyFill="1" applyBorder="1" applyAlignment="1">
      <alignment horizontal="centerContinuous" vertical="center" wrapText="1"/>
    </xf>
    <xf numFmtId="0" fontId="107" fillId="5" borderId="165" xfId="11" applyFont="1" applyFill="1" applyBorder="1" applyAlignment="1">
      <alignment horizontal="center" vertical="center" wrapText="1"/>
    </xf>
    <xf numFmtId="0" fontId="16" fillId="2" borderId="0" xfId="11" applyNumberFormat="1" applyFont="1" applyFill="1" applyBorder="1" applyAlignment="1">
      <alignment horizontal="left" vertical="center" wrapText="1"/>
    </xf>
    <xf numFmtId="0" fontId="13" fillId="0" borderId="56" xfId="11" applyFont="1" applyFill="1" applyBorder="1" applyAlignment="1">
      <alignment horizontal="center" vertical="center" wrapText="1"/>
    </xf>
    <xf numFmtId="49" fontId="16" fillId="6" borderId="10" xfId="11" applyNumberFormat="1" applyFont="1" applyFill="1" applyBorder="1" applyAlignment="1" applyProtection="1">
      <alignment horizontal="center" vertical="center" wrapText="1"/>
      <protection locked="0"/>
    </xf>
    <xf numFmtId="0" fontId="12" fillId="5" borderId="13" xfId="11" applyFont="1" applyFill="1" applyBorder="1" applyAlignment="1">
      <alignment horizontal="left" vertical="center"/>
    </xf>
    <xf numFmtId="0" fontId="17" fillId="2" borderId="13" xfId="11" applyFont="1" applyFill="1" applyBorder="1" applyAlignment="1">
      <alignment horizontal="center" vertical="center" wrapText="1"/>
    </xf>
    <xf numFmtId="0" fontId="17" fillId="2" borderId="14" xfId="11" applyFont="1" applyFill="1" applyBorder="1" applyAlignment="1">
      <alignment horizontal="center" vertical="center" wrapText="1"/>
    </xf>
    <xf numFmtId="0" fontId="13" fillId="0" borderId="20" xfId="11" quotePrefix="1" applyFont="1" applyFill="1" applyBorder="1" applyAlignment="1">
      <alignment horizontal="center" vertical="center" wrapText="1"/>
    </xf>
    <xf numFmtId="0" fontId="13" fillId="0" borderId="22" xfId="11" applyNumberFormat="1" applyFont="1" applyFill="1" applyBorder="1" applyAlignment="1">
      <alignment horizontal="center" vertical="center" wrapText="1"/>
    </xf>
    <xf numFmtId="49" fontId="13" fillId="0" borderId="55" xfId="11" applyNumberFormat="1" applyFont="1" applyFill="1" applyBorder="1" applyAlignment="1">
      <alignment horizontal="center" vertical="center" wrapText="1"/>
    </xf>
    <xf numFmtId="177" fontId="16" fillId="6" borderId="18" xfId="11" applyNumberFormat="1" applyFont="1" applyFill="1" applyBorder="1" applyAlignment="1" applyProtection="1">
      <alignment horizontal="right" vertical="center" wrapText="1"/>
      <protection locked="0"/>
    </xf>
    <xf numFmtId="170" fontId="16" fillId="6" borderId="19" xfId="11" applyNumberFormat="1" applyFont="1" applyFill="1" applyBorder="1" applyAlignment="1" applyProtection="1">
      <alignment horizontal="right" vertical="center" wrapText="1"/>
      <protection locked="0"/>
    </xf>
    <xf numFmtId="3" fontId="16" fillId="6" borderId="22" xfId="11" applyNumberFormat="1" applyFont="1" applyFill="1" applyBorder="1" applyAlignment="1" applyProtection="1">
      <alignment horizontal="right" vertical="center" wrapText="1"/>
      <protection locked="0"/>
    </xf>
    <xf numFmtId="0" fontId="17" fillId="0" borderId="0" xfId="11" applyFont="1" applyFill="1" applyBorder="1" applyAlignment="1">
      <alignment horizontal="left" vertical="center"/>
    </xf>
    <xf numFmtId="0" fontId="13" fillId="0" borderId="0" xfId="11" applyFont="1" applyFill="1" applyBorder="1" applyAlignment="1">
      <alignment horizontal="center" vertical="center" wrapText="1"/>
    </xf>
    <xf numFmtId="49" fontId="17" fillId="0" borderId="18" xfId="6" applyNumberFormat="1" applyFont="1" applyFill="1" applyBorder="1" applyAlignment="1" applyProtection="1">
      <alignment horizontal="center" vertical="top"/>
    </xf>
    <xf numFmtId="49" fontId="17" fillId="0" borderId="18" xfId="6" applyNumberFormat="1" applyFont="1" applyFill="1" applyBorder="1" applyAlignment="1" applyProtection="1">
      <alignment horizontal="center" vertical="top" wrapText="1"/>
    </xf>
    <xf numFmtId="49" fontId="17" fillId="0" borderId="18" xfId="11" applyNumberFormat="1" applyFont="1" applyBorder="1" applyAlignment="1">
      <alignment horizontal="center" vertical="center"/>
    </xf>
    <xf numFmtId="49" fontId="17" fillId="0" borderId="21" xfId="11" applyNumberFormat="1" applyFont="1" applyBorder="1" applyAlignment="1">
      <alignment horizontal="center" vertical="center"/>
    </xf>
    <xf numFmtId="170" fontId="16" fillId="6" borderId="67" xfId="11" applyNumberFormat="1" applyFont="1" applyFill="1" applyBorder="1" applyAlignment="1" applyProtection="1">
      <alignment horizontal="right" vertical="center" wrapText="1"/>
      <protection locked="0"/>
    </xf>
    <xf numFmtId="3" fontId="16" fillId="6" borderId="51" xfId="11" applyNumberFormat="1" applyFont="1" applyFill="1" applyBorder="1" applyAlignment="1" applyProtection="1">
      <alignment horizontal="right" vertical="center" wrapText="1"/>
      <protection locked="0"/>
    </xf>
    <xf numFmtId="177" fontId="16" fillId="6" borderId="61" xfId="11" applyNumberFormat="1" applyFont="1" applyFill="1" applyBorder="1" applyAlignment="1" applyProtection="1">
      <alignment horizontal="right" vertical="center" wrapText="1"/>
      <protection locked="0"/>
    </xf>
    <xf numFmtId="170" fontId="16" fillId="0" borderId="104" xfId="11" applyNumberFormat="1" applyFont="1" applyFill="1" applyBorder="1" applyAlignment="1" applyProtection="1">
      <alignment horizontal="right" vertical="center" wrapText="1"/>
      <protection locked="0"/>
    </xf>
    <xf numFmtId="3" fontId="16" fillId="0" borderId="24" xfId="11" applyNumberFormat="1" applyFont="1" applyFill="1" applyBorder="1" applyAlignment="1" applyProtection="1">
      <alignment horizontal="right" vertical="center" wrapText="1"/>
      <protection locked="0"/>
    </xf>
    <xf numFmtId="170" fontId="16" fillId="6" borderId="31" xfId="11" applyNumberFormat="1" applyFont="1" applyFill="1" applyBorder="1" applyAlignment="1" applyProtection="1">
      <alignment horizontal="right" vertical="center" wrapText="1"/>
      <protection locked="0"/>
    </xf>
    <xf numFmtId="3" fontId="16" fillId="6" borderId="41" xfId="11" applyNumberFormat="1" applyFont="1" applyFill="1" applyBorder="1" applyAlignment="1" applyProtection="1">
      <alignment horizontal="right" vertical="center" wrapText="1"/>
      <protection locked="0"/>
    </xf>
    <xf numFmtId="170" fontId="16" fillId="0" borderId="32" xfId="11" applyNumberFormat="1" applyFont="1" applyFill="1" applyBorder="1" applyAlignment="1" applyProtection="1">
      <alignment horizontal="right" vertical="center" wrapText="1"/>
      <protection locked="0"/>
    </xf>
    <xf numFmtId="170" fontId="16" fillId="0" borderId="72" xfId="11" applyNumberFormat="1" applyFont="1" applyFill="1" applyBorder="1" applyAlignment="1" applyProtection="1">
      <alignment horizontal="right" vertical="center" wrapText="1"/>
      <protection locked="0"/>
    </xf>
    <xf numFmtId="3" fontId="16" fillId="0" borderId="35" xfId="11" applyNumberFormat="1" applyFont="1" applyFill="1" applyBorder="1" applyAlignment="1" applyProtection="1">
      <alignment horizontal="right" vertical="center" wrapText="1"/>
      <protection locked="0"/>
    </xf>
    <xf numFmtId="3" fontId="16" fillId="0" borderId="0" xfId="11" applyNumberFormat="1" applyFont="1" applyFill="1" applyBorder="1" applyAlignment="1" applyProtection="1">
      <alignment horizontal="right" vertical="center" wrapText="1"/>
      <protection locked="0"/>
    </xf>
    <xf numFmtId="177" fontId="16" fillId="0" borderId="0" xfId="11" applyNumberFormat="1" applyFont="1" applyFill="1" applyBorder="1" applyAlignment="1" applyProtection="1">
      <alignment horizontal="right" vertical="center" wrapText="1"/>
      <protection locked="0"/>
    </xf>
    <xf numFmtId="0" fontId="55" fillId="98" borderId="0" xfId="21" applyFill="1" applyBorder="1" applyAlignment="1">
      <alignment vertical="top"/>
    </xf>
    <xf numFmtId="0" fontId="55" fillId="99" borderId="0" xfId="21" applyFill="1" applyBorder="1" applyAlignment="1">
      <alignment vertical="top"/>
    </xf>
    <xf numFmtId="49" fontId="55" fillId="98" borderId="0" xfId="21" applyNumberFormat="1" applyFill="1" applyBorder="1" applyAlignment="1">
      <alignment vertical="top"/>
    </xf>
    <xf numFmtId="0" fontId="107" fillId="5" borderId="142" xfId="11" applyFont="1" applyFill="1" applyBorder="1" applyAlignment="1">
      <alignment horizontal="center" vertical="center" wrapText="1"/>
    </xf>
    <xf numFmtId="0" fontId="107" fillId="5" borderId="159" xfId="11" applyFont="1" applyFill="1" applyBorder="1" applyAlignment="1">
      <alignment horizontal="center" vertical="center" wrapText="1"/>
    </xf>
    <xf numFmtId="0" fontId="107" fillId="5" borderId="72" xfId="11" applyFont="1" applyFill="1" applyBorder="1" applyAlignment="1">
      <alignment horizontal="center" vertical="center" wrapText="1"/>
    </xf>
    <xf numFmtId="0" fontId="13" fillId="0" borderId="55" xfId="11" applyFont="1" applyFill="1" applyBorder="1" applyAlignment="1">
      <alignment horizontal="center" vertical="center" wrapText="1"/>
    </xf>
    <xf numFmtId="0" fontId="8" fillId="0" borderId="0" xfId="11" applyFont="1" applyAlignment="1">
      <alignment wrapText="1"/>
    </xf>
    <xf numFmtId="0" fontId="10" fillId="4" borderId="0" xfId="11" applyFont="1" applyFill="1" applyAlignment="1">
      <alignment horizontal="center" vertical="top" wrapText="1"/>
    </xf>
    <xf numFmtId="0" fontId="10" fillId="4" borderId="0" xfId="11" applyFont="1" applyFill="1" applyAlignment="1">
      <alignment horizontal="left" vertical="top" wrapText="1"/>
    </xf>
    <xf numFmtId="1" fontId="10" fillId="4" borderId="0" xfId="11" applyNumberFormat="1" applyFont="1" applyFill="1" applyAlignment="1">
      <alignment horizontal="left" vertical="top" wrapText="1"/>
    </xf>
    <xf numFmtId="0" fontId="55" fillId="0" borderId="0" xfId="5602"/>
    <xf numFmtId="0" fontId="17" fillId="0" borderId="0" xfId="11" applyFont="1" applyAlignment="1">
      <alignment horizontal="center" vertical="top" wrapText="1"/>
    </xf>
    <xf numFmtId="0" fontId="8" fillId="0" borderId="0" xfId="11" applyFont="1" applyAlignment="1">
      <alignment horizontal="left" vertical="top" wrapText="1"/>
    </xf>
    <xf numFmtId="0" fontId="8" fillId="0" borderId="0" xfId="11" applyFont="1" applyAlignment="1">
      <alignment horizontal="center" vertical="top" wrapText="1"/>
    </xf>
    <xf numFmtId="1" fontId="8" fillId="0" borderId="0" xfId="11" applyNumberFormat="1" applyFont="1" applyAlignment="1">
      <alignment horizontal="left" vertical="top" wrapText="1"/>
    </xf>
    <xf numFmtId="0" fontId="136" fillId="0" borderId="0" xfId="11" applyFont="1" applyAlignment="1">
      <alignment horizontal="left" vertical="top" wrapText="1"/>
    </xf>
    <xf numFmtId="0" fontId="124" fillId="0" borderId="0" xfId="11" applyFont="1" applyAlignment="1">
      <alignment horizontal="center" vertical="top" wrapText="1"/>
    </xf>
    <xf numFmtId="0" fontId="138" fillId="0" borderId="0" xfId="11" applyFont="1" applyAlignment="1">
      <alignment horizontal="center" vertical="center" wrapText="1"/>
    </xf>
    <xf numFmtId="0" fontId="35" fillId="5" borderId="253" xfId="11" applyFont="1" applyFill="1" applyBorder="1" applyAlignment="1">
      <alignment horizontal="left" vertical="center" wrapText="1"/>
    </xf>
    <xf numFmtId="0" fontId="107" fillId="5" borderId="104" xfId="11" applyFont="1" applyFill="1" applyBorder="1" applyAlignment="1">
      <alignment horizontal="center" vertical="center" wrapText="1"/>
    </xf>
    <xf numFmtId="0" fontId="55" fillId="0" borderId="0" xfId="5602" applyAlignment="1">
      <alignment horizontal="center"/>
    </xf>
    <xf numFmtId="0" fontId="138" fillId="0" borderId="35" xfId="11" applyFont="1" applyBorder="1" applyAlignment="1">
      <alignment horizontal="center" vertical="center" wrapText="1"/>
    </xf>
    <xf numFmtId="0" fontId="35" fillId="5" borderId="174" xfId="11" applyFont="1" applyFill="1" applyBorder="1" applyAlignment="1">
      <alignment horizontal="left" vertical="center" wrapText="1"/>
    </xf>
    <xf numFmtId="0" fontId="107" fillId="5" borderId="0" xfId="11" applyFont="1" applyFill="1" applyBorder="1" applyAlignment="1">
      <alignment horizontal="center" vertical="center" wrapText="1"/>
    </xf>
    <xf numFmtId="1" fontId="107" fillId="5" borderId="0" xfId="11" applyNumberFormat="1" applyFont="1" applyFill="1" applyBorder="1" applyAlignment="1">
      <alignment horizontal="center" vertical="center" wrapText="1"/>
    </xf>
    <xf numFmtId="0" fontId="246" fillId="5" borderId="254" xfId="11" applyFont="1" applyFill="1" applyBorder="1" applyAlignment="1">
      <alignment horizontal="centerContinuous" vertical="center"/>
    </xf>
    <xf numFmtId="0" fontId="107" fillId="5" borderId="145" xfId="11" applyFont="1" applyFill="1" applyBorder="1" applyAlignment="1">
      <alignment horizontal="centerContinuous" vertical="center"/>
    </xf>
    <xf numFmtId="0" fontId="107" fillId="5" borderId="255" xfId="11" applyFont="1" applyFill="1" applyBorder="1" applyAlignment="1">
      <alignment horizontal="centerContinuous" vertical="center"/>
    </xf>
    <xf numFmtId="0" fontId="55" fillId="0" borderId="0" xfId="5602" applyBorder="1" applyAlignment="1">
      <alignment horizontal="center"/>
    </xf>
    <xf numFmtId="0" fontId="138" fillId="0" borderId="0" xfId="11" applyFont="1" applyBorder="1" applyAlignment="1">
      <alignment horizontal="center" vertical="center" wrapText="1"/>
    </xf>
    <xf numFmtId="0" fontId="120" fillId="0" borderId="0" xfId="11" applyFont="1" applyAlignment="1">
      <alignment wrapText="1"/>
    </xf>
    <xf numFmtId="1" fontId="19" fillId="5" borderId="142" xfId="11" applyNumberFormat="1" applyFont="1" applyFill="1" applyBorder="1" applyAlignment="1">
      <alignment horizontal="left" vertical="top" wrapText="1"/>
    </xf>
    <xf numFmtId="0" fontId="12" fillId="5" borderId="142" xfId="11" applyFont="1" applyFill="1" applyBorder="1" applyAlignment="1">
      <alignment horizontal="left" vertical="top" wrapText="1"/>
    </xf>
    <xf numFmtId="168" fontId="132" fillId="5" borderId="173" xfId="6434" applyFont="1" applyFill="1" applyBorder="1" applyAlignment="1">
      <alignment horizontal="center" vertical="center" wrapText="1"/>
    </xf>
    <xf numFmtId="168" fontId="132" fillId="5" borderId="170" xfId="6434" applyFont="1" applyFill="1" applyBorder="1" applyAlignment="1">
      <alignment horizontal="center" vertical="center" wrapText="1"/>
    </xf>
    <xf numFmtId="168" fontId="132" fillId="5" borderId="141" xfId="6434" applyFont="1" applyFill="1" applyBorder="1" applyAlignment="1">
      <alignment horizontal="center" vertical="center" wrapText="1"/>
    </xf>
    <xf numFmtId="168" fontId="132" fillId="5" borderId="170" xfId="6434" applyFont="1" applyFill="1" applyBorder="1" applyAlignment="1">
      <alignment horizontal="right" vertical="center" wrapText="1"/>
    </xf>
    <xf numFmtId="168" fontId="132" fillId="5" borderId="256" xfId="6434" applyFont="1" applyFill="1" applyBorder="1" applyAlignment="1">
      <alignment horizontal="center" vertical="center" wrapText="1"/>
    </xf>
    <xf numFmtId="0" fontId="118" fillId="0" borderId="0" xfId="11" applyFont="1" applyAlignment="1">
      <alignment wrapText="1"/>
    </xf>
    <xf numFmtId="1" fontId="132" fillId="5" borderId="145" xfId="11" applyNumberFormat="1" applyFont="1" applyFill="1" applyBorder="1" applyAlignment="1">
      <alignment horizontal="left" vertical="top" wrapText="1"/>
    </xf>
    <xf numFmtId="0" fontId="140" fillId="5" borderId="145" xfId="11" applyFont="1" applyFill="1" applyBorder="1" applyAlignment="1">
      <alignment horizontal="left" vertical="top" wrapText="1"/>
    </xf>
    <xf numFmtId="168" fontId="107" fillId="5" borderId="174" xfId="6434" applyFont="1" applyFill="1" applyBorder="1" applyAlignment="1">
      <alignment horizontal="right" vertical="top" wrapText="1"/>
    </xf>
    <xf numFmtId="168" fontId="107" fillId="5" borderId="175" xfId="6434" applyFont="1" applyFill="1" applyBorder="1" applyAlignment="1">
      <alignment horizontal="right" vertical="top" wrapText="1"/>
    </xf>
    <xf numFmtId="168" fontId="135" fillId="5" borderId="175" xfId="6434" applyFont="1" applyFill="1" applyBorder="1" applyAlignment="1">
      <alignment horizontal="center" vertical="center" wrapText="1"/>
    </xf>
    <xf numFmtId="168" fontId="135" fillId="5" borderId="144" xfId="6434" applyFont="1" applyFill="1" applyBorder="1" applyAlignment="1">
      <alignment horizontal="center" vertical="center" wrapText="1"/>
    </xf>
    <xf numFmtId="168" fontId="135" fillId="5" borderId="174" xfId="6434" applyFont="1" applyFill="1" applyBorder="1" applyAlignment="1">
      <alignment horizontal="center" vertical="center" wrapText="1"/>
    </xf>
    <xf numFmtId="49" fontId="107" fillId="5" borderId="175" xfId="6434" applyNumberFormat="1" applyFont="1" applyFill="1" applyBorder="1" applyAlignment="1">
      <alignment horizontal="right" vertical="top" wrapText="1"/>
    </xf>
    <xf numFmtId="168" fontId="135" fillId="5" borderId="257" xfId="6434" applyFont="1" applyFill="1" applyBorder="1" applyAlignment="1">
      <alignment horizontal="center" vertical="center" wrapText="1"/>
    </xf>
    <xf numFmtId="3" fontId="17" fillId="0" borderId="176" xfId="11" applyNumberFormat="1" applyFont="1" applyFill="1" applyBorder="1" applyAlignment="1" applyProtection="1">
      <alignment horizontal="left" vertical="top" wrapText="1"/>
    </xf>
    <xf numFmtId="0" fontId="17" fillId="29" borderId="0" xfId="11" applyFont="1" applyFill="1" applyBorder="1" applyAlignment="1" applyProtection="1">
      <alignment horizontal="center" vertical="top" wrapText="1"/>
    </xf>
    <xf numFmtId="0" fontId="17" fillId="29" borderId="0" xfId="11" applyFont="1" applyFill="1" applyBorder="1" applyAlignment="1" applyProtection="1">
      <alignment horizontal="left" vertical="top" wrapText="1"/>
    </xf>
    <xf numFmtId="21" fontId="17" fillId="29" borderId="0" xfId="11" applyNumberFormat="1" applyFont="1" applyFill="1" applyBorder="1" applyAlignment="1" applyProtection="1">
      <alignment horizontal="left" vertical="top" wrapText="1"/>
    </xf>
    <xf numFmtId="1" fontId="17" fillId="29" borderId="0" xfId="11" applyNumberFormat="1" applyFont="1" applyFill="1" applyBorder="1" applyAlignment="1" applyProtection="1">
      <alignment horizontal="left" vertical="top" wrapText="1"/>
    </xf>
    <xf numFmtId="178" fontId="17" fillId="6" borderId="35" xfId="11" applyNumberFormat="1" applyFont="1" applyFill="1" applyBorder="1" applyAlignment="1" applyProtection="1">
      <alignment horizontal="right" vertical="top" wrapText="1"/>
      <protection locked="0"/>
    </xf>
    <xf numFmtId="191" fontId="17" fillId="6" borderId="0" xfId="6396" applyNumberFormat="1" applyFont="1" applyFill="1" applyBorder="1" applyAlignment="1" applyProtection="1">
      <alignment horizontal="right" vertical="top" wrapText="1"/>
      <protection locked="0"/>
    </xf>
    <xf numFmtId="0" fontId="17" fillId="6" borderId="35" xfId="11" applyNumberFormat="1" applyFont="1" applyFill="1" applyBorder="1" applyAlignment="1" applyProtection="1">
      <alignment horizontal="left" vertical="top" wrapText="1"/>
      <protection locked="0"/>
    </xf>
    <xf numFmtId="0" fontId="17" fillId="6" borderId="0" xfId="11" applyNumberFormat="1" applyFont="1" applyFill="1" applyBorder="1" applyAlignment="1" applyProtection="1">
      <alignment horizontal="left" vertical="top" wrapText="1"/>
      <protection locked="0"/>
    </xf>
    <xf numFmtId="0" fontId="17" fillId="6" borderId="143" xfId="11" applyNumberFormat="1" applyFont="1" applyFill="1" applyBorder="1" applyAlignment="1" applyProtection="1">
      <alignment horizontal="left" vertical="top" wrapText="1"/>
      <protection locked="0"/>
    </xf>
    <xf numFmtId="0" fontId="17" fillId="6" borderId="24" xfId="11" applyNumberFormat="1" applyFont="1" applyFill="1" applyBorder="1" applyAlignment="1" applyProtection="1">
      <alignment horizontal="left" vertical="top" wrapText="1"/>
      <protection locked="0"/>
    </xf>
    <xf numFmtId="3" fontId="17" fillId="0" borderId="35" xfId="11" applyNumberFormat="1" applyFont="1" applyFill="1" applyBorder="1" applyAlignment="1" applyProtection="1">
      <alignment horizontal="left" vertical="top" wrapText="1"/>
    </xf>
    <xf numFmtId="0" fontId="17" fillId="6" borderId="178" xfId="11" applyNumberFormat="1" applyFont="1" applyFill="1" applyBorder="1" applyAlignment="1" applyProtection="1">
      <alignment horizontal="left" vertical="top" wrapText="1"/>
      <protection locked="0"/>
    </xf>
    <xf numFmtId="3" fontId="17" fillId="0" borderId="43" xfId="11" applyNumberFormat="1" applyFont="1" applyFill="1" applyBorder="1" applyAlignment="1" applyProtection="1">
      <alignment horizontal="left" vertical="top" wrapText="1"/>
    </xf>
    <xf numFmtId="178" fontId="17" fillId="6" borderId="43" xfId="11" applyNumberFormat="1" applyFont="1" applyFill="1" applyBorder="1" applyAlignment="1" applyProtection="1">
      <alignment horizontal="right" vertical="top" wrapText="1"/>
      <protection locked="0"/>
    </xf>
    <xf numFmtId="191" fontId="17" fillId="6" borderId="45" xfId="6396" applyNumberFormat="1" applyFont="1" applyFill="1" applyBorder="1" applyAlignment="1" applyProtection="1">
      <alignment horizontal="right" vertical="top" wrapText="1"/>
      <protection locked="0"/>
    </xf>
    <xf numFmtId="0" fontId="17" fillId="6" borderId="43" xfId="11" applyNumberFormat="1" applyFont="1" applyFill="1" applyBorder="1" applyAlignment="1" applyProtection="1">
      <alignment horizontal="left" vertical="top" wrapText="1"/>
      <protection locked="0"/>
    </xf>
    <xf numFmtId="0" fontId="17" fillId="6" borderId="45" xfId="11" applyNumberFormat="1" applyFont="1" applyFill="1" applyBorder="1" applyAlignment="1" applyProtection="1">
      <alignment horizontal="left" vertical="top" wrapText="1"/>
      <protection locked="0"/>
    </xf>
    <xf numFmtId="0" fontId="17" fillId="6" borderId="181" xfId="11" applyNumberFormat="1" applyFont="1" applyFill="1" applyBorder="1" applyAlignment="1" applyProtection="1">
      <alignment horizontal="left" vertical="top" wrapText="1"/>
      <protection locked="0"/>
    </xf>
    <xf numFmtId="0" fontId="17" fillId="6" borderId="66" xfId="11" applyNumberFormat="1" applyFont="1" applyFill="1" applyBorder="1" applyAlignment="1" applyProtection="1">
      <alignment horizontal="left" vertical="top" wrapText="1"/>
      <protection locked="0"/>
    </xf>
    <xf numFmtId="3" fontId="17" fillId="0" borderId="72" xfId="11" applyNumberFormat="1" applyFont="1" applyFill="1" applyBorder="1" applyAlignment="1">
      <alignment horizontal="left" vertical="top" wrapText="1"/>
    </xf>
    <xf numFmtId="0" fontId="17" fillId="0" borderId="72" xfId="11" applyFont="1" applyFill="1" applyBorder="1" applyAlignment="1">
      <alignment horizontal="center" vertical="top" wrapText="1"/>
    </xf>
    <xf numFmtId="0" fontId="17" fillId="0" borderId="72" xfId="11" applyFont="1" applyFill="1" applyBorder="1" applyAlignment="1" applyProtection="1">
      <alignment horizontal="left" vertical="top" wrapText="1"/>
      <protection locked="0"/>
    </xf>
    <xf numFmtId="0" fontId="17" fillId="0" borderId="72" xfId="11" applyFont="1" applyFill="1" applyBorder="1" applyAlignment="1" applyProtection="1">
      <alignment horizontal="center" vertical="top" wrapText="1"/>
      <protection locked="0"/>
    </xf>
    <xf numFmtId="165" fontId="17" fillId="0" borderId="72" xfId="11" applyNumberFormat="1" applyFont="1" applyFill="1" applyBorder="1" applyAlignment="1" applyProtection="1">
      <alignment horizontal="left" vertical="top" wrapText="1"/>
      <protection locked="0"/>
    </xf>
    <xf numFmtId="1" fontId="17" fillId="0" borderId="72" xfId="11" applyNumberFormat="1" applyFont="1" applyFill="1" applyBorder="1" applyAlignment="1" applyProtection="1">
      <alignment horizontal="left" vertical="top" wrapText="1"/>
      <protection locked="0"/>
    </xf>
    <xf numFmtId="192" fontId="17" fillId="0" borderId="72" xfId="11" applyNumberFormat="1" applyFont="1" applyFill="1" applyBorder="1" applyAlignment="1" applyProtection="1">
      <alignment horizontal="center" vertical="top" wrapText="1"/>
      <protection locked="0"/>
    </xf>
    <xf numFmtId="192" fontId="17" fillId="0" borderId="72" xfId="11" applyNumberFormat="1" applyFont="1" applyFill="1" applyBorder="1" applyAlignment="1" applyProtection="1">
      <alignment horizontal="right" vertical="top" wrapText="1"/>
      <protection locked="0"/>
    </xf>
    <xf numFmtId="193" fontId="17" fillId="0" borderId="72" xfId="6396" applyNumberFormat="1" applyFont="1" applyFill="1" applyBorder="1" applyAlignment="1" applyProtection="1">
      <alignment horizontal="right" vertical="top" wrapText="1"/>
      <protection locked="0"/>
    </xf>
    <xf numFmtId="165" fontId="17" fillId="0" borderId="72" xfId="11" applyNumberFormat="1" applyFont="1" applyFill="1" applyBorder="1" applyAlignment="1" applyProtection="1">
      <alignment horizontal="right" vertical="top" wrapText="1"/>
      <protection locked="0"/>
    </xf>
    <xf numFmtId="0" fontId="17" fillId="0" borderId="72" xfId="11" applyFont="1" applyFill="1" applyBorder="1" applyAlignment="1" applyProtection="1">
      <alignment horizontal="right" vertical="top" wrapText="1"/>
      <protection locked="0"/>
    </xf>
    <xf numFmtId="3" fontId="17" fillId="0" borderId="0" xfId="11" applyNumberFormat="1" applyFont="1" applyFill="1" applyBorder="1" applyAlignment="1">
      <alignment horizontal="left" vertical="top" wrapText="1"/>
    </xf>
    <xf numFmtId="0" fontId="17" fillId="0" borderId="0" xfId="11" applyFont="1" applyFill="1" applyBorder="1" applyAlignment="1" applyProtection="1">
      <alignment horizontal="left" vertical="top" wrapText="1"/>
      <protection locked="0"/>
    </xf>
    <xf numFmtId="0" fontId="17" fillId="0" borderId="0" xfId="11" applyFont="1" applyFill="1" applyBorder="1" applyAlignment="1" applyProtection="1">
      <alignment horizontal="center" vertical="top" wrapText="1"/>
      <protection locked="0"/>
    </xf>
    <xf numFmtId="1" fontId="17" fillId="0" borderId="0" xfId="11" applyNumberFormat="1" applyFont="1" applyFill="1" applyBorder="1" applyAlignment="1" applyProtection="1">
      <alignment horizontal="left" vertical="top" wrapText="1"/>
      <protection locked="0"/>
    </xf>
    <xf numFmtId="192" fontId="17" fillId="0" borderId="0" xfId="11" applyNumberFormat="1" applyFont="1" applyFill="1" applyBorder="1" applyAlignment="1" applyProtection="1">
      <alignment horizontal="center" vertical="top" wrapText="1"/>
      <protection locked="0"/>
    </xf>
    <xf numFmtId="192" fontId="17" fillId="0" borderId="0" xfId="11" applyNumberFormat="1" applyFont="1" applyFill="1" applyBorder="1" applyAlignment="1" applyProtection="1">
      <alignment horizontal="right" vertical="top" wrapText="1"/>
      <protection locked="0"/>
    </xf>
    <xf numFmtId="193" fontId="17" fillId="0" borderId="0" xfId="6396" applyNumberFormat="1" applyFont="1" applyFill="1" applyBorder="1" applyAlignment="1" applyProtection="1">
      <alignment horizontal="right" vertical="top" wrapText="1"/>
      <protection locked="0"/>
    </xf>
    <xf numFmtId="165" fontId="17" fillId="0" borderId="0" xfId="11" applyNumberFormat="1" applyFont="1" applyFill="1" applyBorder="1" applyAlignment="1" applyProtection="1">
      <alignment horizontal="right" vertical="top" wrapText="1"/>
      <protection locked="0"/>
    </xf>
    <xf numFmtId="10" fontId="17" fillId="0" borderId="0" xfId="11" applyNumberFormat="1" applyFont="1" applyFill="1" applyBorder="1" applyAlignment="1" applyProtection="1">
      <alignment horizontal="left" vertical="top" wrapText="1"/>
      <protection locked="0"/>
    </xf>
    <xf numFmtId="10" fontId="17" fillId="0" borderId="0" xfId="11" applyNumberFormat="1" applyFont="1" applyFill="1" applyBorder="1" applyAlignment="1" applyProtection="1">
      <alignment horizontal="right" vertical="top" wrapText="1"/>
      <protection locked="0"/>
    </xf>
    <xf numFmtId="0" fontId="18" fillId="0" borderId="0" xfId="6" applyFont="1" applyFill="1" applyAlignment="1">
      <alignment vertical="center"/>
    </xf>
    <xf numFmtId="0" fontId="17" fillId="0" borderId="0" xfId="11" applyFont="1" applyFill="1" applyBorder="1" applyAlignment="1" applyProtection="1">
      <alignment horizontal="right" vertical="top" wrapText="1"/>
      <protection locked="0"/>
    </xf>
    <xf numFmtId="0" fontId="17" fillId="25" borderId="19" xfId="6" applyFill="1" applyBorder="1"/>
    <xf numFmtId="0" fontId="132" fillId="5" borderId="255" xfId="11" applyFont="1" applyFill="1" applyBorder="1" applyAlignment="1">
      <alignment horizontal="left" vertical="top" wrapText="1"/>
    </xf>
    <xf numFmtId="0" fontId="10" fillId="4" borderId="258" xfId="9201" applyFont="1" applyFill="1" applyBorder="1" applyAlignment="1">
      <alignment horizontal="left" vertical="center"/>
    </xf>
    <xf numFmtId="0" fontId="10" fillId="4" borderId="259" xfId="9201" applyFont="1" applyFill="1" applyBorder="1" applyAlignment="1">
      <alignment horizontal="left" vertical="center"/>
    </xf>
    <xf numFmtId="0" fontId="10" fillId="4" borderId="260" xfId="9201" applyFont="1" applyFill="1" applyBorder="1" applyAlignment="1">
      <alignment horizontal="left" vertical="center"/>
    </xf>
    <xf numFmtId="0" fontId="17" fillId="0" borderId="184" xfId="11" applyFont="1" applyFill="1" applyBorder="1" applyAlignment="1">
      <alignment horizontal="left" vertical="top" wrapText="1"/>
    </xf>
    <xf numFmtId="49" fontId="8" fillId="0" borderId="0" xfId="33" applyNumberFormat="1" applyFont="1" applyBorder="1" applyAlignment="1">
      <alignment horizontal="left" vertical="center" wrapText="1"/>
    </xf>
    <xf numFmtId="1" fontId="17" fillId="0" borderId="184" xfId="11" applyNumberFormat="1" applyFont="1" applyFill="1" applyBorder="1" applyAlignment="1">
      <alignment horizontal="left" vertical="top" wrapText="1"/>
    </xf>
    <xf numFmtId="0" fontId="146" fillId="0" borderId="209" xfId="33" applyNumberFormat="1" applyFont="1" applyBorder="1" applyAlignment="1">
      <alignment horizontal="left" vertical="center"/>
    </xf>
    <xf numFmtId="0" fontId="17" fillId="0" borderId="210" xfId="11" applyFont="1" applyFill="1" applyBorder="1" applyAlignment="1">
      <alignment horizontal="left" vertical="top" wrapText="1"/>
    </xf>
    <xf numFmtId="49" fontId="178" fillId="0" borderId="210" xfId="33" applyNumberFormat="1" applyFont="1" applyBorder="1" applyAlignment="1">
      <alignment horizontal="left" vertical="top" wrapText="1"/>
    </xf>
    <xf numFmtId="49" fontId="8" fillId="0" borderId="211" xfId="33" applyNumberFormat="1" applyFont="1" applyBorder="1" applyAlignment="1">
      <alignment horizontal="center" vertical="top" wrapText="1"/>
    </xf>
    <xf numFmtId="49" fontId="8" fillId="0" borderId="184" xfId="33" applyNumberFormat="1" applyFont="1" applyFill="1" applyBorder="1" applyAlignment="1">
      <alignment horizontal="center" vertical="top" wrapText="1"/>
    </xf>
    <xf numFmtId="49" fontId="8" fillId="0" borderId="0" xfId="33" applyNumberFormat="1" applyFont="1" applyFill="1" applyBorder="1" applyAlignment="1">
      <alignment horizontal="left" vertical="center" wrapText="1"/>
    </xf>
    <xf numFmtId="49" fontId="2" fillId="0" borderId="0" xfId="33" applyNumberFormat="1" applyBorder="1" applyAlignment="1">
      <alignment horizontal="left" vertical="center" wrapText="1"/>
    </xf>
    <xf numFmtId="49" fontId="2" fillId="0" borderId="0" xfId="33" applyNumberFormat="1" applyFill="1" applyBorder="1" applyAlignment="1">
      <alignment horizontal="left" vertical="center" wrapText="1"/>
    </xf>
    <xf numFmtId="0" fontId="8" fillId="0" borderId="151" xfId="0" applyNumberFormat="1" applyFont="1" applyBorder="1" applyAlignment="1">
      <alignment horizontal="right" vertical="center" wrapText="1"/>
    </xf>
    <xf numFmtId="0" fontId="8" fillId="0" borderId="0" xfId="0" applyNumberFormat="1" applyFont="1" applyBorder="1" applyAlignment="1">
      <alignment horizontal="right" vertical="center" wrapText="1"/>
    </xf>
    <xf numFmtId="0" fontId="8" fillId="0" borderId="152" xfId="0" applyNumberFormat="1" applyFont="1" applyBorder="1" applyAlignment="1">
      <alignment horizontal="right" vertical="center" wrapText="1"/>
    </xf>
    <xf numFmtId="0" fontId="8" fillId="0" borderId="154" xfId="0" applyNumberFormat="1" applyFont="1" applyBorder="1" applyAlignment="1">
      <alignment horizontal="right" vertical="center" wrapText="1"/>
    </xf>
    <xf numFmtId="0" fontId="8" fillId="0" borderId="155" xfId="0" applyNumberFormat="1" applyFont="1" applyBorder="1" applyAlignment="1">
      <alignment horizontal="right" vertical="center" wrapText="1"/>
    </xf>
    <xf numFmtId="0" fontId="8" fillId="0" borderId="156" xfId="0" applyNumberFormat="1" applyFont="1" applyBorder="1" applyAlignment="1">
      <alignment horizontal="right" vertical="center" wrapText="1"/>
    </xf>
    <xf numFmtId="168" fontId="122" fillId="24" borderId="147" xfId="0" applyNumberFormat="1" applyFont="1" applyFill="1" applyBorder="1" applyAlignment="1">
      <alignment horizontal="right" vertical="center" wrapText="1"/>
    </xf>
    <xf numFmtId="168" fontId="122" fillId="24" borderId="148" xfId="0" applyNumberFormat="1" applyFont="1" applyFill="1" applyBorder="1" applyAlignment="1">
      <alignment horizontal="right" vertical="center" wrapText="1"/>
    </xf>
    <xf numFmtId="168" fontId="122" fillId="24" borderId="149" xfId="0" applyNumberFormat="1" applyFont="1" applyFill="1" applyBorder="1" applyAlignment="1">
      <alignment horizontal="right" vertical="center" wrapText="1"/>
    </xf>
    <xf numFmtId="49" fontId="146" fillId="0" borderId="0" xfId="33" applyNumberFormat="1" applyFont="1" applyAlignment="1">
      <alignment horizontal="left" vertical="center"/>
    </xf>
    <xf numFmtId="0" fontId="111" fillId="5" borderId="255" xfId="11" applyFont="1" applyFill="1" applyBorder="1" applyAlignment="1">
      <alignment horizontal="center" vertical="center" wrapText="1"/>
    </xf>
    <xf numFmtId="0" fontId="13" fillId="5" borderId="46" xfId="31" applyFont="1" applyFill="1" applyBorder="1" applyAlignment="1" applyProtection="1">
      <alignment horizontal="center" vertical="center" wrapText="1"/>
    </xf>
    <xf numFmtId="0" fontId="107" fillId="5" borderId="143" xfId="11" applyFont="1" applyFill="1" applyBorder="1" applyAlignment="1">
      <alignment horizontal="center" vertical="center" wrapText="1"/>
    </xf>
    <xf numFmtId="168" fontId="20" fillId="2" borderId="2" xfId="0" applyFont="1" applyFill="1" applyBorder="1" applyAlignment="1">
      <alignment vertical="center"/>
    </xf>
    <xf numFmtId="0" fontId="107" fillId="5" borderId="144" xfId="11" applyFont="1" applyFill="1" applyBorder="1" applyAlignment="1">
      <alignment horizontal="center" vertical="center" wrapText="1"/>
    </xf>
    <xf numFmtId="0" fontId="107" fillId="5" borderId="144" xfId="11" applyFont="1" applyFill="1" applyBorder="1" applyAlignment="1">
      <alignment vertical="center" wrapText="1"/>
    </xf>
    <xf numFmtId="0" fontId="107" fillId="5" borderId="145" xfId="11" applyFont="1" applyFill="1" applyBorder="1" applyAlignment="1">
      <alignment vertical="center" wrapText="1"/>
    </xf>
    <xf numFmtId="0" fontId="107" fillId="5" borderId="145" xfId="11" applyFont="1" applyFill="1" applyBorder="1" applyAlignment="1">
      <alignment horizontal="center" vertical="center" wrapText="1"/>
    </xf>
    <xf numFmtId="0" fontId="107" fillId="5" borderId="146" xfId="11" applyFont="1" applyFill="1" applyBorder="1" applyAlignment="1">
      <alignment vertical="center" wrapText="1"/>
    </xf>
    <xf numFmtId="0" fontId="107" fillId="5" borderId="146" xfId="11" applyFont="1" applyFill="1" applyBorder="1" applyAlignment="1">
      <alignment horizontal="center" vertical="center" wrapText="1"/>
    </xf>
    <xf numFmtId="0" fontId="107" fillId="5" borderId="145" xfId="11" applyFont="1" applyFill="1" applyBorder="1" applyAlignment="1">
      <alignment horizontal="right" vertical="center" wrapText="1"/>
    </xf>
    <xf numFmtId="0" fontId="107" fillId="5" borderId="146" xfId="11" applyFont="1" applyFill="1" applyBorder="1" applyAlignment="1">
      <alignment horizontal="right" vertical="center" wrapText="1"/>
    </xf>
    <xf numFmtId="0" fontId="107" fillId="5" borderId="175" xfId="11" applyFont="1" applyFill="1" applyBorder="1" applyAlignment="1">
      <alignment horizontal="center" vertical="center" wrapText="1"/>
    </xf>
    <xf numFmtId="0" fontId="107" fillId="5" borderId="144" xfId="11" applyFont="1" applyFill="1" applyBorder="1" applyAlignment="1">
      <alignment horizontal="right" vertical="center" wrapText="1"/>
    </xf>
    <xf numFmtId="0" fontId="107" fillId="5" borderId="175" xfId="11" applyFont="1" applyFill="1" applyBorder="1" applyAlignment="1">
      <alignment horizontal="right" vertical="center" wrapText="1"/>
    </xf>
    <xf numFmtId="0" fontId="17" fillId="29" borderId="143" xfId="11" applyNumberFormat="1" applyFont="1" applyFill="1" applyBorder="1" applyAlignment="1" applyProtection="1">
      <alignment horizontal="center" vertical="top" wrapText="1"/>
    </xf>
    <xf numFmtId="0" fontId="17" fillId="29" borderId="142" xfId="11" applyFont="1" applyFill="1" applyBorder="1" applyAlignment="1" applyProtection="1">
      <alignment horizontal="left" vertical="top" wrapText="1"/>
    </xf>
    <xf numFmtId="0" fontId="17" fillId="29" borderId="143" xfId="11" applyFont="1" applyFill="1" applyBorder="1" applyAlignment="1" applyProtection="1">
      <alignment horizontal="left" vertical="top" wrapText="1"/>
    </xf>
    <xf numFmtId="0" fontId="17" fillId="29" borderId="170" xfId="11" applyFont="1" applyFill="1" applyBorder="1" applyAlignment="1" applyProtection="1">
      <alignment horizontal="left" vertical="top" wrapText="1"/>
    </xf>
    <xf numFmtId="0" fontId="17" fillId="29" borderId="178" xfId="11" applyNumberFormat="1" applyFont="1" applyFill="1" applyBorder="1" applyAlignment="1" applyProtection="1">
      <alignment horizontal="center" vertical="top" wrapText="1"/>
    </xf>
    <xf numFmtId="0" fontId="17" fillId="29" borderId="178" xfId="11" applyFont="1" applyFill="1" applyBorder="1" applyAlignment="1" applyProtection="1">
      <alignment horizontal="left" vertical="top" wrapText="1"/>
    </xf>
    <xf numFmtId="0" fontId="17" fillId="29" borderId="180" xfId="11" applyFont="1" applyFill="1" applyBorder="1" applyAlignment="1" applyProtection="1">
      <alignment horizontal="left" vertical="top" wrapText="1"/>
    </xf>
    <xf numFmtId="0" fontId="17" fillId="29" borderId="181" xfId="11" applyNumberFormat="1" applyFont="1" applyFill="1" applyBorder="1" applyAlignment="1" applyProtection="1">
      <alignment horizontal="center" vertical="top" wrapText="1"/>
    </xf>
    <xf numFmtId="0" fontId="17" fillId="29" borderId="45" xfId="11" applyFont="1" applyFill="1" applyBorder="1" applyAlignment="1" applyProtection="1">
      <alignment horizontal="left" vertical="top" wrapText="1"/>
    </xf>
    <xf numFmtId="0" fontId="17" fillId="29" borderId="181" xfId="11" applyFont="1" applyFill="1" applyBorder="1" applyAlignment="1" applyProtection="1">
      <alignment horizontal="left" vertical="top" wrapText="1"/>
    </xf>
    <xf numFmtId="0" fontId="17" fillId="29" borderId="183" xfId="11" applyFont="1" applyFill="1" applyBorder="1" applyAlignment="1" applyProtection="1">
      <alignment horizontal="left" vertical="top" wrapText="1"/>
    </xf>
    <xf numFmtId="0" fontId="107" fillId="5" borderId="257" xfId="11" applyFont="1" applyFill="1" applyBorder="1" applyAlignment="1">
      <alignment vertical="center" wrapText="1"/>
    </xf>
    <xf numFmtId="0" fontId="12" fillId="5" borderId="256" xfId="11" applyFont="1" applyFill="1" applyBorder="1" applyAlignment="1">
      <alignment horizontal="left" vertical="top" wrapText="1"/>
    </xf>
    <xf numFmtId="0" fontId="132" fillId="5" borderId="257" xfId="11" applyFont="1" applyFill="1" applyBorder="1" applyAlignment="1">
      <alignment horizontal="left" vertical="top" wrapText="1"/>
    </xf>
    <xf numFmtId="0" fontId="17" fillId="29" borderId="256" xfId="11" applyFont="1" applyFill="1" applyBorder="1" applyAlignment="1" applyProtection="1">
      <alignment horizontal="left" vertical="top" wrapText="1"/>
    </xf>
    <xf numFmtId="0" fontId="17" fillId="29" borderId="267" xfId="11" applyFont="1" applyFill="1" applyBorder="1" applyAlignment="1" applyProtection="1">
      <alignment horizontal="left" vertical="top" wrapText="1"/>
    </xf>
    <xf numFmtId="0" fontId="17" fillId="29" borderId="268" xfId="11" applyFont="1" applyFill="1" applyBorder="1" applyAlignment="1" applyProtection="1">
      <alignment horizontal="left" vertical="top" wrapText="1"/>
    </xf>
    <xf numFmtId="0" fontId="107" fillId="5" borderId="255" xfId="11" applyFont="1" applyFill="1" applyBorder="1" applyAlignment="1">
      <alignment horizontal="center" vertical="center" wrapText="1"/>
    </xf>
    <xf numFmtId="0" fontId="248" fillId="5" borderId="142" xfId="11" applyFont="1" applyFill="1" applyBorder="1" applyAlignment="1">
      <alignment horizontal="centerContinuous" vertical="center"/>
    </xf>
    <xf numFmtId="0" fontId="248" fillId="5" borderId="177" xfId="11" applyFont="1" applyFill="1" applyBorder="1" applyAlignment="1">
      <alignment horizontal="centerContinuous" vertical="center"/>
    </xf>
    <xf numFmtId="0" fontId="139" fillId="5" borderId="142" xfId="11" applyFont="1" applyFill="1" applyBorder="1" applyAlignment="1">
      <alignment horizontal="centerContinuous" vertical="center"/>
    </xf>
    <xf numFmtId="165" fontId="17" fillId="29" borderId="142" xfId="11" applyNumberFormat="1" applyFont="1" applyFill="1" applyBorder="1" applyAlignment="1" applyProtection="1">
      <alignment horizontal="right" vertical="top" wrapText="1"/>
    </xf>
    <xf numFmtId="165" fontId="17" fillId="29" borderId="143" xfId="11" applyNumberFormat="1" applyFont="1" applyFill="1" applyBorder="1" applyAlignment="1" applyProtection="1">
      <alignment horizontal="right" vertical="top" wrapText="1"/>
    </xf>
    <xf numFmtId="165" fontId="17" fillId="29" borderId="0" xfId="11" applyNumberFormat="1" applyFont="1" applyFill="1" applyBorder="1" applyAlignment="1" applyProtection="1">
      <alignment horizontal="right" vertical="top" wrapText="1"/>
    </xf>
    <xf numFmtId="165" fontId="17" fillId="29" borderId="178" xfId="11" applyNumberFormat="1" applyFont="1" applyFill="1" applyBorder="1" applyAlignment="1" applyProtection="1">
      <alignment horizontal="right" vertical="top" wrapText="1"/>
    </xf>
    <xf numFmtId="165" fontId="17" fillId="29" borderId="45" xfId="11" applyNumberFormat="1" applyFont="1" applyFill="1" applyBorder="1" applyAlignment="1" applyProtection="1">
      <alignment horizontal="right" vertical="top" wrapText="1"/>
    </xf>
    <xf numFmtId="165" fontId="17" fillId="29" borderId="181" xfId="11" applyNumberFormat="1" applyFont="1" applyFill="1" applyBorder="1" applyAlignment="1" applyProtection="1">
      <alignment horizontal="right" vertical="top" wrapText="1"/>
    </xf>
    <xf numFmtId="0" fontId="18" fillId="5" borderId="59" xfId="6" applyFont="1" applyFill="1" applyBorder="1" applyAlignment="1" applyProtection="1">
      <alignment horizontal="left" vertical="top"/>
    </xf>
    <xf numFmtId="0" fontId="13" fillId="2" borderId="13" xfId="11" applyFont="1" applyFill="1" applyBorder="1" applyAlignment="1" applyProtection="1">
      <alignment horizontal="center" vertical="center" wrapText="1"/>
    </xf>
    <xf numFmtId="165" fontId="16" fillId="6" borderId="13" xfId="11" applyNumberFormat="1" applyFont="1" applyFill="1" applyBorder="1" applyAlignment="1" applyProtection="1">
      <alignment horizontal="center" vertical="center" wrapText="1"/>
    </xf>
    <xf numFmtId="0" fontId="13" fillId="2" borderId="19" xfId="11" applyFont="1" applyFill="1" applyBorder="1" applyAlignment="1" applyProtection="1">
      <alignment horizontal="center" vertical="center" wrapText="1"/>
    </xf>
    <xf numFmtId="165" fontId="16" fillId="6" borderId="19" xfId="11" applyNumberFormat="1" applyFont="1" applyFill="1" applyBorder="1" applyAlignment="1" applyProtection="1">
      <alignment horizontal="center" vertical="center" wrapText="1"/>
    </xf>
    <xf numFmtId="165" fontId="16" fillId="6" borderId="22" xfId="11" applyNumberFormat="1" applyFont="1" applyFill="1" applyBorder="1" applyAlignment="1" applyProtection="1">
      <alignment horizontal="center" vertical="center" wrapText="1"/>
    </xf>
    <xf numFmtId="0" fontId="13" fillId="0" borderId="13" xfId="11" applyFont="1" applyFill="1" applyBorder="1" applyAlignment="1" applyProtection="1">
      <alignment horizontal="center" vertical="center" wrapText="1"/>
    </xf>
    <xf numFmtId="3" fontId="16" fillId="6" borderId="19" xfId="11" applyNumberFormat="1" applyFont="1" applyFill="1" applyBorder="1" applyAlignment="1" applyProtection="1">
      <alignment horizontal="center" vertical="center" wrapText="1"/>
    </xf>
    <xf numFmtId="0" fontId="12" fillId="5" borderId="14" xfId="11" applyFont="1" applyFill="1" applyBorder="1" applyAlignment="1" applyProtection="1">
      <alignment horizontal="left" vertical="center" wrapText="1"/>
    </xf>
    <xf numFmtId="0" fontId="13" fillId="2" borderId="79" xfId="11" applyFont="1" applyFill="1" applyBorder="1" applyAlignment="1" applyProtection="1">
      <alignment horizontal="center" vertical="center" wrapText="1"/>
    </xf>
    <xf numFmtId="0" fontId="13" fillId="2" borderId="71" xfId="11" applyFont="1" applyFill="1" applyBorder="1" applyAlignment="1" applyProtection="1">
      <alignment horizontal="center" vertical="center" wrapText="1"/>
    </xf>
    <xf numFmtId="0" fontId="13" fillId="2" borderId="20" xfId="11" applyFont="1" applyFill="1" applyBorder="1" applyAlignment="1" applyProtection="1">
      <alignment horizontal="center" vertical="center" wrapText="1"/>
    </xf>
    <xf numFmtId="0" fontId="12" fillId="5" borderId="6" xfId="5" applyFont="1" applyFill="1" applyBorder="1" applyAlignment="1" applyProtection="1">
      <alignment horizontal="center" vertical="center" wrapText="1"/>
    </xf>
    <xf numFmtId="0" fontId="12" fillId="5" borderId="9" xfId="5" applyFont="1" applyFill="1" applyBorder="1" applyAlignment="1" applyProtection="1">
      <alignment horizontal="centerContinuous" vertical="center"/>
    </xf>
    <xf numFmtId="0" fontId="141" fillId="5" borderId="9" xfId="5" applyFont="1" applyFill="1" applyBorder="1" applyAlignment="1" applyProtection="1">
      <alignment horizontal="centerContinuous" vertical="center"/>
    </xf>
    <xf numFmtId="0" fontId="12" fillId="5" borderId="10" xfId="5" applyFont="1" applyFill="1" applyBorder="1" applyAlignment="1" applyProtection="1">
      <alignment horizontal="centerContinuous" vertical="center"/>
    </xf>
    <xf numFmtId="0" fontId="111" fillId="5" borderId="5" xfId="5" applyFont="1" applyFill="1" applyBorder="1" applyAlignment="1" applyProtection="1">
      <alignment horizontal="centerContinuous" vertical="center"/>
    </xf>
    <xf numFmtId="0" fontId="13" fillId="2" borderId="22" xfId="11" applyFont="1" applyFill="1" applyBorder="1" applyAlignment="1" applyProtection="1">
      <alignment horizontal="center" vertical="center" wrapText="1"/>
    </xf>
    <xf numFmtId="0" fontId="13" fillId="2" borderId="35" xfId="11" applyFont="1" applyFill="1" applyBorder="1" applyAlignment="1" applyProtection="1">
      <alignment horizontal="center" vertical="center" wrapText="1"/>
    </xf>
    <xf numFmtId="170" fontId="16" fillId="6" borderId="18" xfId="11" applyNumberFormat="1" applyFont="1" applyFill="1" applyBorder="1" applyAlignment="1" applyProtection="1">
      <alignment horizontal="right" vertical="center" wrapText="1"/>
      <protection locked="0"/>
    </xf>
    <xf numFmtId="170" fontId="16" fillId="6" borderId="20" xfId="11" applyNumberFormat="1" applyFont="1" applyFill="1" applyBorder="1" applyAlignment="1" applyProtection="1">
      <alignment horizontal="right" vertical="center" wrapText="1"/>
      <protection locked="0"/>
    </xf>
    <xf numFmtId="3" fontId="16" fillId="2" borderId="35" xfId="11" applyNumberFormat="1" applyFont="1" applyFill="1" applyBorder="1" applyAlignment="1" applyProtection="1">
      <alignment horizontal="right" vertical="center" wrapText="1"/>
    </xf>
    <xf numFmtId="170" fontId="16" fillId="6" borderId="21" xfId="11" applyNumberFormat="1" applyFont="1" applyFill="1" applyBorder="1" applyAlignment="1" applyProtection="1">
      <alignment horizontal="right" vertical="center" wrapText="1"/>
      <protection locked="0"/>
    </xf>
    <xf numFmtId="170" fontId="16" fillId="6" borderId="22" xfId="11" applyNumberFormat="1" applyFont="1" applyFill="1" applyBorder="1" applyAlignment="1" applyProtection="1">
      <alignment horizontal="right" vertical="center" wrapText="1"/>
      <protection locked="0"/>
    </xf>
    <xf numFmtId="170" fontId="16" fillId="6" borderId="23" xfId="11" applyNumberFormat="1" applyFont="1" applyFill="1" applyBorder="1" applyAlignment="1" applyProtection="1">
      <alignment horizontal="right" vertical="center" wrapText="1"/>
      <protection locked="0"/>
    </xf>
    <xf numFmtId="4" fontId="16" fillId="6" borderId="12" xfId="11" applyNumberFormat="1" applyFont="1" applyFill="1" applyBorder="1" applyAlignment="1" applyProtection="1">
      <alignment horizontal="right" vertical="center" wrapText="1"/>
      <protection locked="0"/>
    </xf>
    <xf numFmtId="4" fontId="16" fillId="6" borderId="13" xfId="11" applyNumberFormat="1" applyFont="1" applyFill="1" applyBorder="1" applyAlignment="1" applyProtection="1">
      <alignment horizontal="right" vertical="center" wrapText="1"/>
      <protection locked="0"/>
    </xf>
    <xf numFmtId="4" fontId="16" fillId="2" borderId="0" xfId="11" applyNumberFormat="1" applyFont="1" applyFill="1" applyBorder="1" applyAlignment="1" applyProtection="1">
      <alignment horizontal="right" vertical="center" wrapText="1"/>
    </xf>
    <xf numFmtId="0" fontId="176" fillId="2" borderId="32" xfId="4" applyNumberFormat="1" applyFont="1" applyFill="1" applyBorder="1" applyAlignment="1" applyProtection="1">
      <alignment vertical="center"/>
    </xf>
    <xf numFmtId="0" fontId="19" fillId="2" borderId="72" xfId="6" applyFont="1" applyFill="1" applyBorder="1" applyAlignment="1" applyProtection="1">
      <alignment horizontal="left" vertical="center"/>
    </xf>
    <xf numFmtId="0" fontId="19" fillId="2" borderId="72" xfId="6" applyFont="1" applyFill="1" applyBorder="1" applyAlignment="1" applyProtection="1">
      <alignment vertical="center"/>
    </xf>
    <xf numFmtId="0" fontId="19" fillId="2" borderId="104" xfId="6" applyFont="1" applyFill="1" applyBorder="1" applyAlignment="1" applyProtection="1">
      <alignment vertical="center"/>
    </xf>
    <xf numFmtId="3" fontId="17" fillId="0" borderId="18" xfId="6" applyNumberFormat="1" applyFont="1" applyFill="1" applyBorder="1" applyAlignment="1" applyProtection="1">
      <alignment horizontal="center" vertical="top"/>
    </xf>
    <xf numFmtId="0" fontId="176" fillId="5" borderId="49" xfId="6" applyFont="1" applyFill="1" applyBorder="1" applyAlignment="1" applyProtection="1">
      <alignment horizontal="left" vertical="center"/>
    </xf>
    <xf numFmtId="164" fontId="14" fillId="8" borderId="48" xfId="4" applyNumberFormat="1" applyFont="1" applyFill="1" applyBorder="1" applyAlignment="1">
      <alignment vertical="center"/>
    </xf>
    <xf numFmtId="164" fontId="14" fillId="8" borderId="55" xfId="4" applyNumberFormat="1" applyFont="1" applyFill="1" applyBorder="1" applyAlignment="1">
      <alignment vertical="center"/>
    </xf>
    <xf numFmtId="164" fontId="14" fillId="8" borderId="67" xfId="4" applyNumberFormat="1" applyFont="1" applyFill="1" applyBorder="1" applyAlignment="1">
      <alignment vertical="center"/>
    </xf>
    <xf numFmtId="164" fontId="14" fillId="8" borderId="16" xfId="4" applyNumberFormat="1" applyFont="1" applyFill="1" applyBorder="1" applyAlignment="1">
      <alignment vertical="center"/>
    </xf>
    <xf numFmtId="168" fontId="2" fillId="2" borderId="45" xfId="77" applyFill="1" applyBorder="1">
      <alignment vertical="top"/>
    </xf>
    <xf numFmtId="179" fontId="14" fillId="8" borderId="16" xfId="2" applyFont="1" applyFill="1" applyBorder="1">
      <alignment vertical="top"/>
    </xf>
    <xf numFmtId="168" fontId="2" fillId="2" borderId="5" xfId="77" applyFill="1" applyBorder="1">
      <alignment vertical="top"/>
    </xf>
    <xf numFmtId="168" fontId="2" fillId="2" borderId="9" xfId="77" applyFill="1" applyBorder="1">
      <alignment vertical="top"/>
    </xf>
    <xf numFmtId="179" fontId="14" fillId="8" borderId="14" xfId="2" applyFont="1" applyFill="1" applyBorder="1">
      <alignment vertical="top"/>
    </xf>
    <xf numFmtId="179" fontId="14" fillId="8" borderId="11" xfId="2" applyFont="1" applyFill="1" applyBorder="1">
      <alignment vertical="top"/>
    </xf>
    <xf numFmtId="179" fontId="14" fillId="8" borderId="7" xfId="2" applyFont="1" applyFill="1" applyBorder="1">
      <alignment vertical="top"/>
    </xf>
    <xf numFmtId="179" fontId="14" fillId="8" borderId="8" xfId="2" applyFont="1" applyFill="1" applyBorder="1">
      <alignment vertical="top"/>
    </xf>
    <xf numFmtId="168" fontId="2" fillId="2" borderId="43" xfId="77" applyFill="1" applyBorder="1">
      <alignment vertical="top"/>
    </xf>
    <xf numFmtId="179" fontId="14" fillId="8" borderId="12" xfId="2" applyFont="1" applyFill="1" applyBorder="1">
      <alignment vertical="top"/>
    </xf>
    <xf numFmtId="168" fontId="2" fillId="2" borderId="50" xfId="77" applyFill="1" applyBorder="1">
      <alignment vertical="top"/>
    </xf>
    <xf numFmtId="0" fontId="2" fillId="2" borderId="50" xfId="4" applyFill="1" applyBorder="1" applyAlignment="1">
      <alignment vertical="center"/>
    </xf>
    <xf numFmtId="179" fontId="14" fillId="7" borderId="75" xfId="2" applyFont="1" applyFill="1" applyBorder="1">
      <alignment vertical="top"/>
    </xf>
    <xf numFmtId="168" fontId="2" fillId="2" borderId="10" xfId="77" applyFill="1" applyBorder="1">
      <alignment vertical="top"/>
    </xf>
    <xf numFmtId="179" fontId="14" fillId="7" borderId="30" xfId="2" applyFont="1" applyFill="1" applyBorder="1">
      <alignment vertical="top"/>
    </xf>
    <xf numFmtId="168" fontId="2" fillId="2" borderId="24" xfId="77" applyFill="1" applyBorder="1">
      <alignment vertical="top"/>
    </xf>
    <xf numFmtId="179" fontId="14" fillId="7" borderId="29" xfId="2" applyFont="1" applyFill="1" applyBorder="1">
      <alignment vertical="top"/>
    </xf>
    <xf numFmtId="179" fontId="14" fillId="7" borderId="11" xfId="2" applyFont="1" applyFill="1" applyBorder="1">
      <alignment vertical="top"/>
    </xf>
    <xf numFmtId="179" fontId="14" fillId="7" borderId="7" xfId="2" applyFont="1" applyFill="1" applyBorder="1">
      <alignment vertical="top"/>
    </xf>
    <xf numFmtId="179" fontId="14" fillId="7" borderId="8" xfId="2" applyFont="1" applyFill="1" applyBorder="1">
      <alignment vertical="top"/>
    </xf>
    <xf numFmtId="168" fontId="0" fillId="2" borderId="0" xfId="77" applyFont="1" applyFill="1">
      <alignment vertical="top"/>
    </xf>
    <xf numFmtId="0" fontId="55" fillId="41" borderId="0" xfId="21" applyFill="1" applyBorder="1" applyAlignment="1">
      <alignment vertical="top"/>
    </xf>
    <xf numFmtId="0" fontId="20" fillId="41" borderId="0" xfId="21" applyFont="1" applyFill="1" applyBorder="1" applyAlignment="1">
      <alignment vertical="top"/>
    </xf>
    <xf numFmtId="0" fontId="3" fillId="41" borderId="0" xfId="21" applyFont="1" applyFill="1" applyBorder="1" applyAlignment="1">
      <alignment vertical="top"/>
    </xf>
    <xf numFmtId="0" fontId="14" fillId="0" borderId="12" xfId="4" applyFont="1" applyFill="1" applyBorder="1" applyAlignment="1">
      <alignment horizontal="center" vertical="center"/>
    </xf>
    <xf numFmtId="0" fontId="14" fillId="0" borderId="15" xfId="4" applyFont="1" applyFill="1" applyBorder="1" applyAlignment="1">
      <alignment horizontal="center" vertical="center"/>
    </xf>
    <xf numFmtId="0" fontId="14" fillId="0" borderId="21" xfId="4" applyFont="1" applyFill="1" applyBorder="1" applyAlignment="1">
      <alignment horizontal="center" vertical="center"/>
    </xf>
    <xf numFmtId="0" fontId="15" fillId="0" borderId="16" xfId="4" applyFont="1" applyFill="1" applyBorder="1" applyAlignment="1">
      <alignment horizontal="center" vertical="center"/>
    </xf>
    <xf numFmtId="0" fontId="15" fillId="0" borderId="22" xfId="4" applyFont="1" applyFill="1" applyBorder="1" applyAlignment="1">
      <alignment horizontal="center" vertical="center"/>
    </xf>
    <xf numFmtId="0" fontId="17" fillId="0" borderId="19" xfId="2736" applyNumberFormat="1" applyFont="1" applyFill="1" applyBorder="1" applyAlignment="1" applyProtection="1">
      <alignment horizontal="left" vertical="center" wrapText="1"/>
    </xf>
    <xf numFmtId="0" fontId="17" fillId="0" borderId="19" xfId="0" applyNumberFormat="1" applyFont="1" applyFill="1" applyBorder="1" applyAlignment="1" applyProtection="1">
      <alignment horizontal="left" vertical="center" wrapText="1"/>
    </xf>
    <xf numFmtId="0" fontId="17" fillId="0" borderId="0" xfId="0" applyNumberFormat="1" applyFont="1" applyFill="1" applyAlignment="1" applyProtection="1">
      <alignment horizontal="left" vertical="center" wrapText="1"/>
    </xf>
    <xf numFmtId="0" fontId="17" fillId="0" borderId="22" xfId="11" applyNumberFormat="1" applyFont="1" applyFill="1" applyBorder="1" applyAlignment="1" applyProtection="1">
      <alignment horizontal="left" vertical="center" wrapText="1"/>
    </xf>
    <xf numFmtId="0" fontId="12" fillId="5" borderId="9" xfId="5" applyFont="1" applyFill="1" applyBorder="1" applyAlignment="1" applyProtection="1">
      <alignment horizontal="center" vertical="center" wrapText="1"/>
    </xf>
    <xf numFmtId="168" fontId="0" fillId="0" borderId="0" xfId="0" applyBorder="1" applyAlignment="1">
      <alignment horizontal="left" vertical="center"/>
    </xf>
    <xf numFmtId="0" fontId="17" fillId="0" borderId="0" xfId="6" applyNumberFormat="1" applyFont="1" applyFill="1" applyBorder="1" applyAlignment="1" applyProtection="1">
      <alignment horizontal="left" vertical="top" wrapText="1"/>
    </xf>
    <xf numFmtId="0" fontId="2" fillId="0" borderId="0" xfId="31" applyAlignment="1" applyProtection="1">
      <alignment horizontal="right" vertical="center"/>
    </xf>
    <xf numFmtId="0" fontId="2" fillId="33" borderId="0" xfId="31" applyFill="1" applyAlignment="1" applyProtection="1">
      <alignment horizontal="left" vertical="center"/>
    </xf>
    <xf numFmtId="0" fontId="13" fillId="6" borderId="52" xfId="11" applyFont="1" applyFill="1" applyBorder="1" applyAlignment="1" applyProtection="1">
      <alignment horizontal="center" vertical="center" wrapText="1"/>
      <protection locked="0"/>
    </xf>
    <xf numFmtId="0" fontId="13" fillId="6" borderId="59" xfId="11" applyFont="1" applyFill="1" applyBorder="1" applyAlignment="1" applyProtection="1">
      <alignment horizontal="center" vertical="center" wrapText="1"/>
      <protection locked="0"/>
    </xf>
    <xf numFmtId="0" fontId="13" fillId="6" borderId="79" xfId="11" applyFont="1" applyFill="1" applyBorder="1" applyAlignment="1" applyProtection="1">
      <alignment horizontal="center" vertical="center" wrapText="1"/>
      <protection locked="0"/>
    </xf>
    <xf numFmtId="0" fontId="13" fillId="6" borderId="64" xfId="11" applyFont="1" applyFill="1" applyBorder="1" applyAlignment="1" applyProtection="1">
      <alignment horizontal="center" vertical="center" wrapText="1"/>
      <protection locked="0"/>
    </xf>
    <xf numFmtId="0" fontId="13" fillId="6" borderId="81" xfId="11" applyFont="1" applyFill="1" applyBorder="1" applyAlignment="1" applyProtection="1">
      <alignment horizontal="center" vertical="center" wrapText="1"/>
      <protection locked="0"/>
    </xf>
    <xf numFmtId="168" fontId="0" fillId="0" borderId="0" xfId="0" applyFill="1" applyBorder="1" applyAlignment="1">
      <alignment horizontal="left" vertical="top" wrapText="1"/>
    </xf>
    <xf numFmtId="168" fontId="0" fillId="0" borderId="0" xfId="0" applyFill="1" applyBorder="1" applyAlignment="1">
      <alignment horizontal="left" vertical="center"/>
    </xf>
    <xf numFmtId="168" fontId="20" fillId="0" borderId="0" xfId="0" applyFont="1" applyFill="1" applyBorder="1" applyAlignment="1">
      <alignment horizontal="left" vertical="top" wrapText="1"/>
    </xf>
    <xf numFmtId="168" fontId="20" fillId="0" borderId="0" xfId="2736" applyFont="1" applyFill="1" applyBorder="1" applyAlignment="1">
      <alignment horizontal="left" vertical="top" wrapText="1"/>
    </xf>
    <xf numFmtId="168" fontId="0" fillId="0" borderId="35" xfId="0" applyFill="1" applyBorder="1" applyAlignment="1">
      <alignment horizontal="left" vertical="top" wrapText="1"/>
    </xf>
    <xf numFmtId="0" fontId="18" fillId="5" borderId="59" xfId="6" applyFont="1" applyFill="1" applyBorder="1" applyAlignment="1" applyProtection="1">
      <alignment horizontal="left" vertical="top"/>
    </xf>
    <xf numFmtId="3" fontId="16" fillId="6" borderId="22" xfId="11" applyNumberFormat="1" applyFont="1" applyFill="1" applyBorder="1" applyAlignment="1" applyProtection="1">
      <alignment horizontal="center" vertical="center" wrapText="1"/>
    </xf>
    <xf numFmtId="3" fontId="16" fillId="6" borderId="23" xfId="11" applyNumberFormat="1" applyFont="1" applyFill="1" applyBorder="1" applyAlignment="1" applyProtection="1">
      <alignment horizontal="center" vertical="center" wrapText="1"/>
    </xf>
    <xf numFmtId="0" fontId="13" fillId="0" borderId="52" xfId="11" applyFont="1" applyFill="1" applyBorder="1" applyAlignment="1" applyProtection="1">
      <alignment horizontal="center" vertical="center" wrapText="1"/>
    </xf>
    <xf numFmtId="0" fontId="13" fillId="0" borderId="0" xfId="11" applyFont="1" applyFill="1" applyBorder="1" applyAlignment="1" applyProtection="1">
      <alignment horizontal="center" vertical="center" wrapText="1"/>
    </xf>
    <xf numFmtId="0" fontId="249" fillId="5" borderId="49" xfId="6" applyFont="1" applyFill="1" applyBorder="1" applyAlignment="1" applyProtection="1">
      <alignment horizontal="left" vertical="center"/>
    </xf>
    <xf numFmtId="0" fontId="14" fillId="33" borderId="0" xfId="3" applyFont="1" applyFill="1" applyAlignment="1" applyProtection="1">
      <alignment horizontal="center" vertical="center" wrapText="1"/>
    </xf>
    <xf numFmtId="0" fontId="2" fillId="5" borderId="0" xfId="14" applyFill="1" applyAlignment="1" applyProtection="1">
      <alignment horizontal="center" vertical="center"/>
    </xf>
    <xf numFmtId="0" fontId="0" fillId="0" borderId="0" xfId="31" applyFont="1" applyFill="1" applyAlignment="1" applyProtection="1">
      <alignment horizontal="left" vertical="center"/>
    </xf>
    <xf numFmtId="0" fontId="2" fillId="0" borderId="0" xfId="31" applyFill="1" applyAlignment="1" applyProtection="1">
      <alignment horizontal="right" vertical="center"/>
    </xf>
    <xf numFmtId="0" fontId="107" fillId="5" borderId="145" xfId="11" applyFont="1" applyFill="1" applyBorder="1" applyAlignment="1">
      <alignment horizontal="center" vertical="center" wrapText="1"/>
    </xf>
    <xf numFmtId="0" fontId="17" fillId="29" borderId="141" xfId="11" applyNumberFormat="1" applyFont="1" applyFill="1" applyBorder="1" applyAlignment="1" applyProtection="1">
      <alignment horizontal="center" vertical="top" wrapText="1"/>
    </xf>
    <xf numFmtId="0" fontId="17" fillId="29" borderId="142" xfId="11" applyNumberFormat="1" applyFont="1" applyFill="1" applyBorder="1" applyAlignment="1" applyProtection="1">
      <alignment horizontal="center" vertical="top" wrapText="1"/>
    </xf>
    <xf numFmtId="0" fontId="17" fillId="29" borderId="179" xfId="11" applyNumberFormat="1" applyFont="1" applyFill="1" applyBorder="1" applyAlignment="1" applyProtection="1">
      <alignment horizontal="center" vertical="top" wrapText="1"/>
    </xf>
    <xf numFmtId="0" fontId="17" fillId="29" borderId="0" xfId="11" applyNumberFormat="1" applyFont="1" applyFill="1" applyBorder="1" applyAlignment="1" applyProtection="1">
      <alignment horizontal="center" vertical="top" wrapText="1"/>
    </xf>
    <xf numFmtId="0" fontId="17" fillId="29" borderId="182" xfId="11" applyNumberFormat="1" applyFont="1" applyFill="1" applyBorder="1" applyAlignment="1" applyProtection="1">
      <alignment horizontal="center" vertical="top" wrapText="1"/>
    </xf>
    <xf numFmtId="0" fontId="17" fillId="29" borderId="45" xfId="11" applyNumberFormat="1" applyFont="1" applyFill="1" applyBorder="1" applyAlignment="1" applyProtection="1">
      <alignment horizontal="center" vertical="top" wrapText="1"/>
    </xf>
    <xf numFmtId="0" fontId="84" fillId="5" borderId="141" xfId="11" applyFont="1" applyFill="1" applyBorder="1" applyAlignment="1">
      <alignment horizontal="centerContinuous" vertical="center" wrapText="1"/>
    </xf>
    <xf numFmtId="0" fontId="84" fillId="5" borderId="177" xfId="11" applyFont="1" applyFill="1" applyBorder="1" applyAlignment="1">
      <alignment horizontal="centerContinuous" vertical="center" wrapText="1"/>
    </xf>
    <xf numFmtId="0" fontId="132" fillId="5" borderId="255" xfId="11" applyFont="1" applyFill="1" applyBorder="1" applyAlignment="1">
      <alignment horizontal="right" vertical="top" wrapText="1"/>
    </xf>
    <xf numFmtId="0" fontId="17" fillId="6" borderId="177" xfId="11" applyNumberFormat="1" applyFont="1" applyFill="1" applyBorder="1" applyAlignment="1" applyProtection="1">
      <alignment horizontal="right" vertical="top" wrapText="1"/>
      <protection locked="0"/>
    </xf>
    <xf numFmtId="0" fontId="17" fillId="6" borderId="24" xfId="11" applyNumberFormat="1" applyFont="1" applyFill="1" applyBorder="1" applyAlignment="1" applyProtection="1">
      <alignment horizontal="right" vertical="top" wrapText="1"/>
      <protection locked="0"/>
    </xf>
    <xf numFmtId="0" fontId="17" fillId="6" borderId="66" xfId="11" applyNumberFormat="1" applyFont="1" applyFill="1" applyBorder="1" applyAlignment="1" applyProtection="1">
      <alignment horizontal="right" vertical="top" wrapText="1"/>
      <protection locked="0"/>
    </xf>
    <xf numFmtId="176" fontId="17" fillId="29" borderId="141" xfId="11" applyNumberFormat="1" applyFont="1" applyFill="1" applyBorder="1" applyAlignment="1" applyProtection="1">
      <alignment horizontal="right" vertical="top" wrapText="1"/>
    </xf>
    <xf numFmtId="176" fontId="17" fillId="29" borderId="142" xfId="11" applyNumberFormat="1" applyFont="1" applyFill="1" applyBorder="1" applyAlignment="1" applyProtection="1">
      <alignment horizontal="right" vertical="top" wrapText="1"/>
    </xf>
    <xf numFmtId="176" fontId="17" fillId="29" borderId="143" xfId="11" applyNumberFormat="1" applyFont="1" applyFill="1" applyBorder="1" applyAlignment="1" applyProtection="1">
      <alignment horizontal="right" vertical="top" wrapText="1"/>
    </xf>
    <xf numFmtId="176" fontId="17" fillId="29" borderId="179" xfId="11" applyNumberFormat="1" applyFont="1" applyFill="1" applyBorder="1" applyAlignment="1" applyProtection="1">
      <alignment horizontal="right" vertical="top" wrapText="1"/>
    </xf>
    <xf numFmtId="176" fontId="17" fillId="29" borderId="0" xfId="11" applyNumberFormat="1" applyFont="1" applyFill="1" applyBorder="1" applyAlignment="1" applyProtection="1">
      <alignment horizontal="right" vertical="top" wrapText="1"/>
    </xf>
    <xf numFmtId="176" fontId="17" fillId="29" borderId="178" xfId="11" applyNumberFormat="1" applyFont="1" applyFill="1" applyBorder="1" applyAlignment="1" applyProtection="1">
      <alignment horizontal="right" vertical="top" wrapText="1"/>
    </xf>
    <xf numFmtId="176" fontId="17" fillId="29" borderId="182" xfId="11" applyNumberFormat="1" applyFont="1" applyFill="1" applyBorder="1" applyAlignment="1" applyProtection="1">
      <alignment horizontal="right" vertical="top" wrapText="1"/>
    </xf>
    <xf numFmtId="176" fontId="17" fillId="29" borderId="45" xfId="11" applyNumberFormat="1" applyFont="1" applyFill="1" applyBorder="1" applyAlignment="1" applyProtection="1">
      <alignment horizontal="right" vertical="top" wrapText="1"/>
    </xf>
    <xf numFmtId="176" fontId="17" fillId="29" borderId="181" xfId="11" applyNumberFormat="1" applyFont="1" applyFill="1" applyBorder="1" applyAlignment="1" applyProtection="1">
      <alignment horizontal="right" vertical="top" wrapText="1"/>
    </xf>
    <xf numFmtId="0" fontId="17" fillId="29" borderId="170" xfId="11" applyFont="1" applyFill="1" applyBorder="1" applyAlignment="1" applyProtection="1">
      <alignment horizontal="center" vertical="top" wrapText="1"/>
    </xf>
    <xf numFmtId="0" fontId="17" fillId="29" borderId="180" xfId="11" applyFont="1" applyFill="1" applyBorder="1" applyAlignment="1" applyProtection="1">
      <alignment horizontal="center" vertical="top" wrapText="1"/>
    </xf>
    <xf numFmtId="0" fontId="17" fillId="29" borderId="183" xfId="11" applyFont="1" applyFill="1" applyBorder="1" applyAlignment="1" applyProtection="1">
      <alignment horizontal="center" vertical="top" wrapText="1"/>
    </xf>
    <xf numFmtId="0" fontId="143" fillId="5" borderId="146" xfId="11" applyFont="1" applyFill="1" applyBorder="1" applyAlignment="1">
      <alignment horizontal="left" vertical="top" wrapText="1"/>
    </xf>
    <xf numFmtId="0" fontId="140" fillId="5" borderId="255" xfId="11" applyFont="1" applyFill="1" applyBorder="1" applyAlignment="1">
      <alignment horizontal="right" vertical="top" wrapText="1"/>
    </xf>
    <xf numFmtId="0" fontId="107" fillId="5" borderId="159" xfId="11" applyFont="1" applyFill="1" applyBorder="1" applyAlignment="1">
      <alignment horizontal="center" vertical="center" wrapText="1"/>
    </xf>
    <xf numFmtId="0" fontId="107" fillId="5" borderId="72" xfId="11" applyFont="1" applyFill="1" applyBorder="1" applyAlignment="1">
      <alignment horizontal="center" vertical="center" wrapText="1"/>
    </xf>
    <xf numFmtId="0" fontId="107" fillId="5" borderId="160" xfId="11" applyFont="1" applyFill="1" applyBorder="1" applyAlignment="1">
      <alignment horizontal="center" vertical="center" wrapText="1"/>
    </xf>
    <xf numFmtId="0" fontId="14" fillId="43" borderId="0" xfId="3" applyFont="1" applyFill="1" applyAlignment="1" applyProtection="1">
      <alignment horizontal="center" vertical="center"/>
    </xf>
    <xf numFmtId="4" fontId="16" fillId="0" borderId="0" xfId="11" applyNumberFormat="1" applyFont="1" applyFill="1" applyBorder="1" applyAlignment="1" applyProtection="1">
      <alignment horizontal="right" vertical="center" wrapText="1"/>
    </xf>
    <xf numFmtId="0" fontId="107" fillId="5" borderId="266" xfId="11" applyFont="1" applyFill="1" applyBorder="1" applyAlignment="1">
      <alignment horizontal="center" vertical="center" wrapText="1"/>
    </xf>
    <xf numFmtId="4" fontId="16" fillId="6" borderId="14" xfId="11" applyNumberFormat="1" applyFont="1" applyFill="1" applyBorder="1" applyAlignment="1" applyProtection="1">
      <alignment horizontal="right" vertical="center" wrapText="1"/>
      <protection locked="0"/>
    </xf>
    <xf numFmtId="165" fontId="16" fillId="6" borderId="15" xfId="11" applyNumberFormat="1" applyFont="1" applyFill="1" applyBorder="1" applyAlignment="1" applyProtection="1">
      <alignment horizontal="right" vertical="center" wrapText="1"/>
      <protection locked="0"/>
    </xf>
    <xf numFmtId="165" fontId="16" fillId="6" borderId="16" xfId="11" applyNumberFormat="1" applyFont="1" applyFill="1" applyBorder="1" applyAlignment="1" applyProtection="1">
      <alignment horizontal="right" vertical="center" wrapText="1"/>
      <protection locked="0"/>
    </xf>
    <xf numFmtId="4" fontId="16" fillId="0" borderId="45" xfId="11" applyNumberFormat="1" applyFont="1" applyFill="1" applyBorder="1" applyAlignment="1" applyProtection="1">
      <alignment horizontal="right" vertical="center" wrapText="1"/>
    </xf>
    <xf numFmtId="4" fontId="16" fillId="0" borderId="66" xfId="11" applyNumberFormat="1" applyFont="1" applyFill="1" applyBorder="1" applyAlignment="1" applyProtection="1">
      <alignment horizontal="right" vertical="center" wrapText="1"/>
    </xf>
    <xf numFmtId="4" fontId="16" fillId="6" borderId="11" xfId="11" applyNumberFormat="1" applyFont="1" applyFill="1" applyBorder="1" applyAlignment="1" applyProtection="1">
      <alignment horizontal="right" vertical="center" wrapText="1"/>
      <protection locked="0"/>
    </xf>
    <xf numFmtId="4" fontId="16" fillId="6" borderId="7" xfId="11" applyNumberFormat="1" applyFont="1" applyFill="1" applyBorder="1" applyAlignment="1" applyProtection="1">
      <alignment horizontal="right" vertical="center" wrapText="1"/>
      <protection locked="0"/>
    </xf>
    <xf numFmtId="4" fontId="16" fillId="6" borderId="8" xfId="11" applyNumberFormat="1" applyFont="1" applyFill="1" applyBorder="1" applyAlignment="1" applyProtection="1">
      <alignment horizontal="right" vertical="center" wrapText="1"/>
      <protection locked="0"/>
    </xf>
    <xf numFmtId="4" fontId="16" fillId="0" borderId="35" xfId="11" applyNumberFormat="1" applyFont="1" applyFill="1" applyBorder="1" applyAlignment="1" applyProtection="1">
      <alignment horizontal="right" vertical="center" wrapText="1"/>
    </xf>
    <xf numFmtId="0" fontId="17" fillId="29" borderId="143" xfId="11" applyFont="1" applyFill="1" applyBorder="1" applyAlignment="1" applyProtection="1">
      <alignment horizontal="right" vertical="top" wrapText="1"/>
    </xf>
    <xf numFmtId="0" fontId="17" fillId="29" borderId="178" xfId="11" applyFont="1" applyFill="1" applyBorder="1" applyAlignment="1" applyProtection="1">
      <alignment horizontal="right" vertical="top" wrapText="1"/>
    </xf>
    <xf numFmtId="0" fontId="17" fillId="29" borderId="181" xfId="11" applyFont="1" applyFill="1" applyBorder="1" applyAlignment="1" applyProtection="1">
      <alignment horizontal="right" vertical="top" wrapText="1"/>
    </xf>
    <xf numFmtId="0" fontId="17" fillId="6" borderId="24" xfId="11" applyFont="1" applyFill="1" applyBorder="1" applyAlignment="1" applyProtection="1">
      <alignment horizontal="right" vertical="top" wrapText="1"/>
      <protection locked="0"/>
    </xf>
    <xf numFmtId="0" fontId="17" fillId="6" borderId="66" xfId="11" applyFont="1" applyFill="1" applyBorder="1" applyAlignment="1" applyProtection="1">
      <alignment horizontal="right" vertical="top" wrapText="1"/>
      <protection locked="0"/>
    </xf>
    <xf numFmtId="192" fontId="17" fillId="7" borderId="0" xfId="11" applyNumberFormat="1" applyFont="1" applyFill="1" applyBorder="1" applyAlignment="1" applyProtection="1">
      <alignment horizontal="right" vertical="top" wrapText="1"/>
    </xf>
    <xf numFmtId="0" fontId="17" fillId="5" borderId="47" xfId="32" applyFont="1" applyFill="1" applyBorder="1" applyAlignment="1">
      <alignment horizontal="left" vertical="center" wrapText="1"/>
    </xf>
    <xf numFmtId="0" fontId="137" fillId="0" borderId="72" xfId="32" applyFont="1" applyFill="1" applyBorder="1" applyAlignment="1">
      <alignment horizontal="left" vertical="center" wrapText="1"/>
    </xf>
    <xf numFmtId="0" fontId="145" fillId="0" borderId="0" xfId="5" applyFont="1" applyFill="1" applyAlignment="1">
      <alignment vertical="center"/>
    </xf>
    <xf numFmtId="0" fontId="17" fillId="29" borderId="170" xfId="11" applyNumberFormat="1" applyFont="1" applyFill="1" applyBorder="1" applyAlignment="1" applyProtection="1">
      <alignment horizontal="center" vertical="top" wrapText="1"/>
    </xf>
    <xf numFmtId="0" fontId="17" fillId="29" borderId="180" xfId="11" applyNumberFormat="1" applyFont="1" applyFill="1" applyBorder="1" applyAlignment="1" applyProtection="1">
      <alignment horizontal="center" vertical="top" wrapText="1"/>
    </xf>
    <xf numFmtId="0" fontId="17" fillId="29" borderId="183" xfId="11" applyNumberFormat="1" applyFont="1" applyFill="1" applyBorder="1" applyAlignment="1" applyProtection="1">
      <alignment horizontal="center" vertical="top" wrapText="1"/>
    </xf>
    <xf numFmtId="0" fontId="20" fillId="100" borderId="0" xfId="21" applyFont="1" applyFill="1" applyBorder="1" applyAlignment="1">
      <alignment vertical="top"/>
    </xf>
    <xf numFmtId="0" fontId="55" fillId="100" borderId="0" xfId="21" applyFill="1" applyBorder="1" applyAlignment="1">
      <alignment vertical="top"/>
    </xf>
    <xf numFmtId="0" fontId="20" fillId="98" borderId="0" xfId="21" applyFont="1" applyFill="1" applyBorder="1" applyAlignment="1">
      <alignment vertical="top"/>
    </xf>
    <xf numFmtId="3" fontId="20" fillId="100" borderId="0" xfId="21" applyNumberFormat="1" applyFont="1" applyFill="1" applyBorder="1" applyAlignment="1">
      <alignment vertical="top"/>
    </xf>
    <xf numFmtId="3" fontId="55" fillId="100" borderId="0" xfId="21" applyNumberFormat="1" applyFill="1" applyBorder="1" applyAlignment="1">
      <alignment vertical="top"/>
    </xf>
    <xf numFmtId="3" fontId="20" fillId="98" borderId="0" xfId="21" applyNumberFormat="1" applyFont="1" applyFill="1" applyBorder="1" applyAlignment="1">
      <alignment vertical="top"/>
    </xf>
    <xf numFmtId="3" fontId="55" fillId="98" borderId="0" xfId="21" applyNumberFormat="1" applyFill="1" applyBorder="1" applyAlignment="1">
      <alignment vertical="top"/>
    </xf>
    <xf numFmtId="49" fontId="17" fillId="0" borderId="272" xfId="34" applyNumberFormat="1" applyFont="1" applyBorder="1" applyAlignment="1">
      <alignment horizontal="left" vertical="top" wrapText="1"/>
    </xf>
    <xf numFmtId="0" fontId="20" fillId="0" borderId="0" xfId="33" applyFont="1" applyBorder="1" applyAlignment="1">
      <alignment horizontal="left" vertical="top" wrapText="1"/>
    </xf>
    <xf numFmtId="0" fontId="20" fillId="0" borderId="273" xfId="33" applyFont="1" applyBorder="1" applyAlignment="1">
      <alignment horizontal="left" vertical="top" wrapText="1"/>
    </xf>
    <xf numFmtId="0" fontId="17" fillId="0" borderId="274" xfId="34" applyNumberFormat="1" applyFont="1" applyFill="1" applyBorder="1" applyAlignment="1">
      <alignment horizontal="left" vertical="top" wrapText="1"/>
    </xf>
    <xf numFmtId="0" fontId="17" fillId="0" borderId="184" xfId="34" applyNumberFormat="1" applyFont="1" applyFill="1" applyBorder="1" applyAlignment="1">
      <alignment horizontal="left" vertical="top" wrapText="1"/>
    </xf>
    <xf numFmtId="178" fontId="8" fillId="0" borderId="0" xfId="0" applyNumberFormat="1" applyFont="1" applyBorder="1" applyAlignment="1">
      <alignment horizontal="right" vertical="center" wrapText="1"/>
    </xf>
    <xf numFmtId="178" fontId="8" fillId="0" borderId="178" xfId="0" applyNumberFormat="1" applyFont="1" applyBorder="1" applyAlignment="1">
      <alignment horizontal="right" vertical="center" wrapText="1"/>
    </xf>
    <xf numFmtId="178" fontId="8" fillId="0" borderId="145" xfId="0" applyNumberFormat="1" applyFont="1" applyBorder="1" applyAlignment="1">
      <alignment horizontal="right" vertical="center" wrapText="1"/>
    </xf>
    <xf numFmtId="178" fontId="8" fillId="0" borderId="146" xfId="0" applyNumberFormat="1" applyFont="1" applyBorder="1" applyAlignment="1">
      <alignment horizontal="right" vertical="center" wrapText="1"/>
    </xf>
    <xf numFmtId="49" fontId="12" fillId="0" borderId="274" xfId="34" applyNumberFormat="1" applyFont="1" applyBorder="1" applyAlignment="1">
      <alignment horizontal="left" vertical="top" wrapText="1"/>
    </xf>
    <xf numFmtId="0" fontId="12" fillId="0" borderId="184" xfId="33" applyFont="1" applyBorder="1" applyAlignment="1">
      <alignment horizontal="left" vertical="top" wrapText="1"/>
    </xf>
    <xf numFmtId="170" fontId="17" fillId="29" borderId="170" xfId="11" applyNumberFormat="1" applyFont="1" applyFill="1" applyBorder="1" applyAlignment="1" applyProtection="1">
      <alignment horizontal="right" vertical="top" wrapText="1"/>
    </xf>
    <xf numFmtId="170" fontId="17" fillId="29" borderId="180" xfId="11" applyNumberFormat="1" applyFont="1" applyFill="1" applyBorder="1" applyAlignment="1" applyProtection="1">
      <alignment horizontal="right" vertical="top" wrapText="1"/>
    </xf>
    <xf numFmtId="170" fontId="17" fillId="29" borderId="183" xfId="11" applyNumberFormat="1" applyFont="1" applyFill="1" applyBorder="1" applyAlignment="1" applyProtection="1">
      <alignment horizontal="right" vertical="top" wrapText="1"/>
    </xf>
    <xf numFmtId="0" fontId="145" fillId="5" borderId="278" xfId="33" applyFont="1" applyFill="1" applyBorder="1" applyAlignment="1">
      <alignment horizontal="center" vertical="center" wrapText="1"/>
    </xf>
    <xf numFmtId="0" fontId="146" fillId="5" borderId="279" xfId="33" applyFont="1" applyFill="1" applyBorder="1" applyAlignment="1">
      <alignment horizontal="left" vertical="center" wrapText="1"/>
    </xf>
    <xf numFmtId="0" fontId="146" fillId="5" borderId="280" xfId="33" applyFont="1" applyFill="1" applyBorder="1" applyAlignment="1">
      <alignment horizontal="center" vertical="center" wrapText="1"/>
    </xf>
    <xf numFmtId="0" fontId="146" fillId="0" borderId="276" xfId="33" applyNumberFormat="1" applyFont="1" applyBorder="1" applyAlignment="1">
      <alignment horizontal="left" vertical="center"/>
    </xf>
    <xf numFmtId="49" fontId="8" fillId="0" borderId="277" xfId="33" applyNumberFormat="1" applyFont="1" applyBorder="1" applyAlignment="1">
      <alignment horizontal="center" vertical="top" wrapText="1"/>
    </xf>
    <xf numFmtId="49" fontId="8" fillId="0" borderId="274" xfId="33" applyNumberFormat="1" applyFont="1" applyBorder="1" applyAlignment="1">
      <alignment horizontal="center" vertical="top" wrapText="1"/>
    </xf>
    <xf numFmtId="49" fontId="8" fillId="0" borderId="275" xfId="33" applyNumberFormat="1" applyFont="1" applyBorder="1" applyAlignment="1">
      <alignment horizontal="center" vertical="top" wrapText="1"/>
    </xf>
    <xf numFmtId="0" fontId="8" fillId="0" borderId="274" xfId="33" applyNumberFormat="1" applyFont="1" applyBorder="1" applyAlignment="1">
      <alignment horizontal="center" vertical="top" wrapText="1"/>
    </xf>
    <xf numFmtId="0" fontId="8" fillId="0" borderId="274" xfId="33" applyNumberFormat="1" applyFont="1" applyFill="1" applyBorder="1" applyAlignment="1">
      <alignment horizontal="center" vertical="top" wrapText="1"/>
    </xf>
    <xf numFmtId="0" fontId="17" fillId="0" borderId="274" xfId="33" applyNumberFormat="1" applyFont="1" applyBorder="1" applyAlignment="1">
      <alignment horizontal="center" vertical="top" wrapText="1"/>
    </xf>
    <xf numFmtId="0" fontId="17" fillId="0" borderId="276" xfId="33" applyNumberFormat="1" applyFont="1" applyBorder="1" applyAlignment="1">
      <alignment horizontal="center" vertical="top" wrapText="1"/>
    </xf>
    <xf numFmtId="49" fontId="8" fillId="0" borderId="275" xfId="33" applyNumberFormat="1" applyFont="1" applyFill="1" applyBorder="1" applyAlignment="1">
      <alignment horizontal="center" vertical="top" wrapText="1"/>
    </xf>
    <xf numFmtId="49" fontId="2" fillId="0" borderId="275" xfId="33" applyNumberFormat="1" applyBorder="1" applyAlignment="1">
      <alignment horizontal="center" vertical="top" wrapText="1"/>
    </xf>
    <xf numFmtId="49" fontId="8" fillId="0" borderId="281" xfId="33" applyNumberFormat="1" applyFont="1" applyBorder="1" applyAlignment="1">
      <alignment horizontal="center" vertical="top" wrapText="1"/>
    </xf>
    <xf numFmtId="49" fontId="8" fillId="0" borderId="282" xfId="33" applyNumberFormat="1" applyFont="1" applyBorder="1" applyAlignment="1">
      <alignment horizontal="left" vertical="top" wrapText="1"/>
    </xf>
    <xf numFmtId="49" fontId="2" fillId="0" borderId="283" xfId="33" applyNumberFormat="1" applyBorder="1" applyAlignment="1">
      <alignment horizontal="center" vertical="top" wrapText="1"/>
    </xf>
    <xf numFmtId="0" fontId="17" fillId="0" borderId="281" xfId="34" applyNumberFormat="1" applyFont="1" applyFill="1" applyBorder="1" applyAlignment="1">
      <alignment horizontal="left" vertical="top" wrapText="1"/>
    </xf>
    <xf numFmtId="0" fontId="17" fillId="0" borderId="282" xfId="34" applyNumberFormat="1" applyFont="1" applyFill="1" applyBorder="1" applyAlignment="1">
      <alignment horizontal="left" vertical="top" wrapText="1"/>
    </xf>
    <xf numFmtId="0" fontId="8" fillId="0" borderId="16" xfId="4" applyFont="1" applyFill="1" applyBorder="1" applyAlignment="1">
      <alignment vertical="center"/>
    </xf>
    <xf numFmtId="0" fontId="16" fillId="8" borderId="29" xfId="11" applyNumberFormat="1" applyFont="1" applyFill="1" applyBorder="1" applyAlignment="1" applyProtection="1">
      <alignment horizontal="center" vertical="center" wrapText="1"/>
      <protection locked="0"/>
    </xf>
    <xf numFmtId="22" fontId="2" fillId="0" borderId="0" xfId="31" quotePrefix="1" applyNumberFormat="1" applyFont="1"/>
    <xf numFmtId="4" fontId="16" fillId="6" borderId="18" xfId="11" applyNumberFormat="1" applyFont="1" applyFill="1" applyBorder="1" applyAlignment="1" applyProtection="1">
      <alignment horizontal="right" vertical="center" wrapText="1"/>
      <protection locked="0"/>
    </xf>
    <xf numFmtId="4" fontId="16" fillId="6" borderId="19" xfId="11" applyNumberFormat="1" applyFont="1" applyFill="1" applyBorder="1" applyAlignment="1" applyProtection="1">
      <alignment horizontal="right" vertical="center" wrapText="1"/>
      <protection locked="0"/>
    </xf>
    <xf numFmtId="4" fontId="16" fillId="6" borderId="20" xfId="11" applyNumberFormat="1" applyFont="1" applyFill="1" applyBorder="1" applyAlignment="1" applyProtection="1">
      <alignment horizontal="right" vertical="center" wrapText="1"/>
      <protection locked="0"/>
    </xf>
    <xf numFmtId="4" fontId="16" fillId="6" borderId="21" xfId="11" applyNumberFormat="1" applyFont="1" applyFill="1" applyBorder="1" applyAlignment="1" applyProtection="1">
      <alignment horizontal="right" vertical="center" wrapText="1"/>
      <protection locked="0"/>
    </xf>
    <xf numFmtId="4" fontId="16" fillId="6" borderId="22" xfId="11" applyNumberFormat="1" applyFont="1" applyFill="1" applyBorder="1" applyAlignment="1" applyProtection="1">
      <alignment horizontal="right" vertical="center" wrapText="1"/>
      <protection locked="0"/>
    </xf>
    <xf numFmtId="4" fontId="16" fillId="6" borderId="23" xfId="11" applyNumberFormat="1" applyFont="1" applyFill="1" applyBorder="1" applyAlignment="1" applyProtection="1">
      <alignment horizontal="right" vertical="center" wrapText="1"/>
      <protection locked="0"/>
    </xf>
    <xf numFmtId="164" fontId="16" fillId="6" borderId="33" xfId="12" applyNumberFormat="1" applyFont="1" applyFill="1" applyBorder="1" applyAlignment="1" applyProtection="1">
      <alignment vertical="center"/>
      <protection locked="0"/>
    </xf>
    <xf numFmtId="21" fontId="17" fillId="6" borderId="179" xfId="11" applyNumberFormat="1" applyFont="1" applyFill="1" applyBorder="1" applyAlignment="1" applyProtection="1">
      <alignment horizontal="right" vertical="top" wrapText="1"/>
      <protection locked="0"/>
    </xf>
    <xf numFmtId="21" fontId="17" fillId="6" borderId="0" xfId="11" applyNumberFormat="1" applyFont="1" applyFill="1" applyBorder="1" applyAlignment="1" applyProtection="1">
      <alignment horizontal="right" vertical="top" wrapText="1"/>
      <protection locked="0"/>
    </xf>
    <xf numFmtId="21" fontId="17" fillId="6" borderId="24" xfId="11" applyNumberFormat="1" applyFont="1" applyFill="1" applyBorder="1" applyAlignment="1" applyProtection="1">
      <alignment horizontal="right" vertical="top" wrapText="1"/>
      <protection locked="0"/>
    </xf>
    <xf numFmtId="0" fontId="2" fillId="0" borderId="0" xfId="31" applyAlignment="1" applyProtection="1">
      <alignment horizontal="left" wrapText="1"/>
    </xf>
    <xf numFmtId="168" fontId="63" fillId="0" borderId="0" xfId="0" applyFont="1" applyBorder="1" applyAlignment="1">
      <alignment horizontal="left" vertical="top" wrapText="1"/>
    </xf>
    <xf numFmtId="168" fontId="63" fillId="0" borderId="0" xfId="0" applyFont="1" applyAlignment="1">
      <alignment horizontal="left" vertical="top" wrapText="1"/>
    </xf>
    <xf numFmtId="168" fontId="63" fillId="0" borderId="0" xfId="0" applyFont="1" applyBorder="1" applyAlignment="1">
      <alignment horizontal="left" vertical="top"/>
    </xf>
    <xf numFmtId="168" fontId="0" fillId="0" borderId="0" xfId="0" applyAlignment="1">
      <alignment horizontal="left" vertical="top"/>
    </xf>
    <xf numFmtId="168" fontId="0" fillId="0" borderId="0" xfId="0" applyAlignment="1">
      <alignment horizontal="left" vertical="top" wrapText="1"/>
    </xf>
    <xf numFmtId="168" fontId="0" fillId="0" borderId="0" xfId="0" applyFont="1" applyBorder="1" applyAlignment="1">
      <alignment horizontal="left" vertical="top" wrapText="1"/>
    </xf>
    <xf numFmtId="168" fontId="0" fillId="0" borderId="0" xfId="0" applyFont="1" applyAlignment="1">
      <alignment horizontal="left" vertical="top" wrapText="1"/>
    </xf>
    <xf numFmtId="0" fontId="107" fillId="5" borderId="161" xfId="11" applyFont="1" applyFill="1" applyBorder="1" applyAlignment="1">
      <alignment horizontal="center" vertical="center" wrapText="1"/>
    </xf>
    <xf numFmtId="168" fontId="0" fillId="0" borderId="162" xfId="0" applyBorder="1" applyAlignment="1">
      <alignment horizontal="center" vertical="center" wrapText="1"/>
    </xf>
    <xf numFmtId="168" fontId="0" fillId="0" borderId="252" xfId="0" applyBorder="1" applyAlignment="1">
      <alignment horizontal="center" vertical="center" wrapText="1"/>
    </xf>
    <xf numFmtId="0" fontId="107" fillId="5" borderId="168" xfId="11" applyFont="1" applyFill="1" applyBorder="1" applyAlignment="1">
      <alignment horizontal="center" vertical="center" wrapText="1"/>
    </xf>
    <xf numFmtId="168" fontId="0" fillId="0" borderId="169" xfId="0" applyBorder="1" applyAlignment="1">
      <alignment horizontal="center" vertical="center" wrapText="1"/>
    </xf>
    <xf numFmtId="168" fontId="0" fillId="0" borderId="188" xfId="0" applyBorder="1" applyAlignment="1">
      <alignment horizontal="center" vertical="center" wrapText="1"/>
    </xf>
    <xf numFmtId="168" fontId="0" fillId="0" borderId="166" xfId="0" applyBorder="1" applyAlignment="1">
      <alignment horizontal="center" vertical="center" wrapText="1"/>
    </xf>
    <xf numFmtId="168" fontId="0" fillId="0" borderId="205" xfId="0" applyBorder="1" applyAlignment="1">
      <alignment horizontal="center" vertical="center" wrapText="1"/>
    </xf>
    <xf numFmtId="0" fontId="107" fillId="5" borderId="188" xfId="11" applyFont="1" applyFill="1" applyBorder="1" applyAlignment="1">
      <alignment horizontal="center" vertical="center" wrapText="1"/>
    </xf>
    <xf numFmtId="168" fontId="14" fillId="0" borderId="171" xfId="0" applyFont="1" applyBorder="1" applyAlignment="1">
      <alignment horizontal="center" vertical="center" wrapText="1"/>
    </xf>
    <xf numFmtId="168" fontId="14" fillId="0" borderId="172" xfId="0" applyFont="1" applyBorder="1" applyAlignment="1">
      <alignment horizontal="center" vertical="center" wrapText="1"/>
    </xf>
    <xf numFmtId="0" fontId="107" fillId="5" borderId="169" xfId="11" applyFont="1" applyFill="1" applyBorder="1" applyAlignment="1">
      <alignment horizontal="center" vertical="center" wrapText="1"/>
    </xf>
    <xf numFmtId="168" fontId="135" fillId="5" borderId="0" xfId="0" applyFont="1" applyFill="1" applyBorder="1" applyAlignment="1">
      <alignment horizontal="center" vertical="center" wrapText="1"/>
    </xf>
    <xf numFmtId="168" fontId="84" fillId="0" borderId="0" xfId="0" applyFont="1" applyBorder="1" applyAlignment="1">
      <alignment horizontal="center" vertical="center" wrapText="1"/>
    </xf>
    <xf numFmtId="168" fontId="84" fillId="0" borderId="24" xfId="0" applyFont="1" applyBorder="1" applyAlignment="1">
      <alignment horizontal="center" vertical="center" wrapText="1"/>
    </xf>
    <xf numFmtId="0" fontId="107" fillId="5" borderId="162" xfId="11" applyFont="1" applyFill="1" applyBorder="1" applyAlignment="1">
      <alignment horizontal="center" vertical="center" wrapText="1"/>
    </xf>
    <xf numFmtId="0" fontId="107" fillId="5" borderId="252" xfId="11" applyFont="1" applyFill="1" applyBorder="1" applyAlignment="1">
      <alignment horizontal="center" vertical="center" wrapText="1"/>
    </xf>
    <xf numFmtId="0" fontId="107" fillId="5" borderId="159" xfId="11" applyFont="1" applyFill="1" applyBorder="1" applyAlignment="1">
      <alignment horizontal="center" vertical="center" wrapText="1"/>
    </xf>
    <xf numFmtId="0" fontId="107" fillId="5" borderId="72" xfId="11" applyFont="1" applyFill="1" applyBorder="1" applyAlignment="1">
      <alignment horizontal="center" vertical="center" wrapText="1"/>
    </xf>
    <xf numFmtId="0" fontId="107" fillId="5" borderId="160" xfId="11" applyFont="1" applyFill="1" applyBorder="1" applyAlignment="1">
      <alignment horizontal="center" vertical="center" wrapText="1"/>
    </xf>
    <xf numFmtId="0" fontId="107" fillId="5" borderId="141" xfId="11" applyFont="1" applyFill="1" applyBorder="1" applyAlignment="1">
      <alignment horizontal="center" vertical="center" wrapText="1"/>
    </xf>
    <xf numFmtId="0" fontId="107" fillId="5" borderId="142" xfId="11" applyFont="1" applyFill="1" applyBorder="1" applyAlignment="1">
      <alignment horizontal="center" vertical="center" wrapText="1"/>
    </xf>
    <xf numFmtId="0" fontId="107" fillId="5" borderId="143" xfId="11" applyFont="1" applyFill="1" applyBorder="1" applyAlignment="1">
      <alignment horizontal="center" vertical="center" wrapText="1"/>
    </xf>
    <xf numFmtId="0" fontId="135" fillId="5" borderId="141" xfId="11" applyFont="1" applyFill="1" applyBorder="1" applyAlignment="1">
      <alignment horizontal="center" vertical="center" wrapText="1"/>
    </xf>
    <xf numFmtId="0" fontId="84" fillId="5" borderId="142" xfId="11" applyFont="1" applyFill="1" applyBorder="1" applyAlignment="1">
      <alignment horizontal="center" vertical="center" wrapText="1"/>
    </xf>
    <xf numFmtId="0" fontId="84" fillId="5" borderId="143" xfId="11" applyFont="1" applyFill="1" applyBorder="1" applyAlignment="1">
      <alignment horizontal="center" vertical="center" wrapText="1"/>
    </xf>
    <xf numFmtId="0" fontId="139" fillId="5" borderId="141" xfId="11" applyFont="1" applyFill="1" applyBorder="1" applyAlignment="1">
      <alignment horizontal="center" vertical="center" wrapText="1"/>
    </xf>
    <xf numFmtId="0" fontId="139" fillId="5" borderId="142" xfId="11" applyFont="1" applyFill="1" applyBorder="1" applyAlignment="1">
      <alignment horizontal="center" vertical="center" wrapText="1"/>
    </xf>
    <xf numFmtId="168" fontId="0" fillId="0" borderId="143" xfId="0" applyBorder="1" applyAlignment="1">
      <alignment horizontal="center" vertical="center" wrapText="1"/>
    </xf>
    <xf numFmtId="0" fontId="139" fillId="5" borderId="143" xfId="11" applyFont="1" applyFill="1" applyBorder="1" applyAlignment="1">
      <alignment horizontal="center" vertical="center" wrapText="1"/>
    </xf>
    <xf numFmtId="0" fontId="142" fillId="5" borderId="142" xfId="11" applyFont="1" applyFill="1" applyBorder="1" applyAlignment="1">
      <alignment horizontal="center" vertical="center" wrapText="1"/>
    </xf>
    <xf numFmtId="0" fontId="142" fillId="5" borderId="143" xfId="11" applyFont="1" applyFill="1" applyBorder="1" applyAlignment="1">
      <alignment horizontal="center" vertical="center" wrapText="1"/>
    </xf>
    <xf numFmtId="0" fontId="156" fillId="5" borderId="141" xfId="11" applyFont="1" applyFill="1" applyBorder="1" applyAlignment="1">
      <alignment horizontal="center" vertical="center" wrapText="1"/>
    </xf>
    <xf numFmtId="0" fontId="157" fillId="5" borderId="142" xfId="11" applyFont="1" applyFill="1" applyBorder="1" applyAlignment="1">
      <alignment horizontal="center" vertical="center" wrapText="1"/>
    </xf>
    <xf numFmtId="0" fontId="157" fillId="5" borderId="143" xfId="11" applyFont="1" applyFill="1" applyBorder="1" applyAlignment="1">
      <alignment horizontal="center" vertical="center" wrapText="1"/>
    </xf>
    <xf numFmtId="0" fontId="156" fillId="5" borderId="168" xfId="11" applyFont="1" applyFill="1" applyBorder="1" applyAlignment="1">
      <alignment horizontal="center" vertical="center" wrapText="1"/>
    </xf>
    <xf numFmtId="168" fontId="63" fillId="0" borderId="169" xfId="0" applyFont="1" applyBorder="1" applyAlignment="1">
      <alignment horizontal="center" vertical="center" wrapText="1"/>
    </xf>
    <xf numFmtId="168" fontId="63" fillId="0" borderId="188" xfId="0" applyFont="1" applyBorder="1" applyAlignment="1">
      <alignment horizontal="center" vertical="center" wrapText="1"/>
    </xf>
    <xf numFmtId="0" fontId="135" fillId="5" borderId="142" xfId="11" applyFont="1" applyFill="1" applyBorder="1" applyAlignment="1">
      <alignment horizontal="center" vertical="center" wrapText="1"/>
    </xf>
    <xf numFmtId="0" fontId="135" fillId="5" borderId="143" xfId="11" applyFont="1" applyFill="1" applyBorder="1" applyAlignment="1">
      <alignment horizontal="center" vertical="center" wrapText="1"/>
    </xf>
    <xf numFmtId="49" fontId="17" fillId="0" borderId="0" xfId="34" applyNumberFormat="1" applyFont="1" applyAlignment="1">
      <alignment horizontal="left" vertical="center" wrapText="1"/>
    </xf>
    <xf numFmtId="0" fontId="20" fillId="0" borderId="0" xfId="33" applyFont="1" applyAlignment="1">
      <alignment horizontal="left" vertical="center" wrapText="1"/>
    </xf>
    <xf numFmtId="49" fontId="17" fillId="0" borderId="0" xfId="34" applyNumberFormat="1" applyFont="1" applyAlignment="1">
      <alignment horizontal="left" vertical="top" wrapText="1"/>
    </xf>
    <xf numFmtId="0" fontId="20" fillId="0" borderId="0" xfId="33" applyFont="1" applyAlignment="1">
      <alignment horizontal="left" vertical="top" wrapText="1"/>
    </xf>
    <xf numFmtId="49" fontId="17" fillId="0" borderId="261" xfId="34" applyNumberFormat="1" applyFont="1" applyBorder="1" applyAlignment="1">
      <alignment horizontal="left" vertical="center" wrapText="1"/>
    </xf>
    <xf numFmtId="0" fontId="20" fillId="0" borderId="0" xfId="33" applyFont="1" applyBorder="1" applyAlignment="1">
      <alignment horizontal="left" vertical="center" wrapText="1"/>
    </xf>
    <xf numFmtId="0" fontId="20" fillId="0" borderId="262" xfId="33" applyFont="1" applyBorder="1" applyAlignment="1">
      <alignment horizontal="left" vertical="center" wrapText="1"/>
    </xf>
    <xf numFmtId="49" fontId="17" fillId="0" borderId="263" xfId="34" applyNumberFormat="1" applyFont="1" applyBorder="1" applyAlignment="1">
      <alignment horizontal="left" vertical="top" wrapText="1"/>
    </xf>
    <xf numFmtId="0" fontId="20" fillId="0" borderId="264" xfId="33" applyFont="1" applyBorder="1" applyAlignment="1">
      <alignment horizontal="left" vertical="top" wrapText="1"/>
    </xf>
    <xf numFmtId="0" fontId="20" fillId="0" borderId="265" xfId="33" applyFont="1" applyBorder="1" applyAlignment="1">
      <alignment horizontal="left" vertical="top" wrapText="1"/>
    </xf>
    <xf numFmtId="49" fontId="209" fillId="0" borderId="0" xfId="34" applyNumberFormat="1" applyFont="1" applyAlignment="1">
      <alignment horizontal="left" vertical="center" wrapText="1"/>
    </xf>
    <xf numFmtId="168" fontId="8" fillId="0" borderId="0" xfId="0" applyFont="1" applyAlignment="1">
      <alignment horizontal="left" vertical="center" wrapText="1"/>
    </xf>
    <xf numFmtId="168" fontId="84" fillId="0" borderId="143" xfId="0" applyFont="1" applyBorder="1" applyAlignment="1">
      <alignment horizontal="center" vertical="center" wrapText="1"/>
    </xf>
    <xf numFmtId="0" fontId="107" fillId="5" borderId="144" xfId="11" applyFont="1" applyFill="1" applyBorder="1" applyAlignment="1">
      <alignment horizontal="center" vertical="center" wrapText="1"/>
    </xf>
    <xf numFmtId="168" fontId="0" fillId="0" borderId="145" xfId="0" applyBorder="1" applyAlignment="1">
      <alignment horizontal="center" vertical="center" wrapText="1"/>
    </xf>
    <xf numFmtId="168" fontId="0" fillId="0" borderId="255" xfId="0" applyBorder="1" applyAlignment="1">
      <alignment horizontal="center" vertical="center" wrapText="1"/>
    </xf>
    <xf numFmtId="0" fontId="107" fillId="5" borderId="145" xfId="11" applyFont="1" applyFill="1" applyBorder="1" applyAlignment="1">
      <alignment horizontal="center" vertical="center" wrapText="1"/>
    </xf>
    <xf numFmtId="0" fontId="107" fillId="5" borderId="146" xfId="11" applyFont="1" applyFill="1" applyBorder="1" applyAlignment="1">
      <alignment horizontal="center" vertical="center" wrapText="1"/>
    </xf>
    <xf numFmtId="168" fontId="0" fillId="0" borderId="146" xfId="0" applyBorder="1" applyAlignment="1">
      <alignment horizontal="center" vertical="center" wrapText="1"/>
    </xf>
    <xf numFmtId="168" fontId="0" fillId="0" borderId="72" xfId="0" applyBorder="1" applyAlignment="1">
      <alignment horizontal="center" vertical="center" wrapText="1"/>
    </xf>
    <xf numFmtId="168" fontId="0" fillId="0" borderId="160" xfId="0" applyBorder="1" applyAlignment="1">
      <alignment horizontal="center" vertical="center" wrapText="1"/>
    </xf>
    <xf numFmtId="168" fontId="0" fillId="0" borderId="104" xfId="0" applyBorder="1" applyAlignment="1">
      <alignment horizontal="center" vertical="center" wrapText="1"/>
    </xf>
    <xf numFmtId="0" fontId="17" fillId="0" borderId="184" xfId="33" applyNumberFormat="1" applyFont="1" applyBorder="1" applyAlignment="1">
      <alignment horizontal="left" vertical="top" wrapText="1"/>
    </xf>
    <xf numFmtId="168" fontId="0" fillId="0" borderId="275" xfId="0" applyBorder="1" applyAlignment="1">
      <alignment horizontal="left" vertical="top" wrapText="1"/>
    </xf>
    <xf numFmtId="0" fontId="17" fillId="0" borderId="282" xfId="33" applyNumberFormat="1" applyFont="1" applyBorder="1" applyAlignment="1">
      <alignment horizontal="left" vertical="top" wrapText="1"/>
    </xf>
    <xf numFmtId="168" fontId="0" fillId="0" borderId="283" xfId="0" applyBorder="1" applyAlignment="1">
      <alignment horizontal="left" vertical="top" wrapText="1"/>
    </xf>
    <xf numFmtId="49" fontId="9" fillId="0" borderId="276" xfId="34" applyNumberFormat="1" applyFont="1" applyBorder="1" applyAlignment="1">
      <alignment horizontal="left" vertical="top" wrapText="1"/>
    </xf>
    <xf numFmtId="168" fontId="0" fillId="0" borderId="210" xfId="0" applyBorder="1" applyAlignment="1">
      <alignment horizontal="left" vertical="top" wrapText="1"/>
    </xf>
    <xf numFmtId="168" fontId="0" fillId="0" borderId="277" xfId="0" applyBorder="1" applyAlignment="1">
      <alignment horizontal="left" vertical="top" wrapText="1"/>
    </xf>
    <xf numFmtId="49" fontId="17" fillId="0" borderId="269" xfId="34" applyNumberFormat="1" applyFont="1" applyBorder="1" applyAlignment="1">
      <alignment horizontal="left" vertical="top" wrapText="1"/>
    </xf>
    <xf numFmtId="0" fontId="20" fillId="0" borderId="270" xfId="33" applyFont="1" applyBorder="1" applyAlignment="1">
      <alignment horizontal="left" vertical="top" wrapText="1"/>
    </xf>
    <xf numFmtId="0" fontId="20" fillId="0" borderId="271" xfId="33" applyFont="1" applyBorder="1" applyAlignment="1">
      <alignment horizontal="left" vertical="top" wrapText="1"/>
    </xf>
    <xf numFmtId="0" fontId="12" fillId="0" borderId="184" xfId="33" applyFont="1" applyBorder="1" applyAlignment="1">
      <alignment horizontal="left" vertical="top" wrapText="1"/>
    </xf>
    <xf numFmtId="168" fontId="8" fillId="0" borderId="275" xfId="0" applyFont="1" applyBorder="1" applyAlignment="1">
      <alignment horizontal="left" vertical="top" wrapText="1"/>
    </xf>
    <xf numFmtId="0" fontId="17" fillId="0" borderId="19" xfId="6" applyNumberFormat="1" applyFont="1" applyFill="1" applyBorder="1" applyAlignment="1" applyProtection="1">
      <alignment horizontal="left" vertical="top" wrapText="1"/>
    </xf>
    <xf numFmtId="0" fontId="17" fillId="0" borderId="20" xfId="6" applyNumberFormat="1" applyFont="1" applyFill="1" applyBorder="1" applyAlignment="1" applyProtection="1">
      <alignment horizontal="left" vertical="top" wrapText="1"/>
    </xf>
    <xf numFmtId="49" fontId="17" fillId="0" borderId="31" xfId="6" applyNumberFormat="1" applyFont="1" applyFill="1" applyBorder="1" applyAlignment="1" applyProtection="1">
      <alignment horizontal="left" vertical="top" wrapText="1"/>
    </xf>
    <xf numFmtId="0" fontId="17" fillId="0" borderId="59" xfId="6" applyNumberFormat="1" applyFont="1" applyFill="1" applyBorder="1" applyAlignment="1" applyProtection="1">
      <alignment horizontal="left" vertical="top" wrapText="1"/>
    </xf>
    <xf numFmtId="0" fontId="17" fillId="0" borderId="28" xfId="6" applyNumberFormat="1" applyFont="1" applyFill="1" applyBorder="1" applyAlignment="1" applyProtection="1">
      <alignment horizontal="left" vertical="top" wrapText="1"/>
    </xf>
    <xf numFmtId="0" fontId="17" fillId="0" borderId="31" xfId="6" applyNumberFormat="1" applyFont="1" applyFill="1" applyBorder="1" applyAlignment="1" applyProtection="1">
      <alignment horizontal="left" vertical="top" wrapText="1"/>
    </xf>
    <xf numFmtId="0" fontId="17" fillId="0" borderId="41" xfId="6" applyNumberFormat="1" applyFont="1" applyFill="1" applyBorder="1" applyAlignment="1" applyProtection="1">
      <alignment horizontal="left" vertical="top" wrapText="1"/>
    </xf>
    <xf numFmtId="0" fontId="17" fillId="0" borderId="81" xfId="6" applyNumberFormat="1" applyFont="1" applyFill="1" applyBorder="1" applyAlignment="1" applyProtection="1">
      <alignment horizontal="left" vertical="top" wrapText="1"/>
    </xf>
    <xf numFmtId="0" fontId="17" fillId="0" borderId="30" xfId="6" applyNumberFormat="1" applyFont="1" applyFill="1" applyBorder="1" applyAlignment="1" applyProtection="1">
      <alignment horizontal="left" vertical="top" wrapText="1"/>
    </xf>
    <xf numFmtId="0" fontId="11" fillId="4" borderId="0" xfId="11" applyFont="1" applyFill="1" applyBorder="1" applyAlignment="1">
      <alignment horizontal="left" vertical="center"/>
    </xf>
    <xf numFmtId="0" fontId="14" fillId="33" borderId="0" xfId="3" applyFont="1" applyFill="1" applyAlignment="1" applyProtection="1">
      <alignment horizontal="center" vertical="center" wrapText="1"/>
    </xf>
    <xf numFmtId="0" fontId="141" fillId="5" borderId="36" xfId="11" applyFont="1" applyFill="1" applyBorder="1" applyAlignment="1">
      <alignment horizontal="center" vertical="center" wrapText="1"/>
    </xf>
    <xf numFmtId="0" fontId="141" fillId="5" borderId="52" xfId="11" applyFont="1" applyFill="1" applyBorder="1" applyAlignment="1">
      <alignment horizontal="center" vertical="center" wrapText="1"/>
    </xf>
    <xf numFmtId="0" fontId="141" fillId="5" borderId="33" xfId="11" applyFont="1" applyFill="1" applyBorder="1" applyAlignment="1">
      <alignment horizontal="center" vertical="center" wrapText="1"/>
    </xf>
    <xf numFmtId="0" fontId="141" fillId="5" borderId="34" xfId="11" applyFont="1" applyFill="1" applyBorder="1" applyAlignment="1">
      <alignment horizontal="center" vertical="center" wrapText="1"/>
    </xf>
    <xf numFmtId="0" fontId="141" fillId="5" borderId="13" xfId="11" applyFont="1" applyFill="1" applyBorder="1" applyAlignment="1">
      <alignment horizontal="center" vertical="center" wrapText="1"/>
    </xf>
    <xf numFmtId="0" fontId="141" fillId="5" borderId="14" xfId="11" applyFont="1" applyFill="1" applyBorder="1" applyAlignment="1">
      <alignment horizontal="center" vertical="center" wrapText="1"/>
    </xf>
    <xf numFmtId="0" fontId="9" fillId="5" borderId="5" xfId="4" applyNumberFormat="1" applyFont="1" applyFill="1" applyBorder="1" applyAlignment="1" applyProtection="1">
      <alignment horizontal="left" vertical="center"/>
    </xf>
    <xf numFmtId="0" fontId="9" fillId="5" borderId="9" xfId="4" applyNumberFormat="1" applyFont="1" applyFill="1" applyBorder="1" applyAlignment="1" applyProtection="1">
      <alignment horizontal="left" vertical="center"/>
    </xf>
    <xf numFmtId="0" fontId="9" fillId="5" borderId="10" xfId="4" applyNumberFormat="1" applyFont="1" applyFill="1" applyBorder="1" applyAlignment="1" applyProtection="1">
      <alignment horizontal="left" vertical="center"/>
    </xf>
    <xf numFmtId="49" fontId="17" fillId="0" borderId="5" xfId="4" applyNumberFormat="1" applyFont="1" applyFill="1" applyBorder="1" applyAlignment="1" applyProtection="1">
      <alignment horizontal="left" vertical="top" wrapText="1"/>
    </xf>
    <xf numFmtId="49" fontId="17" fillId="0" borderId="9" xfId="4" applyNumberFormat="1" applyFont="1" applyFill="1" applyBorder="1" applyAlignment="1" applyProtection="1">
      <alignment horizontal="left" vertical="top" wrapText="1"/>
    </xf>
    <xf numFmtId="49" fontId="17" fillId="0" borderId="10" xfId="4" applyNumberFormat="1" applyFont="1" applyFill="1" applyBorder="1" applyAlignment="1" applyProtection="1">
      <alignment horizontal="left" vertical="top" wrapText="1"/>
    </xf>
    <xf numFmtId="0" fontId="18" fillId="0" borderId="13" xfId="6" applyFont="1" applyFill="1" applyBorder="1" applyAlignment="1" applyProtection="1">
      <alignment horizontal="left" vertical="top"/>
    </xf>
    <xf numFmtId="0" fontId="18" fillId="0" borderId="14" xfId="6" applyFont="1" applyFill="1" applyBorder="1" applyAlignment="1" applyProtection="1">
      <alignment horizontal="left" vertical="top"/>
    </xf>
    <xf numFmtId="0" fontId="19" fillId="5" borderId="44" xfId="11" applyFont="1" applyFill="1" applyBorder="1" applyAlignment="1">
      <alignment horizontal="center" vertical="center"/>
    </xf>
    <xf numFmtId="168" fontId="0" fillId="0" borderId="9" xfId="0" applyBorder="1" applyAlignment="1">
      <alignment horizontal="center" vertical="center"/>
    </xf>
    <xf numFmtId="168" fontId="0" fillId="0" borderId="6" xfId="0" applyBorder="1" applyAlignment="1">
      <alignment horizontal="center" vertical="center"/>
    </xf>
    <xf numFmtId="0" fontId="141" fillId="5" borderId="5" xfId="11" applyFont="1" applyFill="1" applyBorder="1" applyAlignment="1">
      <alignment horizontal="center" vertical="center" wrapText="1"/>
    </xf>
    <xf numFmtId="0" fontId="141" fillId="5" borderId="9" xfId="11" applyFont="1" applyFill="1" applyBorder="1" applyAlignment="1">
      <alignment horizontal="center" vertical="center" wrapText="1"/>
    </xf>
    <xf numFmtId="0" fontId="141" fillId="5" borderId="10" xfId="11" applyFont="1" applyFill="1" applyBorder="1" applyAlignment="1">
      <alignment horizontal="center" vertical="center" wrapText="1"/>
    </xf>
    <xf numFmtId="0" fontId="19" fillId="5" borderId="7" xfId="11" applyFont="1" applyFill="1" applyBorder="1" applyAlignment="1">
      <alignment horizontal="center" vertical="center"/>
    </xf>
    <xf numFmtId="168" fontId="0" fillId="5" borderId="7" xfId="0" applyFill="1" applyBorder="1" applyAlignment="1">
      <alignment horizontal="center" vertical="center"/>
    </xf>
    <xf numFmtId="0" fontId="19" fillId="5" borderId="44" xfId="11" applyFont="1" applyFill="1" applyBorder="1" applyAlignment="1">
      <alignment horizontal="center" vertical="center" wrapText="1"/>
    </xf>
    <xf numFmtId="168" fontId="0" fillId="0" borderId="9" xfId="0" applyBorder="1" applyAlignment="1">
      <alignment horizontal="center" vertical="center" wrapText="1"/>
    </xf>
    <xf numFmtId="168" fontId="0" fillId="0" borderId="6" xfId="0" applyBorder="1" applyAlignment="1">
      <alignment horizontal="center" vertical="center" wrapText="1"/>
    </xf>
    <xf numFmtId="0" fontId="141" fillId="5" borderId="5" xfId="11" applyFont="1" applyFill="1" applyBorder="1" applyAlignment="1">
      <alignment horizontal="center" vertical="center"/>
    </xf>
    <xf numFmtId="0" fontId="141" fillId="5" borderId="10" xfId="11" applyFont="1" applyFill="1" applyBorder="1" applyAlignment="1">
      <alignment horizontal="center" vertical="center"/>
    </xf>
    <xf numFmtId="49" fontId="17" fillId="0" borderId="59" xfId="6" applyNumberFormat="1" applyFont="1" applyFill="1" applyBorder="1" applyAlignment="1" applyProtection="1">
      <alignment horizontal="left" vertical="top" wrapText="1"/>
    </xf>
    <xf numFmtId="49" fontId="17" fillId="0" borderId="28" xfId="6" applyNumberFormat="1" applyFont="1" applyFill="1" applyBorder="1" applyAlignment="1" applyProtection="1">
      <alignment horizontal="left" vertical="top" wrapText="1"/>
    </xf>
    <xf numFmtId="0" fontId="18" fillId="0" borderId="34" xfId="6" applyFont="1" applyFill="1" applyBorder="1" applyAlignment="1" applyProtection="1">
      <alignment horizontal="left" vertical="top"/>
    </xf>
    <xf numFmtId="0" fontId="18" fillId="0" borderId="52" xfId="6" applyFont="1" applyFill="1" applyBorder="1" applyAlignment="1" applyProtection="1">
      <alignment horizontal="left" vertical="top"/>
    </xf>
    <xf numFmtId="0" fontId="18" fillId="0" borderId="27" xfId="6" applyFont="1" applyFill="1" applyBorder="1" applyAlignment="1" applyProtection="1">
      <alignment horizontal="left" vertical="top"/>
    </xf>
    <xf numFmtId="49" fontId="17" fillId="0" borderId="32" xfId="4" applyNumberFormat="1" applyFont="1" applyFill="1" applyBorder="1" applyAlignment="1" applyProtection="1">
      <alignment horizontal="left" vertical="center" wrapText="1"/>
    </xf>
    <xf numFmtId="49" fontId="17" fillId="0" borderId="72" xfId="4" applyNumberFormat="1" applyFont="1" applyFill="1" applyBorder="1" applyAlignment="1" applyProtection="1">
      <alignment horizontal="left" vertical="center" wrapText="1"/>
    </xf>
    <xf numFmtId="49" fontId="144" fillId="0" borderId="72" xfId="34" applyNumberFormat="1" applyBorder="1" applyAlignment="1">
      <alignment horizontal="left" vertical="center" wrapText="1"/>
    </xf>
    <xf numFmtId="49" fontId="17" fillId="0" borderId="43" xfId="4" applyNumberFormat="1" applyFont="1" applyFill="1" applyBorder="1" applyAlignment="1" applyProtection="1">
      <alignment horizontal="left" vertical="top" wrapText="1"/>
    </xf>
    <xf numFmtId="49" fontId="17" fillId="0" borderId="45" xfId="4" applyNumberFormat="1" applyFont="1" applyFill="1" applyBorder="1" applyAlignment="1" applyProtection="1">
      <alignment horizontal="left" vertical="top" wrapText="1"/>
    </xf>
    <xf numFmtId="49" fontId="17" fillId="0" borderId="66" xfId="4" applyNumberFormat="1" applyFont="1" applyFill="1" applyBorder="1" applyAlignment="1" applyProtection="1">
      <alignment horizontal="left" vertical="top" wrapText="1"/>
    </xf>
    <xf numFmtId="0" fontId="140" fillId="2" borderId="49" xfId="11" applyFont="1" applyFill="1" applyBorder="1" applyAlignment="1">
      <alignment horizontal="center" vertical="center" wrapText="1"/>
    </xf>
    <xf numFmtId="0" fontId="140" fillId="2" borderId="59" xfId="11" applyFont="1" applyFill="1" applyBorder="1" applyAlignment="1">
      <alignment horizontal="center" vertical="center" wrapText="1"/>
    </xf>
    <xf numFmtId="0" fontId="140" fillId="2" borderId="67" xfId="11" applyFont="1" applyFill="1" applyBorder="1" applyAlignment="1">
      <alignment horizontal="center" vertical="center" wrapText="1"/>
    </xf>
    <xf numFmtId="0" fontId="140" fillId="2" borderId="28" xfId="11" applyFont="1" applyFill="1" applyBorder="1" applyAlignment="1">
      <alignment horizontal="center" vertical="center" wrapText="1"/>
    </xf>
    <xf numFmtId="168" fontId="0" fillId="0" borderId="10" xfId="0" applyBorder="1" applyAlignment="1">
      <alignment horizontal="center" vertical="center" wrapText="1"/>
    </xf>
    <xf numFmtId="168" fontId="20" fillId="0" borderId="19" xfId="2736" applyFont="1" applyBorder="1" applyAlignment="1">
      <alignment horizontal="left" vertical="top" wrapText="1"/>
    </xf>
    <xf numFmtId="168" fontId="20" fillId="0" borderId="20" xfId="2736" applyFont="1" applyBorder="1" applyAlignment="1">
      <alignment horizontal="left" vertical="top" wrapText="1"/>
    </xf>
    <xf numFmtId="0" fontId="17" fillId="0" borderId="22" xfId="6" applyNumberFormat="1" applyFont="1" applyFill="1" applyBorder="1" applyAlignment="1" applyProtection="1">
      <alignment horizontal="left" vertical="top" wrapText="1"/>
    </xf>
    <xf numFmtId="0" fontId="17" fillId="0" borderId="23" xfId="6" applyNumberFormat="1" applyFont="1" applyFill="1" applyBorder="1" applyAlignment="1" applyProtection="1">
      <alignment horizontal="left" vertical="top" wrapText="1"/>
    </xf>
    <xf numFmtId="168" fontId="0" fillId="0" borderId="9" xfId="0" applyBorder="1" applyAlignment="1">
      <alignment horizontal="left" vertical="center"/>
    </xf>
    <xf numFmtId="168" fontId="0" fillId="0" borderId="10" xfId="0" applyBorder="1" applyAlignment="1">
      <alignment horizontal="left" vertical="center"/>
    </xf>
    <xf numFmtId="168" fontId="8" fillId="0" borderId="45" xfId="0" applyFont="1" applyBorder="1" applyAlignment="1">
      <alignment horizontal="left" vertical="top" wrapText="1"/>
    </xf>
    <xf numFmtId="168" fontId="8" fillId="0" borderId="66" xfId="0" applyFont="1" applyBorder="1" applyAlignment="1">
      <alignment horizontal="left" vertical="top" wrapText="1"/>
    </xf>
    <xf numFmtId="0" fontId="18" fillId="0" borderId="13" xfId="6" applyFont="1" applyFill="1" applyBorder="1" applyAlignment="1" applyProtection="1">
      <alignment horizontal="left" vertical="center"/>
    </xf>
    <xf numFmtId="168" fontId="0" fillId="0" borderId="13" xfId="0" applyBorder="1" applyAlignment="1">
      <alignment horizontal="left" vertical="center"/>
    </xf>
    <xf numFmtId="168" fontId="0" fillId="0" borderId="14" xfId="0" applyBorder="1" applyAlignment="1">
      <alignment horizontal="left" vertical="center"/>
    </xf>
    <xf numFmtId="0" fontId="17" fillId="2" borderId="35" xfId="4" applyNumberFormat="1" applyFont="1" applyFill="1" applyBorder="1" applyAlignment="1" applyProtection="1">
      <alignment horizontal="left" vertical="top" wrapText="1"/>
    </xf>
    <xf numFmtId="168" fontId="0" fillId="0" borderId="24" xfId="0" applyBorder="1" applyAlignment="1">
      <alignment horizontal="left" vertical="top" wrapText="1"/>
    </xf>
    <xf numFmtId="49" fontId="17" fillId="0" borderId="19" xfId="6" applyNumberFormat="1" applyFont="1" applyFill="1" applyBorder="1" applyAlignment="1" applyProtection="1">
      <alignment horizontal="left" vertical="top" wrapText="1"/>
    </xf>
    <xf numFmtId="168" fontId="20" fillId="0" borderId="19" xfId="0" applyFont="1" applyBorder="1" applyAlignment="1">
      <alignment horizontal="left" vertical="top" wrapText="1"/>
    </xf>
    <xf numFmtId="168" fontId="20" fillId="0" borderId="20" xfId="0" applyFont="1" applyBorder="1" applyAlignment="1">
      <alignment horizontal="left" vertical="top" wrapText="1"/>
    </xf>
    <xf numFmtId="49" fontId="164" fillId="0" borderId="19" xfId="6" applyNumberFormat="1" applyFont="1" applyFill="1" applyBorder="1" applyAlignment="1" applyProtection="1">
      <alignment horizontal="left" vertical="top" wrapText="1"/>
    </xf>
    <xf numFmtId="168" fontId="165" fillId="0" borderId="19" xfId="0" applyFont="1" applyBorder="1" applyAlignment="1">
      <alignment horizontal="left" vertical="top" wrapText="1"/>
    </xf>
    <xf numFmtId="168" fontId="165" fillId="0" borderId="20" xfId="0" applyFont="1" applyBorder="1" applyAlignment="1">
      <alignment horizontal="left" vertical="top" wrapText="1"/>
    </xf>
    <xf numFmtId="0" fontId="123" fillId="0" borderId="49" xfId="6" applyNumberFormat="1" applyFont="1" applyFill="1" applyBorder="1" applyAlignment="1" applyProtection="1">
      <alignment horizontal="left" vertical="center"/>
    </xf>
    <xf numFmtId="168" fontId="0" fillId="0" borderId="59" xfId="0" applyBorder="1" applyAlignment="1">
      <alignment horizontal="left" vertical="center"/>
    </xf>
    <xf numFmtId="168" fontId="0" fillId="0" borderId="28" xfId="0" applyBorder="1" applyAlignment="1">
      <alignment horizontal="left" vertical="center"/>
    </xf>
    <xf numFmtId="168" fontId="107" fillId="5" borderId="32" xfId="0" applyFont="1" applyFill="1" applyBorder="1" applyAlignment="1" applyProtection="1">
      <alignment horizontal="center" vertical="center" wrapText="1"/>
      <protection locked="0"/>
    </xf>
    <xf numFmtId="168" fontId="107" fillId="5" borderId="72" xfId="0" applyFont="1" applyFill="1" applyBorder="1" applyAlignment="1" applyProtection="1">
      <alignment horizontal="center" vertical="center" wrapText="1"/>
      <protection locked="0"/>
    </xf>
    <xf numFmtId="0" fontId="17" fillId="0" borderId="13" xfId="6" applyNumberFormat="1" applyFont="1" applyFill="1" applyBorder="1" applyAlignment="1" applyProtection="1">
      <alignment horizontal="left" vertical="top" wrapText="1"/>
    </xf>
    <xf numFmtId="168" fontId="20" fillId="0" borderId="13" xfId="0" applyFont="1" applyBorder="1" applyAlignment="1">
      <alignment horizontal="left" vertical="top" wrapText="1"/>
    </xf>
    <xf numFmtId="168" fontId="20" fillId="0" borderId="14" xfId="0" applyFont="1" applyBorder="1" applyAlignment="1">
      <alignment horizontal="left" vertical="top" wrapText="1"/>
    </xf>
    <xf numFmtId="49" fontId="17" fillId="0" borderId="22" xfId="6" applyNumberFormat="1" applyFont="1" applyFill="1" applyBorder="1" applyAlignment="1" applyProtection="1">
      <alignment horizontal="left" vertical="top" wrapText="1"/>
    </xf>
    <xf numFmtId="168" fontId="20" fillId="0" borderId="22" xfId="0" applyFont="1" applyBorder="1" applyAlignment="1">
      <alignment horizontal="left" vertical="top" wrapText="1"/>
    </xf>
    <xf numFmtId="168" fontId="20" fillId="0" borderId="23" xfId="0" applyFont="1" applyBorder="1" applyAlignment="1">
      <alignment horizontal="left" vertical="top" wrapText="1"/>
    </xf>
    <xf numFmtId="49" fontId="159" fillId="5" borderId="35" xfId="0" applyNumberFormat="1" applyFont="1" applyFill="1" applyBorder="1" applyAlignment="1" applyProtection="1">
      <alignment horizontal="center" vertical="center" wrapText="1"/>
      <protection locked="0"/>
    </xf>
    <xf numFmtId="49" fontId="159" fillId="5" borderId="0" xfId="0" applyNumberFormat="1" applyFont="1" applyFill="1" applyBorder="1" applyAlignment="1" applyProtection="1">
      <alignment horizontal="center" vertical="center" wrapText="1"/>
      <protection locked="0"/>
    </xf>
    <xf numFmtId="49" fontId="159" fillId="5" borderId="24" xfId="0" applyNumberFormat="1" applyFont="1" applyFill="1" applyBorder="1" applyAlignment="1" applyProtection="1">
      <alignment horizontal="center" vertical="center" wrapText="1"/>
      <protection locked="0"/>
    </xf>
    <xf numFmtId="0" fontId="18" fillId="0" borderId="19" xfId="6" applyFont="1" applyFill="1" applyBorder="1" applyAlignment="1" applyProtection="1">
      <alignment horizontal="left" vertical="top"/>
    </xf>
    <xf numFmtId="168" fontId="0" fillId="0" borderId="19" xfId="0" applyBorder="1" applyAlignment="1">
      <alignment horizontal="left" vertical="top"/>
    </xf>
    <xf numFmtId="168" fontId="0" fillId="0" borderId="20" xfId="0" applyBorder="1" applyAlignment="1">
      <alignment horizontal="left" vertical="top"/>
    </xf>
    <xf numFmtId="49" fontId="142" fillId="5" borderId="35" xfId="0" applyNumberFormat="1" applyFont="1" applyFill="1" applyBorder="1" applyAlignment="1" applyProtection="1">
      <alignment horizontal="center" vertical="center" wrapText="1"/>
      <protection locked="0"/>
    </xf>
    <xf numFmtId="168" fontId="0" fillId="0" borderId="19" xfId="0" applyBorder="1" applyAlignment="1">
      <alignment horizontal="left" vertical="top" wrapText="1"/>
    </xf>
    <xf numFmtId="168" fontId="0" fillId="0" borderId="20" xfId="0" applyBorder="1" applyAlignment="1">
      <alignment horizontal="left" vertical="top" wrapText="1"/>
    </xf>
    <xf numFmtId="168" fontId="0" fillId="0" borderId="22" xfId="0" applyBorder="1" applyAlignment="1">
      <alignment horizontal="left" vertical="top" wrapText="1"/>
    </xf>
    <xf numFmtId="168" fontId="0" fillId="0" borderId="23" xfId="0" applyBorder="1" applyAlignment="1">
      <alignment horizontal="left" vertical="top" wrapText="1"/>
    </xf>
    <xf numFmtId="0" fontId="146" fillId="0" borderId="49" xfId="6" applyNumberFormat="1" applyFont="1" applyFill="1" applyBorder="1" applyAlignment="1" applyProtection="1">
      <alignment horizontal="left" vertical="center" wrapText="1"/>
    </xf>
    <xf numFmtId="168" fontId="146" fillId="0" borderId="59" xfId="0" applyFont="1" applyBorder="1" applyAlignment="1">
      <alignment horizontal="left" vertical="center" wrapText="1"/>
    </xf>
    <xf numFmtId="168" fontId="146" fillId="0" borderId="28" xfId="0" applyFont="1" applyBorder="1" applyAlignment="1">
      <alignment horizontal="left" vertical="center" wrapText="1"/>
    </xf>
    <xf numFmtId="168" fontId="157" fillId="5" borderId="35" xfId="0" applyFont="1" applyFill="1" applyBorder="1" applyAlignment="1">
      <alignment horizontal="right" vertical="center" wrapText="1"/>
    </xf>
    <xf numFmtId="168" fontId="157" fillId="5" borderId="24" xfId="0" applyFont="1" applyFill="1" applyBorder="1" applyAlignment="1">
      <alignment horizontal="right" vertical="center" wrapText="1"/>
    </xf>
    <xf numFmtId="168" fontId="157" fillId="5" borderId="0" xfId="0" applyFont="1" applyFill="1" applyBorder="1" applyAlignment="1">
      <alignment horizontal="right" vertical="center" wrapText="1"/>
    </xf>
    <xf numFmtId="0" fontId="9" fillId="5" borderId="5" xfId="4" applyNumberFormat="1" applyFont="1" applyFill="1" applyBorder="1" applyAlignment="1" applyProtection="1">
      <alignment horizontal="left" vertical="center" wrapText="1"/>
    </xf>
    <xf numFmtId="168" fontId="0" fillId="0" borderId="9" xfId="0" applyBorder="1" applyAlignment="1">
      <alignment horizontal="left" vertical="center" wrapText="1"/>
    </xf>
    <xf numFmtId="168" fontId="0" fillId="0" borderId="10" xfId="0" applyBorder="1" applyAlignment="1">
      <alignment horizontal="left" vertical="center" wrapText="1"/>
    </xf>
    <xf numFmtId="0" fontId="17" fillId="0" borderId="13" xfId="6" applyFont="1" applyFill="1" applyBorder="1" applyAlignment="1" applyProtection="1">
      <alignment horizontal="left" vertical="top" wrapText="1"/>
    </xf>
    <xf numFmtId="168" fontId="17" fillId="0" borderId="13" xfId="0" applyFont="1" applyBorder="1" applyAlignment="1">
      <alignment horizontal="left" vertical="top" wrapText="1"/>
    </xf>
    <xf numFmtId="168" fontId="17" fillId="0" borderId="14" xfId="0" applyFont="1" applyBorder="1" applyAlignment="1">
      <alignment horizontal="left" vertical="top" wrapText="1"/>
    </xf>
    <xf numFmtId="0" fontId="40" fillId="0" borderId="19" xfId="6" applyNumberFormat="1" applyFont="1" applyFill="1" applyBorder="1" applyAlignment="1" applyProtection="1">
      <alignment horizontal="left" vertical="top" wrapText="1"/>
    </xf>
    <xf numFmtId="168" fontId="167" fillId="0" borderId="19" xfId="0" applyFont="1" applyBorder="1" applyAlignment="1">
      <alignment horizontal="left" vertical="top" wrapText="1"/>
    </xf>
    <xf numFmtId="168" fontId="167" fillId="0" borderId="20" xfId="0" applyFont="1" applyBorder="1" applyAlignment="1">
      <alignment horizontal="left" vertical="top" wrapText="1"/>
    </xf>
    <xf numFmtId="49" fontId="17" fillId="0" borderId="41" xfId="6" applyNumberFormat="1" applyFont="1" applyFill="1" applyBorder="1" applyAlignment="1" applyProtection="1">
      <alignment horizontal="left" vertical="top" wrapText="1"/>
    </xf>
    <xf numFmtId="49" fontId="17" fillId="0" borderId="81" xfId="6" applyNumberFormat="1" applyFont="1" applyFill="1" applyBorder="1" applyAlignment="1" applyProtection="1">
      <alignment horizontal="left" vertical="top" wrapText="1"/>
    </xf>
    <xf numFmtId="49" fontId="17" fillId="0" borderId="30" xfId="6" applyNumberFormat="1" applyFont="1" applyFill="1" applyBorder="1" applyAlignment="1" applyProtection="1">
      <alignment horizontal="left" vertical="top" wrapText="1"/>
    </xf>
    <xf numFmtId="0" fontId="13" fillId="5" borderId="5" xfId="3" applyFont="1" applyFill="1" applyBorder="1" applyAlignment="1">
      <alignment horizontal="center" vertical="center"/>
    </xf>
    <xf numFmtId="0" fontId="13" fillId="5" borderId="9" xfId="3" applyFont="1" applyFill="1" applyBorder="1" applyAlignment="1">
      <alignment horizontal="center" vertical="center"/>
    </xf>
    <xf numFmtId="0" fontId="13" fillId="5" borderId="10" xfId="3" applyFont="1" applyFill="1" applyBorder="1" applyAlignment="1">
      <alignment horizontal="center" vertical="center"/>
    </xf>
    <xf numFmtId="0" fontId="11" fillId="4" borderId="0" xfId="3" applyFont="1" applyFill="1" applyBorder="1" applyAlignment="1">
      <alignment horizontal="left" vertical="center"/>
    </xf>
    <xf numFmtId="0" fontId="12" fillId="5" borderId="5" xfId="3" applyFont="1" applyFill="1" applyBorder="1" applyAlignment="1">
      <alignment horizontal="left" vertical="center"/>
    </xf>
    <xf numFmtId="0" fontId="12" fillId="5" borderId="6" xfId="3" applyFont="1" applyFill="1" applyBorder="1" applyAlignment="1">
      <alignment horizontal="left" vertical="center"/>
    </xf>
    <xf numFmtId="0" fontId="12" fillId="5" borderId="5" xfId="4" applyFont="1" applyFill="1" applyBorder="1" applyAlignment="1">
      <alignment horizontal="left" vertical="center"/>
    </xf>
    <xf numFmtId="0" fontId="12" fillId="5" borderId="9" xfId="4" applyFont="1" applyFill="1" applyBorder="1" applyAlignment="1">
      <alignment horizontal="left" vertical="center"/>
    </xf>
    <xf numFmtId="0" fontId="12" fillId="5" borderId="10" xfId="4" applyFont="1" applyFill="1" applyBorder="1" applyAlignment="1">
      <alignment horizontal="left" vertical="center"/>
    </xf>
    <xf numFmtId="0" fontId="11" fillId="4" borderId="0" xfId="4" applyFont="1" applyFill="1" applyBorder="1" applyAlignment="1">
      <alignment horizontal="left" vertical="center"/>
    </xf>
    <xf numFmtId="0" fontId="12" fillId="5" borderId="6" xfId="4" applyFont="1" applyFill="1" applyBorder="1" applyAlignment="1">
      <alignment horizontal="left" vertical="center"/>
    </xf>
    <xf numFmtId="0" fontId="14" fillId="33" borderId="0" xfId="4" applyFont="1" applyFill="1" applyAlignment="1" applyProtection="1">
      <alignment horizontal="center" vertical="center" wrapText="1"/>
    </xf>
    <xf numFmtId="49" fontId="17" fillId="0" borderId="20" xfId="6" applyNumberFormat="1" applyFont="1" applyFill="1" applyBorder="1" applyAlignment="1" applyProtection="1">
      <alignment horizontal="left" vertical="top" wrapText="1"/>
    </xf>
    <xf numFmtId="49" fontId="17" fillId="0" borderId="23" xfId="6" applyNumberFormat="1" applyFont="1" applyFill="1" applyBorder="1" applyAlignment="1" applyProtection="1">
      <alignment horizontal="left" vertical="top" wrapText="1"/>
    </xf>
    <xf numFmtId="49" fontId="17" fillId="0" borderId="62" xfId="6" applyNumberFormat="1" applyFont="1" applyFill="1" applyBorder="1" applyAlignment="1" applyProtection="1">
      <alignment horizontal="left" vertical="top" wrapText="1"/>
    </xf>
    <xf numFmtId="49" fontId="17" fillId="0" borderId="64" xfId="6" applyNumberFormat="1" applyFont="1" applyFill="1" applyBorder="1" applyAlignment="1" applyProtection="1">
      <alignment horizontal="left" vertical="top" wrapText="1"/>
    </xf>
    <xf numFmtId="49" fontId="17" fillId="0" borderId="65" xfId="6" applyNumberFormat="1" applyFont="1" applyFill="1" applyBorder="1" applyAlignment="1" applyProtection="1">
      <alignment horizontal="left" vertical="top" wrapText="1"/>
    </xf>
    <xf numFmtId="0" fontId="18" fillId="5" borderId="49" xfId="6" applyFont="1" applyFill="1" applyBorder="1" applyAlignment="1" applyProtection="1">
      <alignment horizontal="left" vertical="top"/>
    </xf>
    <xf numFmtId="0" fontId="18" fillId="5" borderId="59" xfId="6" applyFont="1" applyFill="1" applyBorder="1" applyAlignment="1" applyProtection="1">
      <alignment horizontal="left" vertical="top"/>
    </xf>
    <xf numFmtId="0" fontId="18" fillId="5" borderId="28" xfId="6" applyFont="1" applyFill="1" applyBorder="1" applyAlignment="1" applyProtection="1">
      <alignment horizontal="left" vertical="top"/>
    </xf>
    <xf numFmtId="0" fontId="15" fillId="5" borderId="5" xfId="3" applyFont="1" applyFill="1" applyBorder="1" applyAlignment="1">
      <alignment horizontal="center" vertical="center"/>
    </xf>
    <xf numFmtId="0" fontId="15" fillId="5" borderId="9" xfId="3" applyFont="1" applyFill="1" applyBorder="1" applyAlignment="1">
      <alignment horizontal="center" vertical="center"/>
    </xf>
    <xf numFmtId="0" fontId="15" fillId="5" borderId="10" xfId="3" applyFont="1" applyFill="1" applyBorder="1" applyAlignment="1">
      <alignment horizontal="center" vertical="center"/>
    </xf>
    <xf numFmtId="0" fontId="12" fillId="5" borderId="9" xfId="3" applyFont="1" applyFill="1" applyBorder="1" applyAlignment="1">
      <alignment horizontal="left" vertical="center"/>
    </xf>
    <xf numFmtId="0" fontId="12" fillId="5" borderId="10" xfId="3" applyFont="1" applyFill="1" applyBorder="1" applyAlignment="1">
      <alignment horizontal="left" vertical="center"/>
    </xf>
    <xf numFmtId="0" fontId="17" fillId="0" borderId="9" xfId="4" applyNumberFormat="1" applyFont="1" applyFill="1" applyBorder="1" applyAlignment="1" applyProtection="1">
      <alignment horizontal="left" vertical="top" wrapText="1"/>
    </xf>
    <xf numFmtId="0" fontId="17" fillId="0" borderId="10" xfId="4" applyNumberFormat="1" applyFont="1" applyFill="1" applyBorder="1" applyAlignment="1" applyProtection="1">
      <alignment horizontal="left" vertical="top" wrapText="1"/>
    </xf>
    <xf numFmtId="49" fontId="17" fillId="2" borderId="31" xfId="6" applyNumberFormat="1" applyFont="1" applyFill="1" applyBorder="1" applyAlignment="1" applyProtection="1">
      <alignment horizontal="left" vertical="top" wrapText="1"/>
    </xf>
    <xf numFmtId="49" fontId="17" fillId="2" borderId="59" xfId="6" applyNumberFormat="1" applyFont="1" applyFill="1" applyBorder="1" applyAlignment="1" applyProtection="1">
      <alignment horizontal="left" vertical="top" wrapText="1"/>
    </xf>
    <xf numFmtId="49" fontId="17" fillId="2" borderId="28" xfId="6" applyNumberFormat="1" applyFont="1" applyFill="1" applyBorder="1" applyAlignment="1" applyProtection="1">
      <alignment horizontal="left" vertical="top" wrapText="1"/>
    </xf>
    <xf numFmtId="49" fontId="66" fillId="3" borderId="31" xfId="6" applyNumberFormat="1" applyFont="1" applyFill="1" applyBorder="1" applyAlignment="1" applyProtection="1">
      <alignment horizontal="left" vertical="top" wrapText="1"/>
    </xf>
    <xf numFmtId="49" fontId="66" fillId="3" borderId="59" xfId="6" applyNumberFormat="1" applyFont="1" applyFill="1" applyBorder="1" applyAlignment="1" applyProtection="1">
      <alignment horizontal="left" vertical="top" wrapText="1"/>
    </xf>
    <xf numFmtId="49" fontId="66" fillId="3" borderId="28" xfId="6" applyNumberFormat="1" applyFont="1" applyFill="1" applyBorder="1" applyAlignment="1" applyProtection="1">
      <alignment horizontal="left" vertical="top" wrapText="1"/>
    </xf>
    <xf numFmtId="49" fontId="17" fillId="0" borderId="31" xfId="6" applyNumberFormat="1" applyFont="1" applyFill="1" applyBorder="1" applyAlignment="1" applyProtection="1">
      <alignment vertical="top" wrapText="1"/>
    </xf>
    <xf numFmtId="49" fontId="17" fillId="0" borderId="59" xfId="6" applyNumberFormat="1" applyFont="1" applyFill="1" applyBorder="1" applyAlignment="1" applyProtection="1">
      <alignment vertical="top" wrapText="1"/>
    </xf>
    <xf numFmtId="49" fontId="17" fillId="0" borderId="28" xfId="6" applyNumberFormat="1" applyFont="1" applyFill="1" applyBorder="1" applyAlignment="1" applyProtection="1">
      <alignment vertical="top" wrapText="1"/>
    </xf>
    <xf numFmtId="49" fontId="17" fillId="2" borderId="5" xfId="4" applyNumberFormat="1" applyFont="1" applyFill="1" applyBorder="1" applyAlignment="1" applyProtection="1">
      <alignment horizontal="left" vertical="top" wrapText="1"/>
    </xf>
    <xf numFmtId="49" fontId="17" fillId="2" borderId="9" xfId="4" applyNumberFormat="1" applyFont="1" applyFill="1" applyBorder="1" applyAlignment="1" applyProtection="1">
      <alignment horizontal="left" vertical="top" wrapText="1"/>
    </xf>
    <xf numFmtId="49" fontId="17" fillId="2" borderId="10" xfId="4" applyNumberFormat="1" applyFont="1" applyFill="1" applyBorder="1" applyAlignment="1" applyProtection="1">
      <alignment horizontal="left" vertical="top" wrapText="1"/>
    </xf>
    <xf numFmtId="0" fontId="18" fillId="5" borderId="52" xfId="6" applyFont="1" applyFill="1" applyBorder="1" applyAlignment="1" applyProtection="1">
      <alignment vertical="top"/>
    </xf>
    <xf numFmtId="0" fontId="18" fillId="5" borderId="27" xfId="6" applyFont="1" applyFill="1" applyBorder="1" applyAlignment="1" applyProtection="1">
      <alignment vertical="top"/>
    </xf>
    <xf numFmtId="0" fontId="15" fillId="5" borderId="5" xfId="4" applyFont="1" applyFill="1" applyBorder="1" applyAlignment="1">
      <alignment horizontal="center" vertical="center"/>
    </xf>
    <xf numFmtId="0" fontId="15" fillId="5" borderId="9" xfId="4" applyFont="1" applyFill="1" applyBorder="1" applyAlignment="1">
      <alignment horizontal="center" vertical="center"/>
    </xf>
    <xf numFmtId="0" fontId="15" fillId="5" borderId="10" xfId="4" applyFont="1" applyFill="1" applyBorder="1" applyAlignment="1">
      <alignment horizontal="center" vertical="center"/>
    </xf>
    <xf numFmtId="0" fontId="12" fillId="5" borderId="5" xfId="4" applyFont="1" applyFill="1" applyBorder="1" applyAlignment="1">
      <alignment horizontal="center" vertical="center"/>
    </xf>
    <xf numFmtId="0" fontId="12" fillId="5" borderId="9" xfId="4" applyFont="1" applyFill="1" applyBorder="1" applyAlignment="1">
      <alignment horizontal="center" vertical="center"/>
    </xf>
    <xf numFmtId="0" fontId="12" fillId="5" borderId="10" xfId="4" applyFont="1" applyFill="1" applyBorder="1" applyAlignment="1">
      <alignment horizontal="center" vertical="center"/>
    </xf>
    <xf numFmtId="0" fontId="12" fillId="5" borderId="11" xfId="6" applyFont="1" applyFill="1" applyBorder="1" applyAlignment="1" applyProtection="1">
      <alignment horizontal="left" vertical="center"/>
    </xf>
    <xf numFmtId="0" fontId="12" fillId="5" borderId="7" xfId="6" applyFont="1" applyFill="1" applyBorder="1" applyAlignment="1" applyProtection="1">
      <alignment horizontal="left" vertical="center"/>
    </xf>
    <xf numFmtId="0" fontId="15" fillId="5" borderId="5" xfId="4" applyFont="1" applyFill="1" applyBorder="1" applyAlignment="1">
      <alignment horizontal="center"/>
    </xf>
    <xf numFmtId="0" fontId="15" fillId="5" borderId="9" xfId="4" applyFont="1" applyFill="1" applyBorder="1" applyAlignment="1">
      <alignment horizontal="center"/>
    </xf>
    <xf numFmtId="0" fontId="15" fillId="5" borderId="10" xfId="4" applyFont="1" applyFill="1" applyBorder="1" applyAlignment="1">
      <alignment horizontal="center"/>
    </xf>
    <xf numFmtId="2" fontId="17" fillId="0" borderId="5" xfId="4" applyNumberFormat="1" applyFont="1" applyFill="1" applyBorder="1" applyAlignment="1" applyProtection="1">
      <alignment horizontal="left" vertical="top" wrapText="1"/>
    </xf>
    <xf numFmtId="2" fontId="17" fillId="0" borderId="9" xfId="4" applyNumberFormat="1" applyFont="1" applyFill="1" applyBorder="1" applyAlignment="1" applyProtection="1">
      <alignment horizontal="left" vertical="top" wrapText="1"/>
    </xf>
    <xf numFmtId="2" fontId="17" fillId="0" borderId="10" xfId="4" applyNumberFormat="1" applyFont="1" applyFill="1" applyBorder="1" applyAlignment="1" applyProtection="1">
      <alignment horizontal="left" vertical="top" wrapText="1"/>
    </xf>
    <xf numFmtId="49" fontId="17" fillId="0" borderId="55" xfId="6" applyNumberFormat="1" applyFont="1" applyFill="1" applyBorder="1" applyAlignment="1" applyProtection="1">
      <alignment horizontal="left" vertical="top" wrapText="1"/>
    </xf>
    <xf numFmtId="49" fontId="17" fillId="0" borderId="56" xfId="6" applyNumberFormat="1" applyFont="1" applyFill="1" applyBorder="1" applyAlignment="1" applyProtection="1">
      <alignment horizontal="left" vertical="top" wrapText="1"/>
    </xf>
    <xf numFmtId="49" fontId="17" fillId="2" borderId="41" xfId="6" applyNumberFormat="1" applyFont="1" applyFill="1" applyBorder="1" applyAlignment="1" applyProtection="1">
      <alignment horizontal="left" vertical="top" wrapText="1"/>
    </xf>
    <xf numFmtId="49" fontId="17" fillId="2" borderId="81" xfId="6" applyNumberFormat="1" applyFont="1" applyFill="1" applyBorder="1" applyAlignment="1" applyProtection="1">
      <alignment horizontal="left" vertical="top" wrapText="1"/>
    </xf>
    <xf numFmtId="49" fontId="17" fillId="2" borderId="30" xfId="6" applyNumberFormat="1" applyFont="1" applyFill="1" applyBorder="1" applyAlignment="1" applyProtection="1">
      <alignment horizontal="left" vertical="top" wrapText="1"/>
    </xf>
    <xf numFmtId="0" fontId="18" fillId="2" borderId="34" xfId="6" applyFont="1" applyFill="1" applyBorder="1" applyAlignment="1" applyProtection="1">
      <alignment horizontal="left" vertical="top"/>
    </xf>
    <xf numFmtId="0" fontId="18" fillId="2" borderId="52" xfId="6" applyFont="1" applyFill="1" applyBorder="1" applyAlignment="1" applyProtection="1">
      <alignment horizontal="left" vertical="top"/>
    </xf>
    <xf numFmtId="0" fontId="18" fillId="2" borderId="27" xfId="6" applyFont="1" applyFill="1" applyBorder="1" applyAlignment="1" applyProtection="1">
      <alignment horizontal="left" vertical="top"/>
    </xf>
    <xf numFmtId="0" fontId="18" fillId="5" borderId="31" xfId="6" applyFont="1" applyFill="1" applyBorder="1" applyAlignment="1" applyProtection="1">
      <alignment horizontal="left" vertical="top"/>
    </xf>
    <xf numFmtId="49" fontId="17" fillId="2" borderId="39" xfId="6" applyNumberFormat="1" applyFont="1" applyFill="1" applyBorder="1" applyAlignment="1" applyProtection="1">
      <alignment horizontal="left" vertical="top" wrapText="1"/>
    </xf>
    <xf numFmtId="49" fontId="17" fillId="2" borderId="45" xfId="6" applyNumberFormat="1" applyFont="1" applyFill="1" applyBorder="1" applyAlignment="1" applyProtection="1">
      <alignment horizontal="left" vertical="top" wrapText="1"/>
    </xf>
    <xf numFmtId="49" fontId="17" fillId="2" borderId="66" xfId="6" applyNumberFormat="1" applyFont="1" applyFill="1" applyBorder="1" applyAlignment="1" applyProtection="1">
      <alignment horizontal="left" vertical="top" wrapText="1"/>
    </xf>
    <xf numFmtId="49" fontId="17" fillId="2" borderId="19" xfId="6" applyNumberFormat="1" applyFont="1" applyFill="1" applyBorder="1" applyAlignment="1" applyProtection="1">
      <alignment horizontal="left" vertical="top" wrapText="1"/>
    </xf>
    <xf numFmtId="49" fontId="17" fillId="2" borderId="20" xfId="6" applyNumberFormat="1" applyFont="1" applyFill="1" applyBorder="1" applyAlignment="1" applyProtection="1">
      <alignment horizontal="left" vertical="top" wrapText="1"/>
    </xf>
    <xf numFmtId="49" fontId="17" fillId="2" borderId="46" xfId="6" applyNumberFormat="1" applyFont="1" applyFill="1" applyBorder="1" applyAlignment="1" applyProtection="1">
      <alignment horizontal="left" vertical="top" wrapText="1"/>
    </xf>
    <xf numFmtId="49" fontId="17" fillId="2" borderId="79" xfId="6" applyNumberFormat="1" applyFont="1" applyFill="1" applyBorder="1" applyAlignment="1" applyProtection="1">
      <alignment horizontal="left" vertical="top" wrapText="1"/>
    </xf>
    <xf numFmtId="49" fontId="17" fillId="2" borderId="80" xfId="6" applyNumberFormat="1" applyFont="1" applyFill="1" applyBorder="1" applyAlignment="1" applyProtection="1">
      <alignment horizontal="left" vertical="top" wrapText="1"/>
    </xf>
    <xf numFmtId="0" fontId="17" fillId="2" borderId="31" xfId="6" applyFont="1" applyFill="1" applyBorder="1" applyAlignment="1" applyProtection="1">
      <alignment horizontal="left" vertical="top" wrapText="1"/>
    </xf>
    <xf numFmtId="0" fontId="17" fillId="2" borderId="59" xfId="6" applyFont="1" applyFill="1" applyBorder="1" applyAlignment="1" applyProtection="1">
      <alignment horizontal="left" vertical="top" wrapText="1"/>
    </xf>
    <xf numFmtId="0" fontId="17" fillId="2" borderId="28" xfId="6" applyFont="1" applyFill="1" applyBorder="1" applyAlignment="1" applyProtection="1">
      <alignment horizontal="left" vertical="top" wrapText="1"/>
    </xf>
    <xf numFmtId="0" fontId="17" fillId="2" borderId="5" xfId="2" applyNumberFormat="1" applyFont="1" applyFill="1" applyBorder="1" applyAlignment="1" applyProtection="1">
      <alignment horizontal="left" vertical="top" wrapText="1"/>
    </xf>
    <xf numFmtId="0" fontId="17" fillId="2" borderId="9" xfId="2" applyNumberFormat="1" applyFont="1" applyFill="1" applyBorder="1" applyAlignment="1" applyProtection="1">
      <alignment horizontal="left" vertical="top" wrapText="1"/>
    </xf>
    <xf numFmtId="0" fontId="17" fillId="2" borderId="10" xfId="2" applyNumberFormat="1" applyFont="1" applyFill="1" applyBorder="1" applyAlignment="1" applyProtection="1">
      <alignment horizontal="left" vertical="top" wrapText="1"/>
    </xf>
    <xf numFmtId="168" fontId="0" fillId="0" borderId="59" xfId="0" applyBorder="1" applyAlignment="1">
      <alignment horizontal="left" vertical="top" wrapText="1"/>
    </xf>
    <xf numFmtId="168" fontId="0" fillId="0" borderId="28" xfId="0" applyBorder="1" applyAlignment="1">
      <alignment horizontal="left" vertical="top" wrapText="1"/>
    </xf>
    <xf numFmtId="49" fontId="8" fillId="2" borderId="31" xfId="0" applyNumberFormat="1" applyFont="1" applyFill="1" applyBorder="1" applyAlignment="1">
      <alignment horizontal="left" vertical="top" wrapText="1"/>
    </xf>
    <xf numFmtId="49" fontId="8" fillId="2" borderId="59" xfId="0" applyNumberFormat="1" applyFont="1" applyFill="1" applyBorder="1" applyAlignment="1">
      <alignment horizontal="left" vertical="top" wrapText="1"/>
    </xf>
    <xf numFmtId="49" fontId="8" fillId="2" borderId="28" xfId="0" applyNumberFormat="1" applyFont="1" applyFill="1" applyBorder="1" applyAlignment="1">
      <alignment horizontal="left" vertical="top" wrapText="1"/>
    </xf>
    <xf numFmtId="0" fontId="8" fillId="2" borderId="31" xfId="0" applyNumberFormat="1" applyFont="1" applyFill="1" applyBorder="1" applyAlignment="1">
      <alignment horizontal="left" vertical="top" wrapText="1"/>
    </xf>
    <xf numFmtId="0" fontId="8" fillId="2" borderId="59" xfId="0" applyNumberFormat="1" applyFont="1" applyFill="1" applyBorder="1" applyAlignment="1">
      <alignment horizontal="left" vertical="top" wrapText="1"/>
    </xf>
    <xf numFmtId="0" fontId="13" fillId="5" borderId="5" xfId="4" applyFont="1" applyFill="1" applyBorder="1" applyAlignment="1">
      <alignment horizontal="center" vertical="center" wrapText="1"/>
    </xf>
    <xf numFmtId="0" fontId="13" fillId="5" borderId="9" xfId="4" applyFont="1" applyFill="1" applyBorder="1" applyAlignment="1">
      <alignment horizontal="center" vertical="center" wrapText="1"/>
    </xf>
    <xf numFmtId="0" fontId="13" fillId="5" borderId="10" xfId="4" applyFont="1" applyFill="1" applyBorder="1" applyAlignment="1">
      <alignment horizontal="center" vertical="center" wrapText="1"/>
    </xf>
    <xf numFmtId="49" fontId="39" fillId="0" borderId="31" xfId="6" applyNumberFormat="1" applyFont="1" applyFill="1" applyBorder="1" applyAlignment="1" applyProtection="1">
      <alignment horizontal="left" vertical="top" wrapText="1"/>
    </xf>
    <xf numFmtId="49" fontId="39" fillId="0" borderId="59" xfId="6" applyNumberFormat="1" applyFont="1" applyFill="1" applyBorder="1" applyAlignment="1" applyProtection="1">
      <alignment horizontal="left" vertical="top" wrapText="1"/>
    </xf>
    <xf numFmtId="49" fontId="39" fillId="0" borderId="28" xfId="6" applyNumberFormat="1" applyFont="1" applyFill="1" applyBorder="1" applyAlignment="1" applyProtection="1">
      <alignment horizontal="left" vertical="top" wrapText="1"/>
    </xf>
    <xf numFmtId="49" fontId="8" fillId="2" borderId="31" xfId="0" applyNumberFormat="1" applyFont="1" applyFill="1" applyBorder="1" applyAlignment="1">
      <alignment horizontal="left" vertical="center" wrapText="1"/>
    </xf>
    <xf numFmtId="49" fontId="8" fillId="2" borderId="59" xfId="0" applyNumberFormat="1" applyFont="1" applyFill="1" applyBorder="1" applyAlignment="1">
      <alignment horizontal="left" vertical="center" wrapText="1"/>
    </xf>
    <xf numFmtId="49" fontId="8" fillId="2" borderId="28" xfId="0" applyNumberFormat="1" applyFont="1" applyFill="1" applyBorder="1" applyAlignment="1">
      <alignment horizontal="left" vertical="center" wrapText="1"/>
    </xf>
    <xf numFmtId="49" fontId="8" fillId="2" borderId="31" xfId="0" applyNumberFormat="1" applyFont="1" applyFill="1" applyBorder="1" applyAlignment="1">
      <alignment horizontal="left" vertical="center"/>
    </xf>
    <xf numFmtId="49" fontId="8" fillId="2" borderId="59" xfId="0" applyNumberFormat="1" applyFont="1" applyFill="1" applyBorder="1" applyAlignment="1">
      <alignment horizontal="left" vertical="center"/>
    </xf>
    <xf numFmtId="49" fontId="8" fillId="2" borderId="28" xfId="0" applyNumberFormat="1" applyFont="1" applyFill="1" applyBorder="1" applyAlignment="1">
      <alignment horizontal="left" vertical="center"/>
    </xf>
    <xf numFmtId="49" fontId="17" fillId="0" borderId="5" xfId="4" applyNumberFormat="1" applyFont="1" applyFill="1" applyBorder="1" applyAlignment="1" applyProtection="1">
      <alignment vertical="top" wrapText="1"/>
    </xf>
    <xf numFmtId="49" fontId="17" fillId="0" borderId="9" xfId="4" applyNumberFormat="1" applyFont="1" applyFill="1" applyBorder="1" applyAlignment="1" applyProtection="1">
      <alignment vertical="top" wrapText="1"/>
    </xf>
    <xf numFmtId="49" fontId="17" fillId="0" borderId="10" xfId="4" applyNumberFormat="1" applyFont="1" applyFill="1" applyBorder="1" applyAlignment="1" applyProtection="1">
      <alignment vertical="top" wrapText="1"/>
    </xf>
    <xf numFmtId="0" fontId="8" fillId="0" borderId="31" xfId="13" applyFont="1" applyBorder="1" applyAlignment="1">
      <alignment horizontal="left" vertical="center"/>
    </xf>
    <xf numFmtId="0" fontId="8" fillId="0" borderId="59" xfId="13" applyFont="1" applyBorder="1" applyAlignment="1">
      <alignment horizontal="left" vertical="center"/>
    </xf>
    <xf numFmtId="0" fontId="8" fillId="0" borderId="28" xfId="13" applyFont="1" applyBorder="1" applyAlignment="1">
      <alignment horizontal="left" vertical="center"/>
    </xf>
    <xf numFmtId="0" fontId="8" fillId="0" borderId="31" xfId="13" applyFont="1" applyBorder="1" applyAlignment="1">
      <alignment vertical="center"/>
    </xf>
    <xf numFmtId="168" fontId="0" fillId="0" borderId="59" xfId="0" applyBorder="1" applyAlignment="1"/>
    <xf numFmtId="168" fontId="0" fillId="0" borderId="28" xfId="0" applyBorder="1" applyAlignment="1"/>
    <xf numFmtId="0" fontId="12" fillId="5" borderId="5" xfId="13" applyFont="1" applyFill="1" applyBorder="1" applyAlignment="1">
      <alignment horizontal="left" vertical="center"/>
    </xf>
    <xf numFmtId="0" fontId="12" fillId="5" borderId="6" xfId="13" applyFont="1" applyFill="1" applyBorder="1" applyAlignment="1">
      <alignment horizontal="left" vertical="center"/>
    </xf>
    <xf numFmtId="0" fontId="11" fillId="4" borderId="0" xfId="13" applyFont="1" applyFill="1" applyBorder="1" applyAlignment="1">
      <alignment horizontal="left" vertical="center"/>
    </xf>
    <xf numFmtId="0" fontId="12" fillId="5" borderId="29" xfId="4" applyFont="1" applyFill="1" applyBorder="1" applyAlignment="1" applyProtection="1">
      <alignment horizontal="center" vertical="center" wrapText="1"/>
    </xf>
    <xf numFmtId="0" fontId="12" fillId="5" borderId="12" xfId="4" applyFont="1" applyFill="1" applyBorder="1" applyAlignment="1" applyProtection="1">
      <alignment horizontal="left" vertical="center"/>
    </xf>
    <xf numFmtId="0" fontId="12" fillId="5" borderId="13" xfId="4" applyFont="1" applyFill="1" applyBorder="1" applyAlignment="1" applyProtection="1">
      <alignment horizontal="left" vertical="center"/>
    </xf>
    <xf numFmtId="0" fontId="12" fillId="5" borderId="21" xfId="4" applyFont="1" applyFill="1" applyBorder="1" applyAlignment="1" applyProtection="1">
      <alignment horizontal="left" vertical="center"/>
    </xf>
    <xf numFmtId="0" fontId="12" fillId="5" borderId="22" xfId="4" applyFont="1" applyFill="1" applyBorder="1" applyAlignment="1" applyProtection="1">
      <alignment horizontal="left" vertical="center"/>
    </xf>
    <xf numFmtId="0" fontId="12" fillId="5" borderId="13" xfId="4" applyFont="1" applyFill="1" applyBorder="1" applyAlignment="1" applyProtection="1">
      <alignment horizontal="center" vertical="center"/>
    </xf>
    <xf numFmtId="0" fontId="12" fillId="5" borderId="22" xfId="4" applyFont="1" applyFill="1" applyBorder="1" applyAlignment="1" applyProtection="1">
      <alignment horizontal="center" vertical="center"/>
    </xf>
    <xf numFmtId="0" fontId="12" fillId="5" borderId="34" xfId="4" applyFont="1" applyFill="1" applyBorder="1" applyAlignment="1" applyProtection="1">
      <alignment horizontal="center" vertical="center"/>
    </xf>
    <xf numFmtId="0" fontId="12" fillId="5" borderId="41" xfId="4" applyFont="1" applyFill="1" applyBorder="1" applyAlignment="1" applyProtection="1">
      <alignment horizontal="center" vertical="center"/>
    </xf>
    <xf numFmtId="0" fontId="12" fillId="5" borderId="187" xfId="4" applyFont="1" applyFill="1" applyBorder="1" applyAlignment="1" applyProtection="1">
      <alignment horizontal="center" vertical="center" wrapText="1"/>
    </xf>
    <xf numFmtId="0" fontId="12" fillId="5" borderId="130" xfId="4" applyFont="1" applyFill="1" applyBorder="1" applyAlignment="1" applyProtection="1">
      <alignment horizontal="center" vertical="center" wrapText="1"/>
    </xf>
    <xf numFmtId="0" fontId="12" fillId="5" borderId="133" xfId="4" applyFont="1" applyFill="1" applyBorder="1" applyAlignment="1" applyProtection="1">
      <alignment horizontal="center" vertical="center" wrapText="1"/>
    </xf>
    <xf numFmtId="0" fontId="12" fillId="5" borderId="129" xfId="4" applyFont="1" applyFill="1" applyBorder="1" applyAlignment="1" applyProtection="1">
      <alignment horizontal="center" vertical="center" wrapText="1"/>
    </xf>
    <xf numFmtId="0" fontId="12" fillId="5" borderId="131" xfId="4" applyFont="1" applyFill="1" applyBorder="1" applyAlignment="1" applyProtection="1">
      <alignment horizontal="center" vertical="center" wrapText="1"/>
    </xf>
    <xf numFmtId="0" fontId="12" fillId="5" borderId="71" xfId="4" applyFont="1" applyFill="1" applyBorder="1" applyAlignment="1" applyProtection="1">
      <alignment horizontal="center" vertical="center" wrapText="1"/>
    </xf>
    <xf numFmtId="0" fontId="12" fillId="5" borderId="42" xfId="4" applyFont="1" applyFill="1" applyBorder="1" applyAlignment="1" applyProtection="1">
      <alignment horizontal="center" vertical="center" wrapText="1"/>
    </xf>
    <xf numFmtId="0" fontId="12" fillId="5" borderId="77" xfId="4" applyFont="1" applyFill="1" applyBorder="1" applyAlignment="1" applyProtection="1">
      <alignment horizontal="center" vertical="center" wrapText="1"/>
    </xf>
    <xf numFmtId="0" fontId="12" fillId="5" borderId="38" xfId="4" applyFont="1" applyFill="1" applyBorder="1" applyAlignment="1" applyProtection="1">
      <alignment horizontal="center" vertical="center" wrapText="1"/>
    </xf>
    <xf numFmtId="0" fontId="17" fillId="2" borderId="19" xfId="6" applyFont="1" applyFill="1" applyBorder="1" applyAlignment="1" applyProtection="1">
      <alignment horizontal="left" vertical="top" wrapText="1"/>
    </xf>
    <xf numFmtId="0" fontId="17" fillId="2" borderId="20" xfId="6" applyFont="1" applyFill="1" applyBorder="1" applyAlignment="1" applyProtection="1">
      <alignment horizontal="left" vertical="top" wrapText="1"/>
    </xf>
    <xf numFmtId="0" fontId="17" fillId="2" borderId="22" xfId="6" applyFont="1" applyFill="1" applyBorder="1" applyAlignment="1" applyProtection="1">
      <alignment horizontal="left" vertical="top" wrapText="1"/>
    </xf>
    <xf numFmtId="0" fontId="17" fillId="2" borderId="23" xfId="6" applyFont="1" applyFill="1" applyBorder="1" applyAlignment="1" applyProtection="1">
      <alignment horizontal="left" vertical="top" wrapText="1"/>
    </xf>
    <xf numFmtId="0" fontId="9" fillId="5" borderId="12" xfId="4" applyNumberFormat="1" applyFont="1" applyFill="1" applyBorder="1" applyAlignment="1" applyProtection="1">
      <alignment horizontal="left" vertical="center"/>
    </xf>
    <xf numFmtId="0" fontId="9" fillId="5" borderId="13" xfId="4" applyNumberFormat="1" applyFont="1" applyFill="1" applyBorder="1" applyAlignment="1" applyProtection="1">
      <alignment horizontal="left" vertical="center"/>
    </xf>
    <xf numFmtId="0" fontId="9" fillId="5" borderId="14" xfId="4" applyNumberFormat="1" applyFont="1" applyFill="1" applyBorder="1" applyAlignment="1" applyProtection="1">
      <alignment horizontal="left" vertical="center"/>
    </xf>
    <xf numFmtId="0" fontId="12" fillId="5" borderId="5" xfId="4" applyFont="1" applyFill="1" applyBorder="1" applyAlignment="1">
      <alignment horizontal="left" vertical="center" wrapText="1"/>
    </xf>
    <xf numFmtId="0" fontId="12" fillId="5" borderId="6" xfId="4" applyFont="1" applyFill="1" applyBorder="1" applyAlignment="1">
      <alignment horizontal="left" vertical="center" wrapText="1"/>
    </xf>
    <xf numFmtId="168" fontId="0" fillId="33" borderId="0" xfId="0" applyFill="1" applyBorder="1" applyAlignment="1">
      <alignment horizontal="center" vertical="top"/>
    </xf>
    <xf numFmtId="168" fontId="0" fillId="2" borderId="0" xfId="0" applyFill="1" applyBorder="1" applyAlignment="1">
      <alignment horizontal="left" vertical="top"/>
    </xf>
    <xf numFmtId="49" fontId="17" fillId="0" borderId="229" xfId="4" applyNumberFormat="1" applyFont="1" applyFill="1" applyBorder="1" applyAlignment="1" applyProtection="1">
      <alignment horizontal="left" vertical="top" wrapText="1"/>
    </xf>
    <xf numFmtId="49" fontId="17" fillId="0" borderId="230" xfId="4" applyNumberFormat="1" applyFont="1" applyFill="1" applyBorder="1" applyAlignment="1" applyProtection="1">
      <alignment horizontal="left" vertical="top" wrapText="1"/>
    </xf>
    <xf numFmtId="49" fontId="17" fillId="0" borderId="231" xfId="4" applyNumberFormat="1" applyFont="1" applyFill="1" applyBorder="1" applyAlignment="1" applyProtection="1">
      <alignment horizontal="left" vertical="top" wrapText="1"/>
    </xf>
    <xf numFmtId="0" fontId="18" fillId="5" borderId="19" xfId="6" applyFont="1" applyFill="1" applyBorder="1" applyAlignment="1" applyProtection="1">
      <alignment horizontal="left" vertical="top"/>
    </xf>
    <xf numFmtId="0" fontId="18" fillId="5" borderId="20" xfId="6" applyFont="1" applyFill="1" applyBorder="1" applyAlignment="1" applyProtection="1">
      <alignment horizontal="left" vertical="top"/>
    </xf>
    <xf numFmtId="0" fontId="8" fillId="0" borderId="22" xfId="31" applyFont="1" applyBorder="1" applyAlignment="1">
      <alignment horizontal="left" vertical="top"/>
    </xf>
    <xf numFmtId="0" fontId="8" fillId="0" borderId="23" xfId="31" applyFont="1" applyBorder="1" applyAlignment="1">
      <alignment horizontal="left" vertical="top"/>
    </xf>
    <xf numFmtId="0" fontId="8" fillId="0" borderId="19" xfId="31" applyFont="1" applyBorder="1" applyAlignment="1">
      <alignment horizontal="left" vertical="top" wrapText="1"/>
    </xf>
    <xf numFmtId="0" fontId="8" fillId="0" borderId="19" xfId="31" applyFont="1" applyBorder="1" applyAlignment="1">
      <alignment horizontal="left" vertical="top"/>
    </xf>
    <xf numFmtId="0" fontId="8" fillId="0" borderId="20" xfId="31" applyFont="1" applyBorder="1" applyAlignment="1">
      <alignment horizontal="left" vertical="top"/>
    </xf>
    <xf numFmtId="0" fontId="17" fillId="0" borderId="19" xfId="6" applyFont="1" applyFill="1" applyBorder="1" applyAlignment="1" applyProtection="1">
      <alignment horizontal="left" vertical="top" wrapText="1"/>
    </xf>
    <xf numFmtId="0" fontId="17" fillId="0" borderId="20" xfId="6" applyFont="1" applyFill="1" applyBorder="1" applyAlignment="1" applyProtection="1">
      <alignment horizontal="left" vertical="top" wrapText="1"/>
    </xf>
    <xf numFmtId="0" fontId="12" fillId="5" borderId="5" xfId="4" applyFont="1" applyFill="1" applyBorder="1" applyAlignment="1" applyProtection="1">
      <alignment horizontal="center" vertical="center"/>
    </xf>
    <xf numFmtId="0" fontId="2" fillId="0" borderId="9" xfId="4" applyBorder="1" applyAlignment="1">
      <alignment horizontal="center" vertical="center"/>
    </xf>
    <xf numFmtId="0" fontId="2" fillId="0" borderId="10" xfId="4" applyBorder="1" applyAlignment="1">
      <alignment horizontal="center" vertical="center"/>
    </xf>
    <xf numFmtId="0" fontId="12" fillId="5" borderId="11" xfId="4" applyFont="1" applyFill="1" applyBorder="1" applyAlignment="1" applyProtection="1">
      <alignment horizontal="left" vertical="center"/>
    </xf>
    <xf numFmtId="0" fontId="12" fillId="5" borderId="7" xfId="4" applyFont="1" applyFill="1" applyBorder="1" applyAlignment="1" applyProtection="1">
      <alignment horizontal="left" vertical="center"/>
    </xf>
    <xf numFmtId="0" fontId="12" fillId="5" borderId="5" xfId="4" applyFont="1" applyFill="1" applyBorder="1" applyAlignment="1" applyProtection="1">
      <alignment horizontal="left" vertical="center"/>
    </xf>
    <xf numFmtId="0" fontId="12" fillId="5" borderId="9" xfId="4" applyFont="1" applyFill="1" applyBorder="1" applyAlignment="1" applyProtection="1">
      <alignment horizontal="left" vertical="center"/>
    </xf>
    <xf numFmtId="0" fontId="12" fillId="5" borderId="10" xfId="4" applyFont="1" applyFill="1" applyBorder="1" applyAlignment="1" applyProtection="1">
      <alignment horizontal="left" vertical="center"/>
    </xf>
    <xf numFmtId="0" fontId="13" fillId="5" borderId="5" xfId="4" applyFont="1" applyFill="1" applyBorder="1" applyAlignment="1" applyProtection="1">
      <alignment horizontal="center" vertical="center" wrapText="1"/>
    </xf>
    <xf numFmtId="0" fontId="13" fillId="5" borderId="9" xfId="4" applyFont="1" applyFill="1" applyBorder="1" applyAlignment="1" applyProtection="1">
      <alignment horizontal="center" vertical="center" wrapText="1"/>
    </xf>
    <xf numFmtId="0" fontId="13" fillId="5" borderId="10" xfId="4" applyFont="1" applyFill="1" applyBorder="1" applyAlignment="1" applyProtection="1">
      <alignment horizontal="center" vertical="center" wrapText="1"/>
    </xf>
    <xf numFmtId="0" fontId="17" fillId="0" borderId="19" xfId="6" applyFont="1" applyFill="1" applyBorder="1" applyAlignment="1" applyProtection="1">
      <alignment vertical="top" wrapText="1"/>
    </xf>
    <xf numFmtId="0" fontId="17" fillId="0" borderId="20" xfId="6" applyFont="1" applyFill="1" applyBorder="1" applyAlignment="1" applyProtection="1">
      <alignment vertical="top" wrapText="1"/>
    </xf>
    <xf numFmtId="0" fontId="17" fillId="0" borderId="22" xfId="6" applyFont="1" applyFill="1" applyBorder="1" applyAlignment="1" applyProtection="1">
      <alignment horizontal="left" vertical="top" wrapText="1"/>
    </xf>
    <xf numFmtId="0" fontId="17" fillId="0" borderId="23" xfId="6" applyFont="1" applyFill="1" applyBorder="1" applyAlignment="1" applyProtection="1">
      <alignment horizontal="left" vertical="top" wrapText="1"/>
    </xf>
    <xf numFmtId="0" fontId="17" fillId="0" borderId="5" xfId="4" applyNumberFormat="1" applyFont="1" applyFill="1" applyBorder="1" applyAlignment="1" applyProtection="1">
      <alignment horizontal="left" vertical="top" wrapText="1"/>
    </xf>
    <xf numFmtId="0" fontId="12" fillId="5" borderId="9" xfId="4" applyFont="1" applyFill="1" applyBorder="1" applyAlignment="1" applyProtection="1">
      <alignment horizontal="center" vertical="center"/>
    </xf>
    <xf numFmtId="0" fontId="12" fillId="5" borderId="10" xfId="4" applyFont="1" applyFill="1" applyBorder="1" applyAlignment="1" applyProtection="1">
      <alignment horizontal="center" vertical="center"/>
    </xf>
    <xf numFmtId="0" fontId="12" fillId="5" borderId="5" xfId="6" applyFont="1" applyFill="1" applyBorder="1" applyAlignment="1" applyProtection="1">
      <alignment horizontal="center" vertical="center"/>
    </xf>
    <xf numFmtId="0" fontId="12" fillId="5" borderId="9" xfId="6" applyFont="1" applyFill="1" applyBorder="1" applyAlignment="1" applyProtection="1">
      <alignment horizontal="center" vertical="center"/>
    </xf>
    <xf numFmtId="0" fontId="12" fillId="5" borderId="10" xfId="6" applyFont="1" applyFill="1" applyBorder="1" applyAlignment="1" applyProtection="1">
      <alignment horizontal="center" vertical="center"/>
    </xf>
    <xf numFmtId="0" fontId="12" fillId="5" borderId="5" xfId="6" applyFont="1" applyFill="1" applyBorder="1" applyAlignment="1" applyProtection="1">
      <alignment horizontal="left" vertical="center"/>
    </xf>
    <xf numFmtId="0" fontId="12" fillId="5" borderId="9" xfId="6" applyFont="1" applyFill="1" applyBorder="1" applyAlignment="1" applyProtection="1">
      <alignment horizontal="left" vertical="center"/>
    </xf>
    <xf numFmtId="0" fontId="12" fillId="5" borderId="10" xfId="6" applyFont="1" applyFill="1" applyBorder="1" applyAlignment="1" applyProtection="1">
      <alignment horizontal="left" vertical="center"/>
    </xf>
    <xf numFmtId="9" fontId="17" fillId="0" borderId="31" xfId="6" applyNumberFormat="1" applyFont="1" applyFill="1" applyBorder="1" applyAlignment="1">
      <alignment horizontal="left" vertical="top" wrapText="1"/>
    </xf>
    <xf numFmtId="9" fontId="17" fillId="0" borderId="59" xfId="6" applyNumberFormat="1" applyFont="1" applyFill="1" applyBorder="1" applyAlignment="1">
      <alignment horizontal="left" vertical="top" wrapText="1"/>
    </xf>
    <xf numFmtId="9" fontId="17" fillId="0" borderId="28" xfId="6" applyNumberFormat="1" applyFont="1" applyFill="1" applyBorder="1" applyAlignment="1">
      <alignment horizontal="left" vertical="top" wrapText="1"/>
    </xf>
    <xf numFmtId="0" fontId="12" fillId="5" borderId="5" xfId="6" applyFont="1" applyFill="1" applyBorder="1" applyAlignment="1" applyProtection="1">
      <alignment horizontal="center" vertical="center" wrapText="1"/>
    </xf>
    <xf numFmtId="0" fontId="12" fillId="5" borderId="9" xfId="6" applyFont="1" applyFill="1" applyBorder="1" applyAlignment="1" applyProtection="1">
      <alignment horizontal="center" vertical="center" wrapText="1"/>
    </xf>
    <xf numFmtId="0" fontId="12" fillId="5" borderId="10" xfId="6" applyFont="1" applyFill="1" applyBorder="1" applyAlignment="1" applyProtection="1">
      <alignment horizontal="center" vertical="center" wrapText="1"/>
    </xf>
    <xf numFmtId="0" fontId="12" fillId="5" borderId="6" xfId="6" applyFont="1" applyFill="1" applyBorder="1" applyAlignment="1" applyProtection="1">
      <alignment horizontal="center" vertical="center" wrapText="1"/>
    </xf>
    <xf numFmtId="9" fontId="40" fillId="2" borderId="34" xfId="6" applyNumberFormat="1" applyFont="1" applyFill="1" applyBorder="1" applyAlignment="1">
      <alignment horizontal="left" vertical="center" wrapText="1"/>
    </xf>
    <xf numFmtId="9" fontId="40" fillId="2" borderId="52" xfId="6" applyNumberFormat="1" applyFont="1" applyFill="1" applyBorder="1" applyAlignment="1">
      <alignment horizontal="left" vertical="center" wrapText="1"/>
    </xf>
    <xf numFmtId="9" fontId="40" fillId="2" borderId="27" xfId="6" applyNumberFormat="1" applyFont="1" applyFill="1" applyBorder="1" applyAlignment="1">
      <alignment horizontal="left" vertical="center" wrapText="1"/>
    </xf>
    <xf numFmtId="9" fontId="17" fillId="0" borderId="39" xfId="6" applyNumberFormat="1" applyFont="1" applyFill="1" applyBorder="1" applyAlignment="1">
      <alignment horizontal="left" vertical="top" wrapText="1"/>
    </xf>
    <xf numFmtId="9" fontId="17" fillId="0" borderId="45" xfId="6" applyNumberFormat="1" applyFont="1" applyFill="1" applyBorder="1" applyAlignment="1">
      <alignment horizontal="left" vertical="top" wrapText="1"/>
    </xf>
    <xf numFmtId="9" fontId="17" fillId="0" borderId="66" xfId="6" applyNumberFormat="1" applyFont="1" applyFill="1" applyBorder="1" applyAlignment="1">
      <alignment horizontal="left" vertical="top" wrapText="1"/>
    </xf>
    <xf numFmtId="0" fontId="12" fillId="5" borderId="6" xfId="6" applyFont="1" applyFill="1" applyBorder="1" applyAlignment="1" applyProtection="1">
      <alignment horizontal="center" vertical="center"/>
    </xf>
    <xf numFmtId="9" fontId="17" fillId="0" borderId="41" xfId="6" applyNumberFormat="1" applyFont="1" applyFill="1" applyBorder="1" applyAlignment="1">
      <alignment horizontal="left" vertical="top" wrapText="1"/>
    </xf>
    <xf numFmtId="9" fontId="17" fillId="0" borderId="81" xfId="6" applyNumberFormat="1" applyFont="1" applyFill="1" applyBorder="1" applyAlignment="1">
      <alignment horizontal="left" vertical="top" wrapText="1"/>
    </xf>
    <xf numFmtId="9" fontId="17" fillId="0" borderId="30" xfId="6" applyNumberFormat="1" applyFont="1" applyFill="1" applyBorder="1" applyAlignment="1">
      <alignment horizontal="left" vertical="top" wrapText="1"/>
    </xf>
    <xf numFmtId="0" fontId="17" fillId="0" borderId="31" xfId="6" applyNumberFormat="1" applyFont="1" applyFill="1" applyBorder="1" applyAlignment="1">
      <alignment horizontal="left" vertical="top" wrapText="1"/>
    </xf>
    <xf numFmtId="0" fontId="17" fillId="0" borderId="59" xfId="6" applyNumberFormat="1" applyFont="1" applyFill="1" applyBorder="1" applyAlignment="1">
      <alignment horizontal="left" vertical="top" wrapText="1"/>
    </xf>
    <xf numFmtId="0" fontId="17" fillId="0" borderId="28" xfId="6" applyNumberFormat="1" applyFont="1" applyFill="1" applyBorder="1" applyAlignment="1">
      <alignment horizontal="left" vertical="top" wrapText="1"/>
    </xf>
    <xf numFmtId="9" fontId="17" fillId="0" borderId="31" xfId="6" applyNumberFormat="1" applyFont="1" applyFill="1" applyBorder="1" applyAlignment="1">
      <alignment vertical="top" wrapText="1"/>
    </xf>
    <xf numFmtId="9" fontId="17" fillId="0" borderId="59" xfId="6" applyNumberFormat="1" applyFont="1" applyFill="1" applyBorder="1" applyAlignment="1">
      <alignment vertical="top" wrapText="1"/>
    </xf>
    <xf numFmtId="9" fontId="17" fillId="0" borderId="28" xfId="6" applyNumberFormat="1" applyFont="1" applyFill="1" applyBorder="1" applyAlignment="1">
      <alignment vertical="top" wrapText="1"/>
    </xf>
    <xf numFmtId="9" fontId="41" fillId="0" borderId="31" xfId="6" applyNumberFormat="1" applyFont="1" applyFill="1" applyBorder="1" applyAlignment="1">
      <alignment horizontal="left" vertical="top" wrapText="1"/>
    </xf>
    <xf numFmtId="9" fontId="41" fillId="0" borderId="59" xfId="6" applyNumberFormat="1" applyFont="1" applyFill="1" applyBorder="1" applyAlignment="1">
      <alignment horizontal="left" vertical="top" wrapText="1"/>
    </xf>
    <xf numFmtId="9" fontId="41" fillId="0" borderId="28" xfId="6" applyNumberFormat="1" applyFont="1" applyFill="1" applyBorder="1" applyAlignment="1">
      <alignment horizontal="left" vertical="top" wrapText="1"/>
    </xf>
    <xf numFmtId="9" fontId="41" fillId="0" borderId="41" xfId="6" applyNumberFormat="1" applyFont="1" applyFill="1" applyBorder="1" applyAlignment="1">
      <alignment horizontal="left" vertical="top" wrapText="1"/>
    </xf>
    <xf numFmtId="9" fontId="41" fillId="0" borderId="81" xfId="6" applyNumberFormat="1" applyFont="1" applyFill="1" applyBorder="1" applyAlignment="1">
      <alignment horizontal="left" vertical="top" wrapText="1"/>
    </xf>
    <xf numFmtId="9" fontId="41" fillId="0" borderId="30" xfId="6" applyNumberFormat="1" applyFont="1" applyFill="1" applyBorder="1" applyAlignment="1">
      <alignment horizontal="left" vertical="top" wrapText="1"/>
    </xf>
    <xf numFmtId="0" fontId="17" fillId="0" borderId="5" xfId="6" applyFont="1" applyFill="1" applyBorder="1" applyAlignment="1" applyProtection="1">
      <alignment horizontal="left" vertical="top" wrapText="1"/>
    </xf>
    <xf numFmtId="0" fontId="17" fillId="0" borderId="9" xfId="6" applyFont="1" applyFill="1" applyBorder="1" applyAlignment="1" applyProtection="1">
      <alignment horizontal="left" vertical="top" wrapText="1"/>
    </xf>
    <xf numFmtId="0" fontId="17" fillId="0" borderId="10" xfId="6" applyFont="1" applyFill="1" applyBorder="1" applyAlignment="1" applyProtection="1">
      <alignment horizontal="left" vertical="top" wrapText="1"/>
    </xf>
    <xf numFmtId="9" fontId="40" fillId="0" borderId="52" xfId="6" applyNumberFormat="1" applyFont="1" applyFill="1" applyBorder="1" applyAlignment="1">
      <alignment horizontal="left" vertical="center" wrapText="1"/>
    </xf>
    <xf numFmtId="9" fontId="40" fillId="0" borderId="27" xfId="6" applyNumberFormat="1" applyFont="1" applyFill="1" applyBorder="1" applyAlignment="1">
      <alignment horizontal="left" vertical="center" wrapText="1"/>
    </xf>
    <xf numFmtId="9" fontId="40" fillId="0" borderId="34" xfId="6" applyNumberFormat="1" applyFont="1" applyFill="1" applyBorder="1" applyAlignment="1">
      <alignment horizontal="left" vertical="top" wrapText="1"/>
    </xf>
    <xf numFmtId="9" fontId="40" fillId="0" borderId="52" xfId="6" applyNumberFormat="1" applyFont="1" applyFill="1" applyBorder="1" applyAlignment="1">
      <alignment horizontal="left" vertical="top" wrapText="1"/>
    </xf>
    <xf numFmtId="9" fontId="40" fillId="0" borderId="27" xfId="6" applyNumberFormat="1" applyFont="1" applyFill="1" applyBorder="1" applyAlignment="1">
      <alignment horizontal="left" vertical="top" wrapText="1"/>
    </xf>
    <xf numFmtId="0" fontId="12" fillId="5" borderId="6" xfId="6" applyFont="1" applyFill="1" applyBorder="1" applyAlignment="1" applyProtection="1">
      <alignment horizontal="left" vertical="center"/>
    </xf>
    <xf numFmtId="9" fontId="39" fillId="0" borderId="31" xfId="6" applyNumberFormat="1" applyFont="1" applyFill="1" applyBorder="1" applyAlignment="1">
      <alignment vertical="top" wrapText="1"/>
    </xf>
    <xf numFmtId="9" fontId="39" fillId="0" borderId="59" xfId="6" applyNumberFormat="1" applyFont="1" applyFill="1" applyBorder="1" applyAlignment="1">
      <alignment vertical="top" wrapText="1"/>
    </xf>
    <xf numFmtId="9" fontId="39" fillId="0" borderId="28" xfId="6" applyNumberFormat="1" applyFont="1" applyFill="1" applyBorder="1" applyAlignment="1">
      <alignment vertical="top" wrapText="1"/>
    </xf>
    <xf numFmtId="9" fontId="39" fillId="0" borderId="46" xfId="6" applyNumberFormat="1" applyFont="1" applyFill="1" applyBorder="1" applyAlignment="1">
      <alignment vertical="top" wrapText="1"/>
    </xf>
    <xf numFmtId="9" fontId="39" fillId="0" borderId="79" xfId="6" applyNumberFormat="1" applyFont="1" applyFill="1" applyBorder="1" applyAlignment="1">
      <alignment vertical="top" wrapText="1"/>
    </xf>
    <xf numFmtId="9" fontId="39" fillId="0" borderId="80" xfId="6" applyNumberFormat="1" applyFont="1" applyFill="1" applyBorder="1" applyAlignment="1">
      <alignment vertical="top" wrapText="1"/>
    </xf>
    <xf numFmtId="9" fontId="40" fillId="0" borderId="34" xfId="6" applyNumberFormat="1" applyFont="1" applyFill="1" applyBorder="1" applyAlignment="1">
      <alignment horizontal="left" vertical="center" wrapText="1"/>
    </xf>
    <xf numFmtId="9" fontId="39" fillId="0" borderId="41" xfId="6" applyNumberFormat="1" applyFont="1" applyFill="1" applyBorder="1" applyAlignment="1">
      <alignment vertical="top" wrapText="1"/>
    </xf>
    <xf numFmtId="9" fontId="39" fillId="0" borderId="81" xfId="6" applyNumberFormat="1" applyFont="1" applyFill="1" applyBorder="1" applyAlignment="1">
      <alignment vertical="top" wrapText="1"/>
    </xf>
    <xf numFmtId="9" fontId="39" fillId="0" borderId="30" xfId="6" applyNumberFormat="1" applyFont="1" applyFill="1" applyBorder="1" applyAlignment="1">
      <alignment vertical="top" wrapText="1"/>
    </xf>
    <xf numFmtId="49" fontId="17" fillId="0" borderId="39" xfId="6" applyNumberFormat="1" applyFont="1" applyFill="1" applyBorder="1" applyAlignment="1" applyProtection="1">
      <alignment horizontal="left" vertical="top" wrapText="1"/>
    </xf>
    <xf numFmtId="49" fontId="17" fillId="0" borderId="45" xfId="6" applyNumberFormat="1" applyFont="1" applyFill="1" applyBorder="1" applyAlignment="1" applyProtection="1">
      <alignment horizontal="left" vertical="top" wrapText="1"/>
    </xf>
    <xf numFmtId="49" fontId="17" fillId="0" borderId="66" xfId="6" applyNumberFormat="1" applyFont="1" applyFill="1" applyBorder="1" applyAlignment="1" applyProtection="1">
      <alignment horizontal="left" vertical="top" wrapText="1"/>
    </xf>
    <xf numFmtId="0" fontId="8" fillId="0" borderId="101" xfId="6" applyFont="1" applyFill="1" applyBorder="1" applyAlignment="1" applyProtection="1">
      <alignment horizontal="left" vertical="top" wrapText="1"/>
    </xf>
    <xf numFmtId="0" fontId="8" fillId="0" borderId="59" xfId="6" applyFont="1" applyFill="1" applyBorder="1" applyAlignment="1" applyProtection="1">
      <alignment horizontal="left" vertical="top" wrapText="1"/>
    </xf>
    <xf numFmtId="0" fontId="8" fillId="0" borderId="28" xfId="6" applyFont="1" applyFill="1" applyBorder="1" applyAlignment="1" applyProtection="1">
      <alignment horizontal="left" vertical="top" wrapText="1"/>
    </xf>
    <xf numFmtId="0" fontId="8" fillId="0" borderId="103" xfId="6" applyFont="1" applyFill="1" applyBorder="1" applyAlignment="1" applyProtection="1">
      <alignment horizontal="left" vertical="top" wrapText="1"/>
    </xf>
    <xf numFmtId="0" fontId="8" fillId="0" borderId="81" xfId="6" applyFont="1" applyFill="1" applyBorder="1" applyAlignment="1" applyProtection="1">
      <alignment horizontal="left" vertical="top" wrapText="1"/>
    </xf>
    <xf numFmtId="0" fontId="8" fillId="0" borderId="30" xfId="6" applyFont="1" applyFill="1" applyBorder="1" applyAlignment="1" applyProtection="1">
      <alignment horizontal="left" vertical="top" wrapText="1"/>
    </xf>
    <xf numFmtId="0" fontId="13" fillId="5" borderId="5" xfId="6" applyFont="1" applyFill="1" applyBorder="1" applyAlignment="1" applyProtection="1">
      <alignment horizontal="center" vertical="center" wrapText="1"/>
    </xf>
    <xf numFmtId="0" fontId="13" fillId="5" borderId="9" xfId="6" applyFont="1" applyFill="1" applyBorder="1" applyAlignment="1" applyProtection="1">
      <alignment horizontal="center" vertical="center" wrapText="1"/>
    </xf>
    <xf numFmtId="0" fontId="13" fillId="5" borderId="10" xfId="6" applyFont="1" applyFill="1" applyBorder="1" applyAlignment="1" applyProtection="1">
      <alignment horizontal="center" vertical="center" wrapText="1"/>
    </xf>
    <xf numFmtId="9" fontId="41" fillId="0" borderId="62" xfId="6" applyNumberFormat="1" applyFont="1" applyFill="1" applyBorder="1" applyAlignment="1">
      <alignment horizontal="left" vertical="top" wrapText="1"/>
    </xf>
    <xf numFmtId="9" fontId="41" fillId="0" borderId="64" xfId="6" applyNumberFormat="1" applyFont="1" applyFill="1" applyBorder="1" applyAlignment="1">
      <alignment horizontal="left" vertical="top" wrapText="1"/>
    </xf>
    <xf numFmtId="9" fontId="41" fillId="0" borderId="65" xfId="6" applyNumberFormat="1" applyFont="1" applyFill="1" applyBorder="1" applyAlignment="1">
      <alignment horizontal="left" vertical="top" wrapText="1"/>
    </xf>
    <xf numFmtId="0" fontId="12" fillId="5" borderId="5" xfId="12" applyFont="1" applyFill="1" applyBorder="1" applyAlignment="1" applyProtection="1">
      <alignment horizontal="left" vertical="center"/>
    </xf>
    <xf numFmtId="0" fontId="12" fillId="5" borderId="9" xfId="12" applyFont="1" applyFill="1" applyBorder="1" applyAlignment="1" applyProtection="1">
      <alignment horizontal="left" vertical="center"/>
    </xf>
    <xf numFmtId="0" fontId="13" fillId="5" borderId="5" xfId="12" applyFont="1" applyFill="1" applyBorder="1" applyAlignment="1" applyProtection="1">
      <alignment horizontal="center" vertical="center"/>
    </xf>
    <xf numFmtId="0" fontId="13" fillId="5" borderId="9" xfId="12" applyFont="1" applyFill="1" applyBorder="1" applyAlignment="1" applyProtection="1">
      <alignment horizontal="center" vertical="center"/>
    </xf>
    <xf numFmtId="0" fontId="13" fillId="5" borderId="10" xfId="12" applyFont="1" applyFill="1" applyBorder="1" applyAlignment="1" applyProtection="1">
      <alignment horizontal="center" vertical="center"/>
    </xf>
    <xf numFmtId="9" fontId="39" fillId="0" borderId="31" xfId="6" applyNumberFormat="1" applyFont="1" applyFill="1" applyBorder="1" applyAlignment="1">
      <alignment horizontal="left" vertical="top" wrapText="1"/>
    </xf>
    <xf numFmtId="9" fontId="39" fillId="0" borderId="59" xfId="6" applyNumberFormat="1" applyFont="1" applyFill="1" applyBorder="1" applyAlignment="1">
      <alignment horizontal="left" vertical="top" wrapText="1"/>
    </xf>
    <xf numFmtId="9" fontId="39" fillId="0" borderId="28" xfId="6" applyNumberFormat="1" applyFont="1" applyFill="1" applyBorder="1" applyAlignment="1">
      <alignment horizontal="left" vertical="top" wrapText="1"/>
    </xf>
    <xf numFmtId="9" fontId="39" fillId="0" borderId="41" xfId="6" applyNumberFormat="1" applyFont="1" applyFill="1" applyBorder="1" applyAlignment="1">
      <alignment horizontal="left" vertical="top" wrapText="1"/>
    </xf>
    <xf numFmtId="9" fontId="39" fillId="0" borderId="81" xfId="6" applyNumberFormat="1" applyFont="1" applyFill="1" applyBorder="1" applyAlignment="1">
      <alignment horizontal="left" vertical="top" wrapText="1"/>
    </xf>
    <xf numFmtId="9" fontId="39" fillId="0" borderId="30" xfId="6" applyNumberFormat="1" applyFont="1" applyFill="1" applyBorder="1" applyAlignment="1">
      <alignment horizontal="left" vertical="top" wrapText="1"/>
    </xf>
    <xf numFmtId="0" fontId="12" fillId="5" borderId="5" xfId="16" applyFont="1" applyFill="1" applyBorder="1" applyAlignment="1">
      <alignment horizontal="left" vertical="center"/>
    </xf>
    <xf numFmtId="0" fontId="12" fillId="5" borderId="6" xfId="16" applyFont="1" applyFill="1" applyBorder="1" applyAlignment="1">
      <alignment horizontal="left" vertical="center"/>
    </xf>
    <xf numFmtId="0" fontId="17" fillId="0" borderId="5" xfId="16" applyNumberFormat="1" applyFont="1" applyFill="1" applyBorder="1" applyAlignment="1" applyProtection="1">
      <alignment horizontal="left" vertical="top" wrapText="1"/>
    </xf>
    <xf numFmtId="0" fontId="17" fillId="0" borderId="9" xfId="16" applyNumberFormat="1" applyFont="1" applyFill="1" applyBorder="1" applyAlignment="1" applyProtection="1">
      <alignment horizontal="left" vertical="top" wrapText="1"/>
    </xf>
    <xf numFmtId="0" fontId="17" fillId="0" borderId="10" xfId="16" applyNumberFormat="1" applyFont="1" applyFill="1" applyBorder="1" applyAlignment="1" applyProtection="1">
      <alignment horizontal="left" vertical="top" wrapText="1"/>
    </xf>
    <xf numFmtId="0" fontId="11" fillId="4" borderId="0" xfId="16" applyFont="1" applyFill="1" applyBorder="1" applyAlignment="1">
      <alignment horizontal="left" vertical="center"/>
    </xf>
    <xf numFmtId="0" fontId="17" fillId="0" borderId="31" xfId="6" applyFont="1" applyFill="1" applyBorder="1" applyAlignment="1" applyProtection="1">
      <alignment horizontal="left" vertical="top" wrapText="1"/>
    </xf>
    <xf numFmtId="0" fontId="17" fillId="0" borderId="59" xfId="6" applyFont="1" applyFill="1" applyBorder="1" applyAlignment="1" applyProtection="1">
      <alignment horizontal="left" vertical="top" wrapText="1"/>
    </xf>
    <xf numFmtId="0" fontId="17" fillId="0" borderId="28" xfId="6" applyFont="1" applyFill="1" applyBorder="1" applyAlignment="1" applyProtection="1">
      <alignment horizontal="left" vertical="top" wrapText="1"/>
    </xf>
    <xf numFmtId="0" fontId="15" fillId="2" borderId="59" xfId="16" applyFont="1" applyFill="1" applyBorder="1" applyAlignment="1">
      <alignment horizontal="center" vertical="center"/>
    </xf>
    <xf numFmtId="0" fontId="15" fillId="2" borderId="28" xfId="16" applyFont="1" applyFill="1" applyBorder="1" applyAlignment="1">
      <alignment horizontal="center" vertical="center"/>
    </xf>
    <xf numFmtId="0" fontId="17" fillId="0" borderId="39" xfId="6" applyFont="1" applyFill="1" applyBorder="1" applyAlignment="1" applyProtection="1">
      <alignment horizontal="left" vertical="top" wrapText="1"/>
    </xf>
    <xf numFmtId="0" fontId="17" fillId="0" borderId="45" xfId="6" applyFont="1" applyFill="1" applyBorder="1" applyAlignment="1" applyProtection="1">
      <alignment horizontal="left" vertical="top" wrapText="1"/>
    </xf>
    <xf numFmtId="0" fontId="17" fillId="0" borderId="66" xfId="6" applyFont="1" applyFill="1" applyBorder="1" applyAlignment="1" applyProtection="1">
      <alignment horizontal="left" vertical="top" wrapText="1"/>
    </xf>
    <xf numFmtId="0" fontId="15" fillId="2" borderId="31" xfId="16" applyFont="1" applyFill="1" applyBorder="1" applyAlignment="1">
      <alignment horizontal="center" vertical="center"/>
    </xf>
    <xf numFmtId="0" fontId="21" fillId="2" borderId="0" xfId="5" applyFont="1" applyFill="1" applyBorder="1" applyAlignment="1">
      <alignment vertical="center"/>
    </xf>
    <xf numFmtId="0" fontId="17" fillId="0" borderId="31" xfId="6" applyFont="1" applyFill="1" applyBorder="1" applyAlignment="1" applyProtection="1">
      <alignment horizontal="left" vertical="top"/>
    </xf>
    <xf numFmtId="0" fontId="17" fillId="0" borderId="59" xfId="6" applyFont="1" applyFill="1" applyBorder="1" applyAlignment="1" applyProtection="1">
      <alignment horizontal="left" vertical="top"/>
    </xf>
    <xf numFmtId="0" fontId="17" fillId="0" borderId="28" xfId="6" applyFont="1" applyFill="1" applyBorder="1" applyAlignment="1" applyProtection="1">
      <alignment horizontal="left" vertical="top"/>
    </xf>
    <xf numFmtId="0" fontId="50" fillId="11" borderId="0" xfId="4" applyFont="1" applyFill="1" applyBorder="1" applyAlignment="1">
      <alignment horizontal="left" vertical="center"/>
    </xf>
    <xf numFmtId="0" fontId="17" fillId="0" borderId="41" xfId="6" applyFont="1" applyFill="1" applyBorder="1" applyAlignment="1" applyProtection="1">
      <alignment horizontal="left" vertical="top" wrapText="1"/>
    </xf>
    <xf numFmtId="0" fontId="17" fillId="0" borderId="81" xfId="6" applyFont="1" applyFill="1" applyBorder="1" applyAlignment="1" applyProtection="1">
      <alignment horizontal="left" vertical="top" wrapText="1"/>
    </xf>
    <xf numFmtId="0" fontId="17" fillId="0" borderId="30" xfId="6" applyFont="1" applyFill="1" applyBorder="1" applyAlignment="1" applyProtection="1">
      <alignment horizontal="left" vertical="top" wrapText="1"/>
    </xf>
    <xf numFmtId="0" fontId="17" fillId="0" borderId="62" xfId="6" applyFont="1" applyFill="1" applyBorder="1" applyAlignment="1" applyProtection="1">
      <alignment horizontal="left" vertical="top" wrapText="1"/>
    </xf>
    <xf numFmtId="0" fontId="17" fillId="0" borderId="64" xfId="6" applyFont="1" applyFill="1" applyBorder="1" applyAlignment="1" applyProtection="1">
      <alignment horizontal="left" vertical="top" wrapText="1"/>
    </xf>
    <xf numFmtId="0" fontId="17" fillId="0" borderId="65" xfId="6" applyFont="1" applyFill="1" applyBorder="1" applyAlignment="1" applyProtection="1">
      <alignment horizontal="left" vertical="top" wrapText="1"/>
    </xf>
    <xf numFmtId="179" fontId="17" fillId="0" borderId="31" xfId="2" applyFont="1" applyFill="1" applyBorder="1" applyAlignment="1" applyProtection="1">
      <alignment horizontal="left" vertical="top" wrapText="1"/>
    </xf>
    <xf numFmtId="179" fontId="17" fillId="0" borderId="59" xfId="2" applyFont="1" applyFill="1" applyBorder="1" applyAlignment="1" applyProtection="1">
      <alignment horizontal="left" vertical="top" wrapText="1"/>
    </xf>
    <xf numFmtId="179" fontId="17" fillId="0" borderId="28" xfId="2" applyFont="1" applyFill="1" applyBorder="1" applyAlignment="1" applyProtection="1">
      <alignment horizontal="left" vertical="top" wrapText="1"/>
    </xf>
    <xf numFmtId="179" fontId="17" fillId="0" borderId="41" xfId="2" applyFont="1" applyFill="1" applyBorder="1" applyAlignment="1" applyProtection="1">
      <alignment horizontal="left" vertical="top" wrapText="1"/>
    </xf>
    <xf numFmtId="179" fontId="17" fillId="0" borderId="81" xfId="2" applyFont="1" applyFill="1" applyBorder="1" applyAlignment="1" applyProtection="1">
      <alignment horizontal="left" vertical="top" wrapText="1"/>
    </xf>
    <xf numFmtId="179" fontId="17" fillId="0" borderId="30" xfId="2" applyFont="1" applyFill="1" applyBorder="1" applyAlignment="1" applyProtection="1">
      <alignment horizontal="left" vertical="top" wrapText="1"/>
    </xf>
    <xf numFmtId="0" fontId="11" fillId="4" borderId="0" xfId="18" applyFont="1" applyFill="1" applyBorder="1" applyAlignment="1" applyProtection="1">
      <alignment horizontal="left" vertical="center"/>
    </xf>
    <xf numFmtId="0" fontId="12" fillId="5" borderId="5" xfId="18" applyFont="1" applyFill="1" applyBorder="1" applyAlignment="1" applyProtection="1">
      <alignment horizontal="left" vertical="center"/>
    </xf>
    <xf numFmtId="0" fontId="12" fillId="5" borderId="6" xfId="18" applyFont="1" applyFill="1" applyBorder="1" applyAlignment="1" applyProtection="1">
      <alignment horizontal="left" vertical="center"/>
    </xf>
    <xf numFmtId="179" fontId="18" fillId="0" borderId="34" xfId="2" applyFont="1" applyFill="1" applyBorder="1" applyAlignment="1" applyProtection="1">
      <alignment horizontal="left" vertical="top"/>
    </xf>
    <xf numFmtId="179" fontId="18" fillId="0" borderId="52" xfId="2" applyFont="1" applyFill="1" applyBorder="1" applyAlignment="1" applyProtection="1">
      <alignment horizontal="left" vertical="top"/>
    </xf>
    <xf numFmtId="179" fontId="18" fillId="0" borderId="27" xfId="2" applyFont="1" applyFill="1" applyBorder="1" applyAlignment="1" applyProtection="1">
      <alignment horizontal="left" vertical="top"/>
    </xf>
    <xf numFmtId="0" fontId="17" fillId="0" borderId="19" xfId="6" quotePrefix="1" applyFont="1" applyFill="1" applyBorder="1" applyAlignment="1" applyProtection="1">
      <alignment horizontal="left" vertical="top" wrapText="1"/>
    </xf>
    <xf numFmtId="0" fontId="17" fillId="0" borderId="19" xfId="0" applyNumberFormat="1" applyFont="1" applyBorder="1" applyAlignment="1">
      <alignment vertical="top" wrapText="1"/>
    </xf>
    <xf numFmtId="0" fontId="17" fillId="0" borderId="20" xfId="0" applyNumberFormat="1" applyFont="1" applyBorder="1" applyAlignment="1">
      <alignment vertical="top" wrapText="1"/>
    </xf>
    <xf numFmtId="0" fontId="8" fillId="0" borderId="19" xfId="4" applyFont="1" applyBorder="1" applyAlignment="1">
      <alignment horizontal="left" vertical="center" wrapText="1"/>
    </xf>
    <xf numFmtId="0" fontId="8" fillId="0" borderId="20" xfId="4" applyFont="1" applyBorder="1" applyAlignment="1">
      <alignment horizontal="left" vertical="center" wrapText="1"/>
    </xf>
    <xf numFmtId="0" fontId="17" fillId="26" borderId="62" xfId="6" applyFont="1" applyFill="1" applyBorder="1" applyAlignment="1" applyProtection="1">
      <alignment horizontal="left" vertical="top" wrapText="1"/>
    </xf>
    <xf numFmtId="0" fontId="17" fillId="26" borderId="64" xfId="6" applyFont="1" applyFill="1" applyBorder="1" applyAlignment="1" applyProtection="1">
      <alignment horizontal="left" vertical="top" wrapText="1"/>
    </xf>
    <xf numFmtId="0" fontId="17" fillId="26" borderId="65" xfId="6" applyFont="1" applyFill="1" applyBorder="1" applyAlignment="1" applyProtection="1">
      <alignment horizontal="left" vertical="top" wrapText="1"/>
    </xf>
    <xf numFmtId="0" fontId="17" fillId="26" borderId="62" xfId="6" applyFont="1" applyFill="1" applyBorder="1" applyAlignment="1" applyProtection="1">
      <alignment horizontal="left" vertical="center" wrapText="1"/>
    </xf>
    <xf numFmtId="0" fontId="17" fillId="26" borderId="64" xfId="6" applyFont="1" applyFill="1" applyBorder="1" applyAlignment="1" applyProtection="1">
      <alignment horizontal="left" vertical="center" wrapText="1"/>
    </xf>
    <xf numFmtId="0" fontId="17" fillId="26" borderId="65" xfId="6" applyFont="1" applyFill="1" applyBorder="1" applyAlignment="1" applyProtection="1">
      <alignment horizontal="left" vertical="center" wrapText="1"/>
    </xf>
    <xf numFmtId="0" fontId="17" fillId="0" borderId="31" xfId="14" applyFont="1" applyFill="1" applyBorder="1" applyAlignment="1" applyProtection="1">
      <alignment horizontal="left" vertical="center"/>
    </xf>
    <xf numFmtId="0" fontId="17" fillId="0" borderId="59" xfId="14" applyFont="1" applyFill="1" applyBorder="1" applyAlignment="1" applyProtection="1">
      <alignment horizontal="left" vertical="center"/>
    </xf>
    <xf numFmtId="0" fontId="17" fillId="0" borderId="28" xfId="14" applyFont="1" applyFill="1" applyBorder="1" applyAlignment="1" applyProtection="1">
      <alignment horizontal="left" vertical="center"/>
    </xf>
    <xf numFmtId="49" fontId="17" fillId="0" borderId="76" xfId="6" applyNumberFormat="1" applyFont="1" applyFill="1" applyBorder="1" applyAlignment="1" applyProtection="1">
      <alignment horizontal="left" vertical="top" wrapText="1"/>
    </xf>
    <xf numFmtId="49" fontId="17" fillId="0" borderId="0" xfId="6" applyNumberFormat="1" applyFont="1" applyFill="1" applyBorder="1" applyAlignment="1" applyProtection="1">
      <alignment horizontal="left" vertical="top" wrapText="1"/>
    </xf>
    <xf numFmtId="49" fontId="17" fillId="0" borderId="24" xfId="6" applyNumberFormat="1" applyFont="1" applyFill="1" applyBorder="1" applyAlignment="1" applyProtection="1">
      <alignment horizontal="left" vertical="top" wrapText="1"/>
    </xf>
    <xf numFmtId="0" fontId="17" fillId="0" borderId="76" xfId="14" applyFont="1" applyFill="1" applyBorder="1" applyAlignment="1" applyProtection="1">
      <alignment horizontal="left" vertical="center"/>
    </xf>
    <xf numFmtId="0" fontId="17" fillId="0" borderId="0" xfId="14" applyFont="1" applyFill="1" applyBorder="1" applyAlignment="1" applyProtection="1">
      <alignment horizontal="left" vertical="center"/>
    </xf>
    <xf numFmtId="0" fontId="17" fillId="0" borderId="24" xfId="14" applyFont="1" applyFill="1" applyBorder="1" applyAlignment="1" applyProtection="1">
      <alignment horizontal="left" vertical="center"/>
    </xf>
    <xf numFmtId="0" fontId="17" fillId="0" borderId="19" xfId="14" applyFont="1" applyFill="1" applyBorder="1" applyAlignment="1" applyProtection="1">
      <alignment horizontal="left" vertical="center"/>
    </xf>
    <xf numFmtId="0" fontId="17" fillId="0" borderId="20" xfId="14" applyFont="1" applyFill="1" applyBorder="1" applyAlignment="1" applyProtection="1">
      <alignment horizontal="left" vertical="center"/>
    </xf>
    <xf numFmtId="0" fontId="17" fillId="0" borderId="22" xfId="14" applyFont="1" applyFill="1" applyBorder="1" applyAlignment="1" applyProtection="1">
      <alignment horizontal="left" vertical="center"/>
    </xf>
    <xf numFmtId="0" fontId="17" fillId="0" borderId="23" xfId="14" applyFont="1" applyFill="1" applyBorder="1" applyAlignment="1" applyProtection="1">
      <alignment horizontal="left" vertical="center"/>
    </xf>
    <xf numFmtId="168" fontId="12" fillId="5" borderId="5" xfId="0" applyFont="1" applyFill="1" applyBorder="1" applyAlignment="1" applyProtection="1">
      <alignment horizontal="left"/>
    </xf>
    <xf numFmtId="168" fontId="12" fillId="5" borderId="9" xfId="0" applyFont="1" applyFill="1" applyBorder="1" applyAlignment="1" applyProtection="1">
      <alignment horizontal="left"/>
    </xf>
    <xf numFmtId="168" fontId="12" fillId="5" borderId="10" xfId="0" applyFont="1" applyFill="1" applyBorder="1" applyAlignment="1" applyProtection="1">
      <alignment horizontal="left"/>
    </xf>
    <xf numFmtId="0" fontId="15" fillId="5" borderId="5" xfId="11" applyFont="1" applyFill="1" applyBorder="1" applyAlignment="1" applyProtection="1">
      <alignment horizontal="center" vertical="center" wrapText="1"/>
    </xf>
    <xf numFmtId="0" fontId="15" fillId="5" borderId="9" xfId="11" applyFont="1" applyFill="1" applyBorder="1" applyAlignment="1" applyProtection="1">
      <alignment horizontal="center" vertical="center" wrapText="1"/>
    </xf>
    <xf numFmtId="0" fontId="15" fillId="5" borderId="10" xfId="11" applyFont="1" applyFill="1" applyBorder="1" applyAlignment="1" applyProtection="1">
      <alignment horizontal="center" vertical="center" wrapText="1"/>
    </xf>
    <xf numFmtId="0" fontId="12" fillId="5" borderId="5" xfId="6" applyFont="1" applyFill="1" applyBorder="1" applyAlignment="1" applyProtection="1">
      <alignment vertical="center"/>
    </xf>
    <xf numFmtId="0" fontId="12" fillId="5" borderId="10" xfId="6" applyFont="1" applyFill="1" applyBorder="1" applyAlignment="1" applyProtection="1">
      <alignment vertical="center"/>
    </xf>
    <xf numFmtId="9" fontId="39" fillId="0" borderId="22" xfId="6" applyNumberFormat="1" applyFont="1" applyFill="1" applyBorder="1" applyAlignment="1">
      <alignment horizontal="left" vertical="top" wrapText="1"/>
    </xf>
    <xf numFmtId="9" fontId="39" fillId="0" borderId="23" xfId="6" applyNumberFormat="1" applyFont="1" applyFill="1" applyBorder="1" applyAlignment="1">
      <alignment horizontal="left" vertical="top" wrapText="1"/>
    </xf>
    <xf numFmtId="9" fontId="39" fillId="0" borderId="19" xfId="6" applyNumberFormat="1" applyFont="1" applyFill="1" applyBorder="1" applyAlignment="1">
      <alignment horizontal="left" vertical="top" wrapText="1"/>
    </xf>
    <xf numFmtId="9" fontId="39" fillId="0" borderId="20" xfId="6" applyNumberFormat="1" applyFont="1" applyFill="1" applyBorder="1" applyAlignment="1">
      <alignment horizontal="left" vertical="top" wrapText="1"/>
    </xf>
    <xf numFmtId="9" fontId="40" fillId="0" borderId="13" xfId="6" applyNumberFormat="1" applyFont="1" applyFill="1" applyBorder="1" applyAlignment="1">
      <alignment horizontal="left" vertical="center" wrapText="1"/>
    </xf>
    <xf numFmtId="9" fontId="40" fillId="0" borderId="14" xfId="6" applyNumberFormat="1" applyFont="1" applyFill="1" applyBorder="1" applyAlignment="1">
      <alignment horizontal="left" vertical="center" wrapText="1"/>
    </xf>
    <xf numFmtId="0" fontId="15" fillId="5" borderId="5" xfId="11" applyFont="1" applyFill="1" applyBorder="1" applyAlignment="1">
      <alignment horizontal="center" vertical="center" wrapText="1"/>
    </xf>
    <xf numFmtId="0" fontId="15" fillId="5" borderId="9" xfId="11" applyFont="1" applyFill="1" applyBorder="1" applyAlignment="1">
      <alignment horizontal="center" vertical="center" wrapText="1"/>
    </xf>
    <xf numFmtId="0" fontId="15" fillId="5" borderId="10" xfId="11" applyFont="1" applyFill="1" applyBorder="1" applyAlignment="1">
      <alignment horizontal="center" vertical="center" wrapText="1"/>
    </xf>
    <xf numFmtId="168" fontId="12" fillId="5" borderId="5" xfId="0" applyFont="1" applyFill="1" applyBorder="1" applyAlignment="1">
      <alignment horizontal="left"/>
    </xf>
    <xf numFmtId="168" fontId="12" fillId="5" borderId="9" xfId="0" applyFont="1" applyFill="1" applyBorder="1" applyAlignment="1">
      <alignment horizontal="left"/>
    </xf>
    <xf numFmtId="168" fontId="12" fillId="5" borderId="10" xfId="0" applyFont="1" applyFill="1" applyBorder="1" applyAlignment="1">
      <alignment horizontal="left"/>
    </xf>
    <xf numFmtId="0" fontId="12" fillId="14" borderId="5" xfId="4" applyFont="1" applyFill="1" applyBorder="1" applyAlignment="1">
      <alignment horizontal="left" vertical="center"/>
    </xf>
    <xf numFmtId="0" fontId="12" fillId="14" borderId="6" xfId="4" applyFont="1" applyFill="1" applyBorder="1" applyAlignment="1">
      <alignment horizontal="left" vertical="center"/>
    </xf>
    <xf numFmtId="0" fontId="15" fillId="2" borderId="59" xfId="4" applyFont="1" applyFill="1" applyBorder="1" applyAlignment="1">
      <alignment horizontal="center" vertical="center"/>
    </xf>
    <xf numFmtId="0" fontId="15" fillId="2" borderId="28" xfId="4" applyFont="1" applyFill="1" applyBorder="1" applyAlignment="1">
      <alignment horizontal="center" vertical="center"/>
    </xf>
    <xf numFmtId="0" fontId="15" fillId="2" borderId="31" xfId="4" applyFont="1" applyFill="1" applyBorder="1" applyAlignment="1">
      <alignment horizontal="center" vertical="center"/>
    </xf>
    <xf numFmtId="0" fontId="13" fillId="5" borderId="5" xfId="4" applyFont="1" applyFill="1" applyBorder="1" applyAlignment="1">
      <alignment horizontal="center" vertical="center"/>
    </xf>
    <xf numFmtId="0" fontId="13" fillId="5" borderId="9" xfId="4" applyFont="1" applyFill="1" applyBorder="1" applyAlignment="1">
      <alignment horizontal="center" vertical="center"/>
    </xf>
    <xf numFmtId="0" fontId="13" fillId="5" borderId="10" xfId="4" applyFont="1" applyFill="1" applyBorder="1" applyAlignment="1">
      <alignment horizontal="center" vertical="center"/>
    </xf>
    <xf numFmtId="0" fontId="15" fillId="2" borderId="0" xfId="4" applyFont="1" applyFill="1" applyBorder="1" applyAlignment="1">
      <alignment horizontal="center" vertical="center"/>
    </xf>
    <xf numFmtId="179" fontId="41" fillId="0" borderId="31" xfId="2" applyFont="1" applyFill="1" applyBorder="1" applyAlignment="1">
      <alignment horizontal="left" vertical="top" wrapText="1"/>
    </xf>
    <xf numFmtId="179" fontId="41" fillId="0" borderId="59" xfId="2" applyFont="1" applyFill="1" applyBorder="1" applyAlignment="1">
      <alignment horizontal="left" vertical="top" wrapText="1"/>
    </xf>
    <xf numFmtId="179" fontId="41" fillId="0" borderId="28" xfId="2" applyFont="1" applyFill="1" applyBorder="1" applyAlignment="1">
      <alignment horizontal="left" vertical="top" wrapText="1"/>
    </xf>
    <xf numFmtId="0" fontId="12" fillId="5" borderId="10" xfId="12" applyFont="1" applyFill="1" applyBorder="1" applyAlignment="1" applyProtection="1">
      <alignment horizontal="left" vertical="center"/>
    </xf>
    <xf numFmtId="9" fontId="41" fillId="2" borderId="31" xfId="6" applyNumberFormat="1" applyFont="1" applyFill="1" applyBorder="1" applyAlignment="1">
      <alignment horizontal="left" vertical="top" wrapText="1"/>
    </xf>
    <xf numFmtId="9" fontId="41" fillId="2" borderId="59" xfId="6" applyNumberFormat="1" applyFont="1" applyFill="1" applyBorder="1" applyAlignment="1">
      <alignment horizontal="left" vertical="top" wrapText="1"/>
    </xf>
    <xf numFmtId="9" fontId="41" fillId="2" borderId="28" xfId="6" applyNumberFormat="1" applyFont="1" applyFill="1" applyBorder="1" applyAlignment="1">
      <alignment horizontal="left" vertical="top" wrapText="1"/>
    </xf>
    <xf numFmtId="9" fontId="41" fillId="2" borderId="41" xfId="6" applyNumberFormat="1" applyFont="1" applyFill="1" applyBorder="1" applyAlignment="1">
      <alignment horizontal="left" vertical="top" wrapText="1"/>
    </xf>
    <xf numFmtId="9" fontId="41" fillId="2" borderId="81" xfId="6" applyNumberFormat="1" applyFont="1" applyFill="1" applyBorder="1" applyAlignment="1">
      <alignment horizontal="left" vertical="top" wrapText="1"/>
    </xf>
    <xf numFmtId="9" fontId="41" fillId="2" borderId="30" xfId="6" applyNumberFormat="1" applyFont="1" applyFill="1" applyBorder="1" applyAlignment="1">
      <alignment horizontal="left" vertical="top" wrapText="1"/>
    </xf>
    <xf numFmtId="0" fontId="17" fillId="2" borderId="5" xfId="4" applyNumberFormat="1" applyFont="1" applyFill="1" applyBorder="1" applyAlignment="1" applyProtection="1">
      <alignment horizontal="left" vertical="top" wrapText="1"/>
    </xf>
    <xf numFmtId="0" fontId="17" fillId="2" borderId="9" xfId="4" applyNumberFormat="1" applyFont="1" applyFill="1" applyBorder="1" applyAlignment="1" applyProtection="1">
      <alignment horizontal="left" vertical="top" wrapText="1"/>
    </xf>
    <xf numFmtId="0" fontId="17" fillId="2" borderId="10" xfId="4" applyNumberFormat="1" applyFont="1" applyFill="1" applyBorder="1" applyAlignment="1" applyProtection="1">
      <alignment horizontal="left" vertical="top" wrapText="1"/>
    </xf>
    <xf numFmtId="9" fontId="41" fillId="2" borderId="62" xfId="6" applyNumberFormat="1" applyFont="1" applyFill="1" applyBorder="1" applyAlignment="1">
      <alignment horizontal="left" vertical="top" wrapText="1"/>
    </xf>
    <xf numFmtId="9" fontId="41" fillId="2" borderId="64" xfId="6" applyNumberFormat="1" applyFont="1" applyFill="1" applyBorder="1" applyAlignment="1">
      <alignment horizontal="left" vertical="top" wrapText="1"/>
    </xf>
    <xf numFmtId="9" fontId="41" fillId="2" borderId="65" xfId="6" applyNumberFormat="1" applyFont="1" applyFill="1" applyBorder="1" applyAlignment="1">
      <alignment horizontal="left" vertical="top" wrapText="1"/>
    </xf>
    <xf numFmtId="0" fontId="8" fillId="2" borderId="18" xfId="4" applyFont="1" applyFill="1" applyBorder="1" applyAlignment="1">
      <alignment horizontal="center" vertical="center" wrapText="1"/>
    </xf>
    <xf numFmtId="0" fontId="8" fillId="2" borderId="19" xfId="4" applyFont="1" applyFill="1" applyBorder="1" applyAlignment="1">
      <alignment horizontal="center" vertical="center" wrapText="1"/>
    </xf>
    <xf numFmtId="0" fontId="17" fillId="2" borderId="31" xfId="4" applyFont="1" applyFill="1" applyBorder="1" applyAlignment="1">
      <alignment horizontal="center" vertical="center" wrapText="1"/>
    </xf>
    <xf numFmtId="0" fontId="17" fillId="2" borderId="28" xfId="4" applyFont="1" applyFill="1" applyBorder="1" applyAlignment="1">
      <alignment horizontal="center" vertical="center" wrapText="1"/>
    </xf>
    <xf numFmtId="0" fontId="8" fillId="2" borderId="21" xfId="4" applyFont="1" applyFill="1" applyBorder="1" applyAlignment="1">
      <alignment horizontal="center" vertical="center" wrapText="1"/>
    </xf>
    <xf numFmtId="0" fontId="8" fillId="2" borderId="22" xfId="4" applyFont="1" applyFill="1" applyBorder="1" applyAlignment="1">
      <alignment horizontal="center" vertical="center" wrapText="1"/>
    </xf>
    <xf numFmtId="0" fontId="8" fillId="2" borderId="41" xfId="4" applyFont="1" applyFill="1" applyBorder="1" applyAlignment="1">
      <alignment horizontal="center" vertical="center" wrapText="1"/>
    </xf>
    <xf numFmtId="0" fontId="8" fillId="2" borderId="30" xfId="4" applyFont="1" applyFill="1" applyBorder="1" applyAlignment="1">
      <alignment horizontal="center" vertical="center" wrapText="1"/>
    </xf>
    <xf numFmtId="0" fontId="17" fillId="2" borderId="43" xfId="6" applyFont="1" applyFill="1" applyBorder="1" applyAlignment="1" applyProtection="1">
      <alignment vertical="top" wrapText="1"/>
    </xf>
    <xf numFmtId="0" fontId="8" fillId="2" borderId="66" xfId="4" applyFont="1" applyFill="1" applyBorder="1" applyAlignment="1">
      <alignment vertical="top" wrapText="1"/>
    </xf>
    <xf numFmtId="0" fontId="8" fillId="2" borderId="43" xfId="6" applyFont="1" applyFill="1" applyBorder="1" applyAlignment="1" applyProtection="1">
      <alignment horizontal="left" vertical="top" wrapText="1" indent="1"/>
    </xf>
    <xf numFmtId="0" fontId="8" fillId="2" borderId="45" xfId="4" applyFont="1" applyFill="1" applyBorder="1" applyAlignment="1">
      <alignment horizontal="left" vertical="top" indent="1"/>
    </xf>
    <xf numFmtId="0" fontId="8" fillId="2" borderId="66" xfId="4" applyFont="1" applyFill="1" applyBorder="1" applyAlignment="1">
      <alignment horizontal="left" vertical="top" indent="1"/>
    </xf>
    <xf numFmtId="9" fontId="39" fillId="2" borderId="31" xfId="6" applyNumberFormat="1" applyFont="1" applyFill="1" applyBorder="1" applyAlignment="1">
      <alignment horizontal="left" vertical="center" wrapText="1"/>
    </xf>
    <xf numFmtId="9" fontId="39" fillId="2" borderId="59" xfId="6" applyNumberFormat="1" applyFont="1" applyFill="1" applyBorder="1" applyAlignment="1">
      <alignment horizontal="left" vertical="center" wrapText="1"/>
    </xf>
    <xf numFmtId="9" fontId="39" fillId="2" borderId="28" xfId="6" applyNumberFormat="1" applyFont="1" applyFill="1" applyBorder="1" applyAlignment="1">
      <alignment horizontal="left" vertical="center" wrapText="1"/>
    </xf>
    <xf numFmtId="0" fontId="17" fillId="2" borderId="49" xfId="6" applyFont="1" applyFill="1" applyBorder="1" applyAlignment="1" applyProtection="1">
      <alignment vertical="top" wrapText="1"/>
    </xf>
    <xf numFmtId="0" fontId="8" fillId="2" borderId="28" xfId="4" applyFont="1" applyFill="1" applyBorder="1" applyAlignment="1">
      <alignment vertical="top" wrapText="1"/>
    </xf>
    <xf numFmtId="0" fontId="8" fillId="2" borderId="49" xfId="6" applyFont="1" applyFill="1" applyBorder="1" applyAlignment="1" applyProtection="1">
      <alignment horizontal="left" vertical="top" wrapText="1" indent="1"/>
    </xf>
    <xf numFmtId="0" fontId="8" fillId="2" borderId="59" xfId="4" applyFont="1" applyFill="1" applyBorder="1" applyAlignment="1">
      <alignment horizontal="left" vertical="top" indent="1"/>
    </xf>
    <xf numFmtId="0" fontId="8" fillId="2" borderId="28" xfId="4" applyFont="1" applyFill="1" applyBorder="1" applyAlignment="1">
      <alignment horizontal="left" vertical="top" indent="1"/>
    </xf>
    <xf numFmtId="0" fontId="8" fillId="2" borderId="31" xfId="4" applyFont="1" applyFill="1" applyBorder="1" applyAlignment="1">
      <alignment horizontal="center" vertical="center" wrapText="1"/>
    </xf>
    <xf numFmtId="0" fontId="8" fillId="2" borderId="28" xfId="4" applyFont="1" applyFill="1" applyBorder="1" applyAlignment="1">
      <alignment horizontal="center" vertical="center" wrapText="1"/>
    </xf>
    <xf numFmtId="0" fontId="18" fillId="2" borderId="32" xfId="6" applyFont="1" applyFill="1" applyBorder="1" applyAlignment="1" applyProtection="1">
      <alignment horizontal="left" vertical="center"/>
    </xf>
    <xf numFmtId="0" fontId="7" fillId="2" borderId="104" xfId="4" applyFont="1" applyFill="1" applyBorder="1" applyAlignment="1">
      <alignment horizontal="left" vertical="center"/>
    </xf>
    <xf numFmtId="0" fontId="7" fillId="2" borderId="72" xfId="4" applyFont="1" applyFill="1" applyBorder="1" applyAlignment="1">
      <alignment horizontal="left" vertical="center"/>
    </xf>
    <xf numFmtId="0" fontId="7" fillId="2" borderId="12" xfId="4" applyFont="1" applyFill="1" applyBorder="1" applyAlignment="1">
      <alignment horizontal="center" vertical="center" wrapText="1"/>
    </xf>
    <xf numFmtId="0" fontId="7" fillId="2" borderId="13" xfId="4" applyFont="1" applyFill="1" applyBorder="1" applyAlignment="1">
      <alignment horizontal="center" vertical="center" wrapText="1"/>
    </xf>
    <xf numFmtId="0" fontId="7" fillId="2" borderId="34" xfId="6" applyFont="1" applyFill="1" applyBorder="1" applyAlignment="1" applyProtection="1">
      <alignment horizontal="center" vertical="top" wrapText="1"/>
    </xf>
    <xf numFmtId="0" fontId="7" fillId="2" borderId="27" xfId="6" applyFont="1" applyFill="1" applyBorder="1" applyAlignment="1" applyProtection="1">
      <alignment horizontal="center" vertical="top" wrapText="1"/>
    </xf>
    <xf numFmtId="0" fontId="17" fillId="2" borderId="5" xfId="6" applyFont="1" applyFill="1" applyBorder="1" applyAlignment="1" applyProtection="1">
      <alignment horizontal="left" vertical="top" wrapText="1"/>
    </xf>
    <xf numFmtId="0" fontId="17" fillId="2" borderId="9" xfId="6" applyFont="1" applyFill="1" applyBorder="1" applyAlignment="1" applyProtection="1">
      <alignment horizontal="left" vertical="top" wrapText="1"/>
    </xf>
    <xf numFmtId="0" fontId="17" fillId="2" borderId="10" xfId="6" applyFont="1" applyFill="1" applyBorder="1" applyAlignment="1" applyProtection="1">
      <alignment horizontal="left" vertical="top" wrapText="1"/>
    </xf>
    <xf numFmtId="0" fontId="14" fillId="33" borderId="0" xfId="3" applyFont="1" applyFill="1" applyAlignment="1" applyProtection="1">
      <alignment horizontal="left" vertical="center" wrapText="1"/>
    </xf>
    <xf numFmtId="0" fontId="12" fillId="5" borderId="9" xfId="18" applyFont="1" applyFill="1" applyBorder="1" applyAlignment="1" applyProtection="1">
      <alignment horizontal="left" vertical="center"/>
    </xf>
    <xf numFmtId="0" fontId="12" fillId="5" borderId="10" xfId="18" applyFont="1" applyFill="1" applyBorder="1" applyAlignment="1" applyProtection="1">
      <alignment horizontal="left" vertical="center"/>
    </xf>
    <xf numFmtId="0" fontId="13" fillId="5" borderId="5" xfId="18" applyFont="1" applyFill="1" applyBorder="1" applyAlignment="1">
      <alignment horizontal="center" vertical="center" wrapText="1"/>
    </xf>
    <xf numFmtId="0" fontId="13" fillId="5" borderId="9" xfId="18" applyFont="1" applyFill="1" applyBorder="1" applyAlignment="1">
      <alignment horizontal="center" vertical="center" wrapText="1"/>
    </xf>
    <xf numFmtId="0" fontId="13" fillId="5" borderId="10" xfId="18" applyFont="1" applyFill="1" applyBorder="1" applyAlignment="1">
      <alignment horizontal="center" vertical="center" wrapText="1"/>
    </xf>
    <xf numFmtId="0" fontId="12" fillId="5" borderId="5" xfId="4" applyFont="1" applyFill="1" applyBorder="1" applyAlignment="1" applyProtection="1">
      <alignment horizontal="center" vertical="center" wrapText="1"/>
    </xf>
    <xf numFmtId="0" fontId="12" fillId="5" borderId="9" xfId="4" applyFont="1" applyFill="1" applyBorder="1" applyAlignment="1" applyProtection="1">
      <alignment horizontal="center" vertical="center" wrapText="1"/>
    </xf>
    <xf numFmtId="0" fontId="12" fillId="5" borderId="10" xfId="4" applyFont="1" applyFill="1" applyBorder="1" applyAlignment="1" applyProtection="1">
      <alignment horizontal="center" vertical="center" wrapText="1"/>
    </xf>
    <xf numFmtId="0" fontId="12" fillId="5" borderId="32" xfId="6" applyFont="1" applyFill="1" applyBorder="1" applyAlignment="1" applyProtection="1">
      <alignment horizontal="left" vertical="center"/>
    </xf>
    <xf numFmtId="0" fontId="12" fillId="5" borderId="78" xfId="6" applyFont="1" applyFill="1" applyBorder="1" applyAlignment="1" applyProtection="1">
      <alignment horizontal="left" vertical="center"/>
    </xf>
    <xf numFmtId="0" fontId="12" fillId="5" borderId="43" xfId="6" applyFont="1" applyFill="1" applyBorder="1" applyAlignment="1" applyProtection="1">
      <alignment horizontal="left" vertical="center"/>
    </xf>
    <xf numFmtId="0" fontId="12" fillId="5" borderId="63" xfId="6" applyFont="1" applyFill="1" applyBorder="1" applyAlignment="1" applyProtection="1">
      <alignment horizontal="left" vertical="center"/>
    </xf>
    <xf numFmtId="0" fontId="28" fillId="0" borderId="38" xfId="26" applyBorder="1" applyAlignment="1">
      <alignment horizontal="center" vertical="center" wrapText="1"/>
    </xf>
    <xf numFmtId="0" fontId="12" fillId="5" borderId="26" xfId="4" applyFont="1" applyFill="1" applyBorder="1" applyAlignment="1" applyProtection="1">
      <alignment horizontal="center" vertical="center" wrapText="1"/>
    </xf>
    <xf numFmtId="0" fontId="28" fillId="0" borderId="42" xfId="26" applyBorder="1" applyAlignment="1">
      <alignment horizontal="center" vertical="center" wrapText="1"/>
    </xf>
    <xf numFmtId="0" fontId="12" fillId="5" borderId="25" xfId="4" applyFont="1" applyFill="1" applyBorder="1" applyAlignment="1" applyProtection="1">
      <alignment horizontal="center" vertical="center" wrapText="1"/>
    </xf>
    <xf numFmtId="0" fontId="12" fillId="5" borderId="37" xfId="4" applyFont="1" applyFill="1" applyBorder="1" applyAlignment="1" applyProtection="1">
      <alignment horizontal="center" vertical="center" wrapText="1"/>
    </xf>
    <xf numFmtId="0" fontId="12" fillId="5" borderId="34" xfId="4" applyFont="1" applyFill="1" applyBorder="1" applyAlignment="1" applyProtection="1">
      <alignment horizontal="center" vertical="center" wrapText="1"/>
    </xf>
    <xf numFmtId="0" fontId="12" fillId="5" borderId="52" xfId="4" applyFont="1" applyFill="1" applyBorder="1" applyAlignment="1" applyProtection="1">
      <alignment horizontal="center" vertical="center" wrapText="1"/>
    </xf>
    <xf numFmtId="0" fontId="12" fillId="5" borderId="33" xfId="4" applyFont="1" applyFill="1" applyBorder="1" applyAlignment="1" applyProtection="1">
      <alignment horizontal="center" vertical="center" wrapText="1"/>
    </xf>
    <xf numFmtId="0" fontId="12" fillId="5" borderId="77" xfId="6" applyFont="1" applyFill="1" applyBorder="1" applyAlignment="1" applyProtection="1">
      <alignment horizontal="center" vertical="center" wrapText="1"/>
    </xf>
    <xf numFmtId="0" fontId="12" fillId="5" borderId="38" xfId="6" applyFont="1" applyFill="1" applyBorder="1" applyAlignment="1" applyProtection="1">
      <alignment horizontal="center" vertical="center" wrapText="1"/>
    </xf>
    <xf numFmtId="0" fontId="13" fillId="5" borderId="5" xfId="18" applyFont="1" applyFill="1" applyBorder="1" applyAlignment="1" applyProtection="1">
      <alignment horizontal="center" vertical="center" wrapText="1"/>
    </xf>
    <xf numFmtId="0" fontId="13" fillId="5" borderId="9" xfId="18" applyFont="1" applyFill="1" applyBorder="1" applyAlignment="1" applyProtection="1">
      <alignment horizontal="center" vertical="center" wrapText="1"/>
    </xf>
    <xf numFmtId="0" fontId="13" fillId="5" borderId="10" xfId="18" applyFont="1" applyFill="1" applyBorder="1" applyAlignment="1" applyProtection="1">
      <alignment horizontal="center" vertical="center" wrapText="1"/>
    </xf>
    <xf numFmtId="0" fontId="12" fillId="5" borderId="12" xfId="4" applyFont="1" applyFill="1" applyBorder="1" applyAlignment="1" applyProtection="1">
      <alignment horizontal="center" vertical="center" wrapText="1"/>
    </xf>
    <xf numFmtId="0" fontId="28" fillId="0" borderId="21" xfId="26" applyBorder="1" applyAlignment="1" applyProtection="1">
      <alignment horizontal="center" vertical="center" wrapText="1"/>
    </xf>
    <xf numFmtId="0" fontId="12" fillId="5" borderId="13" xfId="4" applyFont="1" applyFill="1" applyBorder="1" applyAlignment="1" applyProtection="1">
      <alignment horizontal="center" vertical="center" wrapText="1"/>
    </xf>
    <xf numFmtId="0" fontId="28" fillId="0" borderId="22" xfId="26" applyBorder="1" applyAlignment="1" applyProtection="1">
      <alignment horizontal="center" vertical="center" wrapText="1"/>
    </xf>
    <xf numFmtId="0" fontId="28" fillId="0" borderId="13" xfId="26" applyBorder="1" applyAlignment="1" applyProtection="1">
      <alignment horizontal="center" vertical="center" wrapText="1"/>
    </xf>
    <xf numFmtId="0" fontId="28" fillId="0" borderId="14" xfId="26" applyBorder="1" applyAlignment="1" applyProtection="1">
      <alignment horizontal="center" vertical="center" wrapText="1"/>
    </xf>
    <xf numFmtId="0" fontId="12" fillId="5" borderId="47" xfId="4" applyFont="1" applyFill="1" applyBorder="1" applyAlignment="1" applyProtection="1">
      <alignment horizontal="center" vertical="center" wrapText="1"/>
    </xf>
    <xf numFmtId="0" fontId="28" fillId="0" borderId="83" xfId="26" applyBorder="1" applyAlignment="1" applyProtection="1">
      <alignment horizontal="center" vertical="center" wrapText="1"/>
    </xf>
    <xf numFmtId="0" fontId="39" fillId="0" borderId="31" xfId="6" applyNumberFormat="1" applyFont="1" applyFill="1" applyBorder="1" applyAlignment="1">
      <alignment horizontal="left" vertical="top" wrapText="1"/>
    </xf>
    <xf numFmtId="0" fontId="39" fillId="0" borderId="59" xfId="6" applyNumberFormat="1" applyFont="1" applyFill="1" applyBorder="1" applyAlignment="1">
      <alignment horizontal="left" vertical="top" wrapText="1"/>
    </xf>
    <xf numFmtId="0" fontId="39" fillId="0" borderId="28" xfId="6" applyNumberFormat="1" applyFont="1" applyFill="1" applyBorder="1" applyAlignment="1">
      <alignment horizontal="left" vertical="top" wrapText="1"/>
    </xf>
    <xf numFmtId="0" fontId="39" fillId="0" borderId="41" xfId="6" applyNumberFormat="1" applyFont="1" applyFill="1" applyBorder="1" applyAlignment="1">
      <alignment horizontal="left" vertical="top" wrapText="1"/>
    </xf>
    <xf numFmtId="0" fontId="39" fillId="0" borderId="81" xfId="6" applyNumberFormat="1" applyFont="1" applyFill="1" applyBorder="1" applyAlignment="1">
      <alignment horizontal="left" vertical="top" wrapText="1"/>
    </xf>
    <xf numFmtId="0" fontId="39" fillId="0" borderId="30" xfId="6" applyNumberFormat="1" applyFont="1" applyFill="1" applyBorder="1" applyAlignment="1">
      <alignment horizontal="left" vertical="top" wrapText="1"/>
    </xf>
    <xf numFmtId="0" fontId="28" fillId="0" borderId="83" xfId="26" applyBorder="1" applyAlignment="1">
      <alignment horizontal="center" vertical="center" wrapText="1"/>
    </xf>
    <xf numFmtId="0" fontId="28" fillId="0" borderId="21" xfId="26" applyBorder="1" applyAlignment="1">
      <alignment horizontal="center" vertical="center" wrapText="1"/>
    </xf>
    <xf numFmtId="0" fontId="28" fillId="0" borderId="22" xfId="26" applyBorder="1" applyAlignment="1">
      <alignment horizontal="center" vertical="center" wrapText="1"/>
    </xf>
    <xf numFmtId="0" fontId="28" fillId="0" borderId="13" xfId="26" applyBorder="1" applyAlignment="1">
      <alignment horizontal="center" vertical="center" wrapText="1"/>
    </xf>
    <xf numFmtId="0" fontId="28" fillId="0" borderId="14" xfId="26" applyBorder="1" applyAlignment="1">
      <alignment horizontal="center" vertical="center" wrapText="1"/>
    </xf>
    <xf numFmtId="0" fontId="12" fillId="5" borderId="32" xfId="4" applyFont="1" applyFill="1" applyBorder="1" applyAlignment="1" applyProtection="1">
      <alignment horizontal="center" vertical="center" wrapText="1"/>
    </xf>
    <xf numFmtId="0" fontId="28" fillId="0" borderId="43" xfId="26" applyBorder="1" applyAlignment="1">
      <alignment horizontal="center" vertical="center" wrapText="1"/>
    </xf>
    <xf numFmtId="0" fontId="8" fillId="0" borderId="41" xfId="10" applyFont="1" applyBorder="1" applyAlignment="1">
      <alignment horizontal="left" vertical="top"/>
    </xf>
    <xf numFmtId="0" fontId="8" fillId="0" borderId="81" xfId="10" applyFont="1" applyBorder="1" applyAlignment="1">
      <alignment horizontal="left" vertical="top"/>
    </xf>
    <xf numFmtId="0" fontId="8" fillId="0" borderId="30" xfId="10" applyFont="1" applyBorder="1" applyAlignment="1">
      <alignment horizontal="left" vertical="top"/>
    </xf>
    <xf numFmtId="0" fontId="28" fillId="0" borderId="34" xfId="26" applyBorder="1" applyAlignment="1">
      <alignment horizontal="center" vertical="center" wrapText="1"/>
    </xf>
    <xf numFmtId="0" fontId="12" fillId="2" borderId="0" xfId="3" applyFont="1" applyFill="1" applyBorder="1" applyAlignment="1" applyProtection="1">
      <alignment horizontal="center" vertical="center" wrapText="1"/>
    </xf>
    <xf numFmtId="0" fontId="12" fillId="2" borderId="45" xfId="3" applyFont="1" applyFill="1" applyBorder="1" applyAlignment="1" applyProtection="1">
      <alignment horizontal="center" vertical="center" wrapText="1"/>
    </xf>
    <xf numFmtId="0" fontId="28" fillId="0" borderId="34" xfId="26" applyBorder="1" applyAlignment="1" applyProtection="1">
      <alignment horizontal="center" vertical="center" wrapText="1"/>
    </xf>
    <xf numFmtId="0" fontId="28" fillId="0" borderId="42" xfId="26" applyBorder="1" applyAlignment="1" applyProtection="1">
      <alignment horizontal="center" vertical="center" wrapText="1"/>
    </xf>
    <xf numFmtId="9" fontId="66" fillId="3" borderId="31" xfId="6" applyNumberFormat="1" applyFont="1" applyFill="1" applyBorder="1" applyAlignment="1">
      <alignment horizontal="left" vertical="top" wrapText="1"/>
    </xf>
    <xf numFmtId="9" fontId="66" fillId="3" borderId="59" xfId="6" applyNumberFormat="1" applyFont="1" applyFill="1" applyBorder="1" applyAlignment="1">
      <alignment horizontal="left" vertical="top" wrapText="1"/>
    </xf>
    <xf numFmtId="9" fontId="66" fillId="3" borderId="28" xfId="6" applyNumberFormat="1" applyFont="1" applyFill="1" applyBorder="1" applyAlignment="1">
      <alignment horizontal="left" vertical="top" wrapText="1"/>
    </xf>
    <xf numFmtId="0" fontId="15" fillId="0" borderId="59" xfId="16" applyFont="1" applyBorder="1" applyAlignment="1">
      <alignment horizontal="center" vertical="center"/>
    </xf>
    <xf numFmtId="0" fontId="15" fillId="0" borderId="28" xfId="16" applyFont="1" applyBorder="1" applyAlignment="1">
      <alignment horizontal="center" vertical="center"/>
    </xf>
    <xf numFmtId="0" fontId="17" fillId="0" borderId="90" xfId="6" applyFont="1" applyFill="1" applyBorder="1" applyAlignment="1" applyProtection="1">
      <alignment horizontal="left" vertical="top" wrapText="1"/>
    </xf>
    <xf numFmtId="0" fontId="17" fillId="0" borderId="113" xfId="6" applyFont="1" applyFill="1" applyBorder="1" applyAlignment="1" applyProtection="1">
      <alignment horizontal="left" vertical="top" wrapText="1"/>
    </xf>
    <xf numFmtId="0" fontId="17" fillId="0" borderId="114" xfId="6" applyFont="1" applyFill="1" applyBorder="1" applyAlignment="1" applyProtection="1">
      <alignment horizontal="left" vertical="top" wrapText="1"/>
    </xf>
    <xf numFmtId="0" fontId="15" fillId="0" borderId="31" xfId="16" applyFont="1" applyBorder="1" applyAlignment="1">
      <alignment horizontal="center" vertical="center"/>
    </xf>
    <xf numFmtId="0" fontId="9" fillId="5" borderId="5" xfId="16" applyNumberFormat="1" applyFont="1" applyFill="1" applyBorder="1" applyAlignment="1" applyProtection="1">
      <alignment horizontal="left" vertical="center"/>
    </xf>
    <xf numFmtId="0" fontId="9" fillId="5" borderId="9" xfId="16" applyNumberFormat="1" applyFont="1" applyFill="1" applyBorder="1" applyAlignment="1" applyProtection="1">
      <alignment horizontal="left" vertical="center"/>
    </xf>
    <xf numFmtId="0" fontId="9" fillId="5" borderId="10" xfId="16" applyNumberFormat="1" applyFont="1" applyFill="1" applyBorder="1" applyAlignment="1" applyProtection="1">
      <alignment horizontal="left" vertical="center"/>
    </xf>
    <xf numFmtId="0" fontId="8" fillId="2" borderId="19" xfId="0" applyNumberFormat="1" applyFont="1" applyFill="1" applyBorder="1" applyAlignment="1">
      <alignment horizontal="left" vertical="top" wrapText="1"/>
    </xf>
    <xf numFmtId="0" fontId="8" fillId="2" borderId="20" xfId="0" applyNumberFormat="1" applyFont="1" applyFill="1" applyBorder="1" applyAlignment="1">
      <alignment horizontal="left" vertical="top" wrapText="1"/>
    </xf>
    <xf numFmtId="0" fontId="8" fillId="2" borderId="28" xfId="0" applyNumberFormat="1" applyFont="1" applyFill="1" applyBorder="1" applyAlignment="1">
      <alignment horizontal="left" vertical="top" wrapText="1"/>
    </xf>
    <xf numFmtId="0" fontId="8" fillId="2" borderId="41" xfId="0" applyNumberFormat="1" applyFont="1" applyFill="1" applyBorder="1" applyAlignment="1">
      <alignment horizontal="left" vertical="top" wrapText="1"/>
    </xf>
    <xf numFmtId="0" fontId="8" fillId="2" borderId="81" xfId="0" applyNumberFormat="1" applyFont="1" applyFill="1" applyBorder="1" applyAlignment="1">
      <alignment horizontal="left" vertical="top" wrapText="1"/>
    </xf>
    <xf numFmtId="0" fontId="8" fillId="2" borderId="30" xfId="0" applyNumberFormat="1" applyFont="1" applyFill="1" applyBorder="1" applyAlignment="1">
      <alignment horizontal="left" vertical="top" wrapText="1"/>
    </xf>
    <xf numFmtId="9" fontId="17" fillId="26" borderId="19" xfId="6" applyNumberFormat="1" applyFont="1" applyFill="1" applyBorder="1" applyAlignment="1" applyProtection="1">
      <alignment horizontal="left" vertical="top" wrapText="1"/>
    </xf>
    <xf numFmtId="0" fontId="17" fillId="26" borderId="19" xfId="6" applyNumberFormat="1" applyFont="1" applyFill="1" applyBorder="1" applyAlignment="1" applyProtection="1">
      <alignment horizontal="left" vertical="top" wrapText="1"/>
    </xf>
    <xf numFmtId="0" fontId="17" fillId="26" borderId="20" xfId="6" applyNumberFormat="1" applyFont="1" applyFill="1" applyBorder="1" applyAlignment="1" applyProtection="1">
      <alignment horizontal="left" vertical="top" wrapText="1"/>
    </xf>
    <xf numFmtId="0" fontId="17" fillId="0" borderId="49" xfId="6" applyFont="1" applyFill="1" applyBorder="1" applyAlignment="1" applyProtection="1">
      <alignment horizontal="center" vertical="top" wrapText="1"/>
    </xf>
    <xf numFmtId="0" fontId="8" fillId="0" borderId="28" xfId="4" applyFont="1" applyBorder="1" applyAlignment="1">
      <alignment horizontal="center" vertical="top" wrapText="1"/>
    </xf>
    <xf numFmtId="0" fontId="8" fillId="0" borderId="49" xfId="6" applyFont="1" applyFill="1" applyBorder="1" applyAlignment="1" applyProtection="1">
      <alignment horizontal="left" vertical="top" wrapText="1"/>
    </xf>
    <xf numFmtId="0" fontId="8" fillId="0" borderId="59" xfId="4" applyFont="1" applyBorder="1" applyAlignment="1">
      <alignment horizontal="left" vertical="top"/>
    </xf>
    <xf numFmtId="0" fontId="8" fillId="0" borderId="28" xfId="4" applyFont="1" applyBorder="1" applyAlignment="1">
      <alignment horizontal="left" vertical="top"/>
    </xf>
    <xf numFmtId="0" fontId="17" fillId="0" borderId="40" xfId="6" applyFont="1" applyFill="1" applyBorder="1" applyAlignment="1" applyProtection="1">
      <alignment horizontal="center" vertical="top" wrapText="1"/>
    </xf>
    <xf numFmtId="0" fontId="8" fillId="0" borderId="30" xfId="4" applyFont="1" applyBorder="1" applyAlignment="1">
      <alignment horizontal="center" vertical="top" wrapText="1"/>
    </xf>
    <xf numFmtId="0" fontId="8" fillId="0" borderId="40" xfId="6" applyFont="1" applyFill="1" applyBorder="1" applyAlignment="1" applyProtection="1">
      <alignment horizontal="left" vertical="top" wrapText="1"/>
    </xf>
    <xf numFmtId="0" fontId="8" fillId="0" borderId="81" xfId="4" applyFont="1" applyBorder="1" applyAlignment="1">
      <alignment horizontal="left" vertical="top"/>
    </xf>
    <xf numFmtId="0" fontId="8" fillId="0" borderId="30" xfId="4" applyFont="1" applyBorder="1" applyAlignment="1">
      <alignment horizontal="left" vertical="top"/>
    </xf>
    <xf numFmtId="0" fontId="0" fillId="0" borderId="49" xfId="6" applyFont="1" applyFill="1" applyBorder="1" applyAlignment="1" applyProtection="1">
      <alignment horizontal="left" vertical="top" wrapText="1"/>
    </xf>
    <xf numFmtId="0" fontId="22" fillId="0" borderId="32" xfId="6" applyFont="1" applyFill="1" applyBorder="1" applyAlignment="1" applyProtection="1">
      <alignment horizontal="center" vertical="top"/>
    </xf>
    <xf numFmtId="0" fontId="49" fillId="0" borderId="104" xfId="4" applyFont="1" applyBorder="1" applyAlignment="1">
      <alignment horizontal="center" vertical="top"/>
    </xf>
    <xf numFmtId="0" fontId="49" fillId="0" borderId="72" xfId="4" applyFont="1" applyBorder="1" applyAlignment="1">
      <alignment horizontal="center" vertical="top"/>
    </xf>
    <xf numFmtId="0" fontId="15" fillId="5" borderId="5" xfId="18" applyFont="1" applyFill="1" applyBorder="1" applyAlignment="1">
      <alignment horizontal="center" vertical="center"/>
    </xf>
    <xf numFmtId="0" fontId="15" fillId="5" borderId="9" xfId="18" applyFont="1" applyFill="1" applyBorder="1" applyAlignment="1">
      <alignment horizontal="center" vertical="center"/>
    </xf>
    <xf numFmtId="0" fontId="15" fillId="5" borderId="10" xfId="18" applyFont="1" applyFill="1" applyBorder="1" applyAlignment="1">
      <alignment horizontal="center" vertical="center"/>
    </xf>
    <xf numFmtId="0" fontId="41" fillId="0" borderId="34" xfId="6" applyNumberFormat="1" applyFont="1" applyFill="1" applyBorder="1" applyAlignment="1">
      <alignment horizontal="left" vertical="top" wrapText="1"/>
    </xf>
    <xf numFmtId="0" fontId="41" fillId="0" borderId="52" xfId="6" applyNumberFormat="1" applyFont="1" applyFill="1" applyBorder="1" applyAlignment="1">
      <alignment horizontal="left" vertical="top" wrapText="1"/>
    </xf>
    <xf numFmtId="0" fontId="41" fillId="0" borderId="27" xfId="6" applyNumberFormat="1" applyFont="1" applyFill="1" applyBorder="1" applyAlignment="1">
      <alignment horizontal="left" vertical="top" wrapText="1"/>
    </xf>
    <xf numFmtId="0" fontId="41" fillId="0" borderId="31" xfId="6" applyNumberFormat="1" applyFont="1" applyFill="1" applyBorder="1" applyAlignment="1">
      <alignment horizontal="left" vertical="top" wrapText="1"/>
    </xf>
    <xf numFmtId="0" fontId="41" fillId="0" borderId="59" xfId="6" applyNumberFormat="1" applyFont="1" applyFill="1" applyBorder="1" applyAlignment="1">
      <alignment horizontal="left" vertical="top" wrapText="1"/>
    </xf>
    <xf numFmtId="0" fontId="41" fillId="0" borderId="28" xfId="6" applyNumberFormat="1" applyFont="1" applyFill="1" applyBorder="1" applyAlignment="1">
      <alignment horizontal="left" vertical="top" wrapText="1"/>
    </xf>
    <xf numFmtId="0" fontId="41" fillId="0" borderId="41" xfId="6" applyNumberFormat="1" applyFont="1" applyFill="1" applyBorder="1" applyAlignment="1">
      <alignment horizontal="left" vertical="top" wrapText="1"/>
    </xf>
    <xf numFmtId="0" fontId="41" fillId="0" borderId="81" xfId="6" applyNumberFormat="1" applyFont="1" applyFill="1" applyBorder="1" applyAlignment="1">
      <alignment horizontal="left" vertical="top" wrapText="1"/>
    </xf>
    <xf numFmtId="0" fontId="41" fillId="0" borderId="30" xfId="6" applyNumberFormat="1" applyFont="1" applyFill="1" applyBorder="1" applyAlignment="1">
      <alignment horizontal="left" vertical="top" wrapText="1"/>
    </xf>
    <xf numFmtId="0" fontId="12" fillId="5" borderId="32" xfId="4" applyFont="1" applyFill="1" applyBorder="1" applyAlignment="1">
      <alignment horizontal="center" vertical="center" wrapText="1"/>
    </xf>
    <xf numFmtId="0" fontId="12" fillId="5" borderId="43" xfId="4" applyFont="1" applyFill="1" applyBorder="1" applyAlignment="1">
      <alignment horizontal="center" vertical="center" wrapText="1"/>
    </xf>
    <xf numFmtId="0" fontId="12" fillId="5" borderId="26" xfId="4" applyFont="1" applyFill="1" applyBorder="1" applyAlignment="1">
      <alignment horizontal="center" vertical="center" wrapText="1"/>
    </xf>
    <xf numFmtId="0" fontId="12" fillId="5" borderId="42" xfId="4" applyFont="1" applyFill="1" applyBorder="1" applyAlignment="1">
      <alignment horizontal="center" vertical="center" wrapText="1"/>
    </xf>
    <xf numFmtId="0" fontId="9" fillId="5" borderId="5" xfId="6" applyFont="1" applyFill="1" applyBorder="1" applyAlignment="1" applyProtection="1">
      <alignment horizontal="left" vertical="center"/>
    </xf>
    <xf numFmtId="0" fontId="9" fillId="5" borderId="9" xfId="6" applyFont="1" applyFill="1" applyBorder="1" applyAlignment="1" applyProtection="1">
      <alignment horizontal="left" vertical="center"/>
    </xf>
    <xf numFmtId="0" fontId="9" fillId="5" borderId="10" xfId="6" applyFont="1" applyFill="1" applyBorder="1" applyAlignment="1" applyProtection="1">
      <alignment horizontal="left" vertical="center"/>
    </xf>
    <xf numFmtId="0" fontId="17" fillId="0" borderId="36" xfId="6" applyFont="1" applyFill="1" applyBorder="1" applyAlignment="1" applyProtection="1">
      <alignment horizontal="left" vertical="top" wrapText="1"/>
    </xf>
    <xf numFmtId="0" fontId="17" fillId="0" borderId="52" xfId="6" applyFont="1" applyFill="1" applyBorder="1" applyAlignment="1" applyProtection="1">
      <alignment horizontal="left" vertical="top" wrapText="1"/>
    </xf>
    <xf numFmtId="0" fontId="17" fillId="0" borderId="27" xfId="6" applyFont="1" applyFill="1" applyBorder="1" applyAlignment="1" applyProtection="1">
      <alignment horizontal="left" vertical="top" wrapText="1"/>
    </xf>
    <xf numFmtId="0" fontId="12" fillId="5" borderId="47" xfId="3" applyFont="1" applyFill="1" applyBorder="1" applyAlignment="1" applyProtection="1">
      <alignment horizontal="center" vertical="center" wrapText="1"/>
    </xf>
    <xf numFmtId="0" fontId="12" fillId="5" borderId="83" xfId="3" applyFont="1" applyFill="1" applyBorder="1" applyAlignment="1" applyProtection="1">
      <alignment horizontal="center" vertical="center" wrapText="1"/>
    </xf>
    <xf numFmtId="0" fontId="28" fillId="0" borderId="9" xfId="10" applyBorder="1" applyAlignment="1">
      <alignment horizontal="center" vertical="center" wrapText="1"/>
    </xf>
    <xf numFmtId="0" fontId="28" fillId="0" borderId="10" xfId="10" applyBorder="1" applyAlignment="1">
      <alignment horizontal="center" vertical="center" wrapText="1"/>
    </xf>
    <xf numFmtId="0" fontId="12" fillId="5" borderId="36" xfId="4" applyFont="1" applyFill="1" applyBorder="1" applyAlignment="1" applyProtection="1">
      <alignment horizontal="center" vertical="center" wrapText="1"/>
    </xf>
    <xf numFmtId="0" fontId="28" fillId="0" borderId="40" xfId="10" applyBorder="1" applyAlignment="1">
      <alignment horizontal="center" vertical="center" wrapText="1"/>
    </xf>
    <xf numFmtId="0" fontId="28" fillId="0" borderId="14" xfId="10" applyBorder="1" applyAlignment="1">
      <alignment horizontal="center" vertical="center" wrapText="1"/>
    </xf>
    <xf numFmtId="0" fontId="28" fillId="0" borderId="52" xfId="10" applyBorder="1" applyAlignment="1">
      <alignment horizontal="center" vertical="center" wrapText="1"/>
    </xf>
    <xf numFmtId="0" fontId="28" fillId="0" borderId="33" xfId="10" applyBorder="1" applyAlignment="1">
      <alignment horizontal="center" vertical="center" wrapText="1"/>
    </xf>
    <xf numFmtId="0" fontId="12" fillId="5" borderId="53" xfId="4" applyFont="1" applyFill="1" applyBorder="1" applyAlignment="1" applyProtection="1">
      <alignment horizontal="center" vertical="center" wrapText="1"/>
    </xf>
    <xf numFmtId="0" fontId="28" fillId="0" borderId="57" xfId="10" applyBorder="1" applyAlignment="1">
      <alignment horizontal="center" vertical="center" wrapText="1"/>
    </xf>
    <xf numFmtId="0" fontId="28" fillId="0" borderId="13" xfId="10" applyBorder="1" applyAlignment="1">
      <alignment horizontal="center" vertical="center" wrapText="1"/>
    </xf>
    <xf numFmtId="0" fontId="28" fillId="0" borderId="34" xfId="10" applyBorder="1" applyAlignment="1">
      <alignment horizontal="center" vertical="center" wrapText="1"/>
    </xf>
    <xf numFmtId="0" fontId="28" fillId="0" borderId="72" xfId="10" applyBorder="1" applyAlignment="1">
      <alignment horizontal="center" vertical="center" wrapText="1"/>
    </xf>
    <xf numFmtId="0" fontId="28" fillId="0" borderId="104" xfId="10" applyBorder="1" applyAlignment="1">
      <alignment horizontal="center" vertical="center" wrapText="1"/>
    </xf>
    <xf numFmtId="49" fontId="66" fillId="3" borderId="19" xfId="6" applyNumberFormat="1" applyFont="1" applyFill="1" applyBorder="1" applyAlignment="1" applyProtection="1">
      <alignment horizontal="left" vertical="top" wrapText="1"/>
    </xf>
    <xf numFmtId="49" fontId="66" fillId="3" borderId="20" xfId="6" applyNumberFormat="1" applyFont="1" applyFill="1" applyBorder="1" applyAlignment="1" applyProtection="1">
      <alignment horizontal="left" vertical="top" wrapText="1"/>
    </xf>
    <xf numFmtId="0" fontId="12" fillId="5" borderId="5" xfId="4" applyFont="1" applyFill="1" applyBorder="1" applyAlignment="1" applyProtection="1">
      <alignment horizontal="left" vertical="center" wrapText="1"/>
    </xf>
    <xf numFmtId="0" fontId="12" fillId="5" borderId="6" xfId="4" applyFont="1" applyFill="1" applyBorder="1" applyAlignment="1" applyProtection="1">
      <alignment horizontal="left" vertical="center" wrapText="1"/>
    </xf>
    <xf numFmtId="9" fontId="41" fillId="0" borderId="31" xfId="6" applyNumberFormat="1" applyFont="1" applyFill="1" applyBorder="1" applyAlignment="1">
      <alignment horizontal="left" vertical="center" wrapText="1"/>
    </xf>
    <xf numFmtId="9" fontId="41" fillId="0" borderId="59" xfId="6" applyNumberFormat="1" applyFont="1" applyFill="1" applyBorder="1" applyAlignment="1">
      <alignment horizontal="left" vertical="center" wrapText="1"/>
    </xf>
    <xf numFmtId="9" fontId="41" fillId="0" borderId="28" xfId="6" applyNumberFormat="1" applyFont="1" applyFill="1" applyBorder="1" applyAlignment="1">
      <alignment horizontal="left" vertical="center" wrapText="1"/>
    </xf>
    <xf numFmtId="0" fontId="17" fillId="0" borderId="5" xfId="6" applyFont="1" applyFill="1" applyBorder="1" applyAlignment="1" applyProtection="1">
      <alignment horizontal="left" vertical="center" wrapText="1"/>
    </xf>
    <xf numFmtId="0" fontId="17" fillId="0" borderId="9" xfId="6" applyFont="1" applyFill="1" applyBorder="1" applyAlignment="1" applyProtection="1">
      <alignment horizontal="left" vertical="center" wrapText="1"/>
    </xf>
    <xf numFmtId="0" fontId="17" fillId="0" borderId="10" xfId="6" applyFont="1" applyFill="1" applyBorder="1" applyAlignment="1" applyProtection="1">
      <alignment horizontal="left" vertical="center" wrapText="1"/>
    </xf>
    <xf numFmtId="9" fontId="41" fillId="0" borderId="41" xfId="6" applyNumberFormat="1" applyFont="1" applyFill="1" applyBorder="1" applyAlignment="1">
      <alignment horizontal="left" vertical="center" wrapText="1"/>
    </xf>
    <xf numFmtId="9" fontId="41" fillId="0" borderId="81" xfId="6" applyNumberFormat="1" applyFont="1" applyFill="1" applyBorder="1" applyAlignment="1">
      <alignment horizontal="left" vertical="center" wrapText="1"/>
    </xf>
    <xf numFmtId="9" fontId="41" fillId="0" borderId="30" xfId="6" applyNumberFormat="1" applyFont="1" applyFill="1" applyBorder="1" applyAlignment="1">
      <alignment horizontal="left" vertical="center" wrapText="1"/>
    </xf>
    <xf numFmtId="0" fontId="28" fillId="0" borderId="38" xfId="10" applyBorder="1" applyAlignment="1">
      <alignment horizontal="center" vertical="center" wrapText="1"/>
    </xf>
    <xf numFmtId="0" fontId="12" fillId="5" borderId="116" xfId="4" applyFont="1" applyFill="1" applyBorder="1" applyAlignment="1" applyProtection="1">
      <alignment horizontal="center" vertical="center" wrapText="1"/>
    </xf>
    <xf numFmtId="0" fontId="28" fillId="0" borderId="39" xfId="10" applyBorder="1" applyAlignment="1">
      <alignment horizontal="center" vertical="center" wrapText="1"/>
    </xf>
    <xf numFmtId="0" fontId="15" fillId="5" borderId="5" xfId="11" applyFont="1" applyFill="1" applyBorder="1" applyAlignment="1">
      <alignment horizontal="center" vertical="center"/>
    </xf>
    <xf numFmtId="0" fontId="15" fillId="5" borderId="9" xfId="11" applyFont="1" applyFill="1" applyBorder="1" applyAlignment="1">
      <alignment horizontal="center" vertical="center"/>
    </xf>
    <xf numFmtId="0" fontId="15" fillId="5" borderId="10" xfId="11" applyFont="1" applyFill="1" applyBorder="1" applyAlignment="1">
      <alignment horizontal="center" vertical="center"/>
    </xf>
    <xf numFmtId="0" fontId="12" fillId="5" borderId="5" xfId="11" applyFont="1" applyFill="1" applyBorder="1" applyAlignment="1" applyProtection="1">
      <alignment horizontal="left"/>
    </xf>
    <xf numFmtId="0" fontId="12" fillId="5" borderId="9" xfId="11" applyFont="1" applyFill="1" applyBorder="1" applyAlignment="1" applyProtection="1">
      <alignment horizontal="left"/>
    </xf>
    <xf numFmtId="0" fontId="12" fillId="5" borderId="10" xfId="11" applyFont="1" applyFill="1" applyBorder="1" applyAlignment="1" applyProtection="1">
      <alignment horizontal="left"/>
    </xf>
    <xf numFmtId="0" fontId="15" fillId="5" borderId="5" xfId="11" applyFont="1" applyFill="1" applyBorder="1" applyAlignment="1" applyProtection="1">
      <alignment horizontal="center" vertical="center"/>
    </xf>
    <xf numFmtId="0" fontId="15" fillId="5" borderId="9" xfId="11" applyFont="1" applyFill="1" applyBorder="1" applyAlignment="1" applyProtection="1">
      <alignment horizontal="center" vertical="center"/>
    </xf>
    <xf numFmtId="0" fontId="15" fillId="5" borderId="10" xfId="11" applyFont="1" applyFill="1" applyBorder="1" applyAlignment="1" applyProtection="1">
      <alignment horizontal="center" vertical="center"/>
    </xf>
    <xf numFmtId="0" fontId="12" fillId="5" borderId="5" xfId="11" applyFont="1" applyFill="1" applyBorder="1" applyAlignment="1">
      <alignment horizontal="left"/>
    </xf>
    <xf numFmtId="0" fontId="12" fillId="5" borderId="9" xfId="11" applyFont="1" applyFill="1" applyBorder="1" applyAlignment="1">
      <alignment horizontal="left"/>
    </xf>
    <xf numFmtId="0" fontId="12" fillId="5" borderId="10" xfId="11" applyFont="1" applyFill="1" applyBorder="1" applyAlignment="1">
      <alignment horizontal="left"/>
    </xf>
    <xf numFmtId="0" fontId="14" fillId="0" borderId="0" xfId="3" applyFont="1" applyFill="1" applyBorder="1" applyAlignment="1" applyProtection="1">
      <alignment horizontal="center" vertical="center" wrapText="1"/>
    </xf>
    <xf numFmtId="0" fontId="17" fillId="0" borderId="5" xfId="4" applyNumberFormat="1" applyFont="1" applyFill="1" applyBorder="1" applyAlignment="1" applyProtection="1">
      <alignment horizontal="left" vertical="center" wrapText="1"/>
    </xf>
    <xf numFmtId="0" fontId="17" fillId="0" borderId="9" xfId="4" applyNumberFormat="1" applyFont="1" applyFill="1" applyBorder="1" applyAlignment="1" applyProtection="1">
      <alignment horizontal="left" vertical="center" wrapText="1"/>
    </xf>
    <xf numFmtId="0" fontId="17" fillId="0" borderId="10" xfId="4" applyNumberFormat="1" applyFont="1" applyFill="1" applyBorder="1" applyAlignment="1" applyProtection="1">
      <alignment horizontal="left" vertical="center" wrapText="1"/>
    </xf>
    <xf numFmtId="0" fontId="17" fillId="0" borderId="36" xfId="4" applyNumberFormat="1" applyFont="1" applyFill="1" applyBorder="1" applyAlignment="1" applyProtection="1">
      <alignment horizontal="left" vertical="top" wrapText="1"/>
    </xf>
    <xf numFmtId="0" fontId="17" fillId="0" borderId="52" xfId="4" applyNumberFormat="1" applyFont="1" applyFill="1" applyBorder="1" applyAlignment="1" applyProtection="1">
      <alignment horizontal="left" vertical="top" wrapText="1"/>
    </xf>
    <xf numFmtId="0" fontId="17" fillId="0" borderId="27" xfId="4" applyNumberFormat="1" applyFont="1" applyFill="1" applyBorder="1" applyAlignment="1" applyProtection="1">
      <alignment horizontal="left" vertical="top" wrapText="1"/>
    </xf>
    <xf numFmtId="0" fontId="18" fillId="0" borderId="46" xfId="6" applyFont="1" applyFill="1" applyBorder="1" applyAlignment="1" applyProtection="1">
      <alignment horizontal="left" vertical="top"/>
    </xf>
    <xf numFmtId="0" fontId="18" fillId="0" borderId="79" xfId="6" applyFont="1" applyFill="1" applyBorder="1" applyAlignment="1" applyProtection="1">
      <alignment horizontal="left" vertical="top"/>
    </xf>
    <xf numFmtId="0" fontId="18" fillId="0" borderId="80" xfId="6" applyFont="1" applyFill="1" applyBorder="1" applyAlignment="1" applyProtection="1">
      <alignment horizontal="left" vertical="top"/>
    </xf>
    <xf numFmtId="0" fontId="39" fillId="0" borderId="31" xfId="6" applyFont="1" applyFill="1" applyBorder="1" applyAlignment="1" applyProtection="1">
      <alignment horizontal="left" vertical="top" wrapText="1"/>
    </xf>
    <xf numFmtId="0" fontId="39" fillId="0" borderId="59" xfId="6" applyFont="1" applyFill="1" applyBorder="1" applyAlignment="1" applyProtection="1">
      <alignment horizontal="left" vertical="top" wrapText="1"/>
    </xf>
    <xf numFmtId="0" fontId="39" fillId="0" borderId="28" xfId="6" applyFont="1" applyFill="1" applyBorder="1" applyAlignment="1" applyProtection="1">
      <alignment horizontal="left" vertical="top" wrapText="1"/>
    </xf>
    <xf numFmtId="49" fontId="17" fillId="0" borderId="41" xfId="2" applyNumberFormat="1" applyFont="1" applyFill="1" applyBorder="1" applyAlignment="1" applyProtection="1">
      <alignment horizontal="left" vertical="top" wrapText="1"/>
    </xf>
    <xf numFmtId="49" fontId="17" fillId="0" borderId="81" xfId="2" applyNumberFormat="1" applyFont="1" applyFill="1" applyBorder="1" applyAlignment="1" applyProtection="1">
      <alignment horizontal="left" vertical="top" wrapText="1"/>
    </xf>
    <xf numFmtId="49" fontId="17" fillId="0" borderId="30" xfId="2" applyNumberFormat="1" applyFont="1" applyFill="1" applyBorder="1" applyAlignment="1" applyProtection="1">
      <alignment horizontal="left" vertical="top" wrapText="1"/>
    </xf>
    <xf numFmtId="0" fontId="12" fillId="5" borderId="132" xfId="4" applyFont="1" applyFill="1" applyBorder="1" applyAlignment="1" applyProtection="1">
      <alignment horizontal="center" vertical="center" wrapText="1"/>
    </xf>
    <xf numFmtId="0" fontId="8" fillId="0" borderId="31" xfId="6" applyFont="1" applyFill="1" applyBorder="1" applyAlignment="1" applyProtection="1">
      <alignment horizontal="left" vertical="top" wrapText="1"/>
    </xf>
    <xf numFmtId="0" fontId="8" fillId="0" borderId="41" xfId="6" applyFont="1" applyFill="1" applyBorder="1" applyAlignment="1" applyProtection="1">
      <alignment horizontal="left" vertical="top" wrapText="1"/>
    </xf>
    <xf numFmtId="49" fontId="17" fillId="0" borderId="31" xfId="2" applyNumberFormat="1" applyFont="1" applyFill="1" applyBorder="1" applyAlignment="1" applyProtection="1">
      <alignment horizontal="left" vertical="top" wrapText="1"/>
    </xf>
    <xf numFmtId="49" fontId="17" fillId="0" borderId="59" xfId="2" applyNumberFormat="1" applyFont="1" applyFill="1" applyBorder="1" applyAlignment="1" applyProtection="1">
      <alignment horizontal="left" vertical="top" wrapText="1"/>
    </xf>
    <xf numFmtId="49" fontId="17" fillId="0" borderId="28" xfId="2" applyNumberFormat="1" applyFont="1" applyFill="1" applyBorder="1" applyAlignment="1" applyProtection="1">
      <alignment horizontal="left" vertical="top" wrapText="1"/>
    </xf>
    <xf numFmtId="49" fontId="17" fillId="2" borderId="31" xfId="2" applyNumberFormat="1" applyFont="1" applyFill="1" applyBorder="1" applyAlignment="1" applyProtection="1">
      <alignment horizontal="left" vertical="top" wrapText="1"/>
    </xf>
    <xf numFmtId="49" fontId="17" fillId="2" borderId="59" xfId="2" applyNumberFormat="1" applyFont="1" applyFill="1" applyBorder="1" applyAlignment="1" applyProtection="1">
      <alignment horizontal="left" vertical="top" wrapText="1"/>
    </xf>
    <xf numFmtId="49" fontId="17" fillId="2" borderId="28" xfId="2" applyNumberFormat="1" applyFont="1" applyFill="1" applyBorder="1" applyAlignment="1" applyProtection="1">
      <alignment horizontal="left" vertical="top" wrapText="1"/>
    </xf>
    <xf numFmtId="168" fontId="17" fillId="0" borderId="41" xfId="0" applyFont="1" applyBorder="1" applyAlignment="1" applyProtection="1">
      <alignment horizontal="left" vertical="top" wrapText="1"/>
    </xf>
    <xf numFmtId="168" fontId="17" fillId="0" borderId="81" xfId="0" applyFont="1" applyBorder="1" applyAlignment="1" applyProtection="1">
      <alignment horizontal="left" vertical="top" wrapText="1"/>
    </xf>
    <xf numFmtId="168" fontId="17" fillId="0" borderId="30" xfId="0" applyFont="1" applyBorder="1" applyAlignment="1" applyProtection="1">
      <alignment horizontal="left" vertical="top" wrapText="1"/>
    </xf>
    <xf numFmtId="0" fontId="17" fillId="9" borderId="5" xfId="12" applyFont="1" applyFill="1" applyBorder="1" applyAlignment="1" applyProtection="1">
      <alignment horizontal="left" vertical="top" wrapText="1"/>
    </xf>
    <xf numFmtId="0" fontId="17" fillId="9" borderId="9" xfId="12" applyFont="1" applyFill="1" applyBorder="1" applyAlignment="1" applyProtection="1">
      <alignment horizontal="left" vertical="top" wrapText="1"/>
    </xf>
    <xf numFmtId="0" fontId="17" fillId="9" borderId="10" xfId="12" applyFont="1" applyFill="1" applyBorder="1" applyAlignment="1" applyProtection="1">
      <alignment horizontal="left" vertical="top" wrapText="1"/>
    </xf>
    <xf numFmtId="168" fontId="18" fillId="9" borderId="34" xfId="0" applyFont="1" applyFill="1" applyBorder="1" applyAlignment="1" applyProtection="1">
      <alignment horizontal="left" vertical="center"/>
    </xf>
    <xf numFmtId="168" fontId="18" fillId="9" borderId="52" xfId="0" applyFont="1" applyFill="1" applyBorder="1" applyAlignment="1" applyProtection="1">
      <alignment horizontal="left" vertical="center"/>
    </xf>
    <xf numFmtId="168" fontId="18" fillId="9" borderId="27" xfId="0" applyFont="1" applyFill="1" applyBorder="1" applyAlignment="1" applyProtection="1">
      <alignment horizontal="left" vertical="center"/>
    </xf>
    <xf numFmtId="0" fontId="17" fillId="0" borderId="31" xfId="12" applyFont="1" applyFill="1" applyBorder="1" applyAlignment="1" applyProtection="1">
      <alignment horizontal="left" vertical="top" wrapText="1"/>
    </xf>
    <xf numFmtId="0" fontId="17" fillId="0" borderId="59" xfId="12" applyFont="1" applyFill="1" applyBorder="1" applyAlignment="1" applyProtection="1">
      <alignment horizontal="left" vertical="top" wrapText="1"/>
    </xf>
    <xf numFmtId="0" fontId="17" fillId="0" borderId="28" xfId="12" applyFont="1" applyFill="1" applyBorder="1" applyAlignment="1" applyProtection="1">
      <alignment horizontal="left" vertical="top" wrapText="1"/>
    </xf>
    <xf numFmtId="49" fontId="17" fillId="9" borderId="31" xfId="0" applyNumberFormat="1" applyFont="1" applyFill="1" applyBorder="1" applyAlignment="1" applyProtection="1">
      <alignment horizontal="left" vertical="top" wrapText="1"/>
    </xf>
    <xf numFmtId="49" fontId="17" fillId="9" borderId="59" xfId="0" applyNumberFormat="1" applyFont="1" applyFill="1" applyBorder="1" applyAlignment="1" applyProtection="1">
      <alignment horizontal="left" vertical="top" wrapText="1"/>
    </xf>
    <xf numFmtId="49" fontId="17" fillId="9" borderId="28" xfId="0" applyNumberFormat="1" applyFont="1" applyFill="1" applyBorder="1" applyAlignment="1" applyProtection="1">
      <alignment horizontal="left" vertical="top" wrapText="1"/>
    </xf>
    <xf numFmtId="168" fontId="17" fillId="9" borderId="31" xfId="0" applyFont="1" applyFill="1" applyBorder="1" applyAlignment="1" applyProtection="1">
      <alignment horizontal="left" vertical="top" wrapText="1"/>
    </xf>
    <xf numFmtId="168" fontId="17" fillId="9" borderId="59" xfId="0" applyFont="1" applyFill="1" applyBorder="1" applyAlignment="1" applyProtection="1">
      <alignment horizontal="left" vertical="top" wrapText="1"/>
    </xf>
    <xf numFmtId="168" fontId="17" fillId="9" borderId="28" xfId="0" applyFont="1" applyFill="1" applyBorder="1" applyAlignment="1" applyProtection="1">
      <alignment horizontal="left" vertical="top" wrapText="1"/>
    </xf>
    <xf numFmtId="49" fontId="8" fillId="0" borderId="62" xfId="0" applyNumberFormat="1" applyFont="1" applyBorder="1" applyAlignment="1" applyProtection="1">
      <alignment horizontal="left" vertical="top" wrapText="1"/>
    </xf>
    <xf numFmtId="49" fontId="8" fillId="0" borderId="64" xfId="0" applyNumberFormat="1" applyFont="1" applyBorder="1" applyAlignment="1" applyProtection="1">
      <alignment horizontal="left" vertical="top" wrapText="1"/>
    </xf>
    <xf numFmtId="49" fontId="8" fillId="0" borderId="65" xfId="0" applyNumberFormat="1" applyFont="1" applyBorder="1" applyAlignment="1" applyProtection="1">
      <alignment horizontal="left" vertical="top" wrapText="1"/>
    </xf>
    <xf numFmtId="49" fontId="8" fillId="0" borderId="41" xfId="0" applyNumberFormat="1" applyFont="1" applyBorder="1" applyAlignment="1" applyProtection="1">
      <alignment horizontal="left" vertical="top" wrapText="1"/>
    </xf>
    <xf numFmtId="49" fontId="8" fillId="0" borderId="81" xfId="0" applyNumberFormat="1" applyFont="1" applyBorder="1" applyAlignment="1" applyProtection="1">
      <alignment horizontal="left" vertical="top" wrapText="1"/>
    </xf>
    <xf numFmtId="49" fontId="8" fillId="0" borderId="30" xfId="0" applyNumberFormat="1" applyFont="1" applyBorder="1" applyAlignment="1" applyProtection="1">
      <alignment horizontal="left" vertical="top" wrapText="1"/>
    </xf>
    <xf numFmtId="49" fontId="17" fillId="0" borderId="31" xfId="0" applyNumberFormat="1" applyFont="1" applyBorder="1" applyAlignment="1" applyProtection="1">
      <alignment horizontal="left" vertical="top" wrapText="1"/>
    </xf>
    <xf numFmtId="49" fontId="17" fillId="0" borderId="59" xfId="0" applyNumberFormat="1" applyFont="1" applyBorder="1" applyAlignment="1" applyProtection="1">
      <alignment horizontal="left" vertical="top" wrapText="1"/>
    </xf>
    <xf numFmtId="49" fontId="17" fillId="0" borderId="28" xfId="0" applyNumberFormat="1" applyFont="1" applyBorder="1" applyAlignment="1" applyProtection="1">
      <alignment horizontal="left" vertical="top" wrapText="1"/>
    </xf>
    <xf numFmtId="49" fontId="8" fillId="0" borderId="31" xfId="0" applyNumberFormat="1" applyFont="1" applyBorder="1" applyAlignment="1" applyProtection="1">
      <alignment horizontal="left" vertical="top" wrapText="1"/>
    </xf>
    <xf numFmtId="49" fontId="8" fillId="0" borderId="59" xfId="0" applyNumberFormat="1" applyFont="1" applyBorder="1" applyAlignment="1" applyProtection="1">
      <alignment horizontal="left" vertical="top" wrapText="1"/>
    </xf>
    <xf numFmtId="49" fontId="8" fillId="0" borderId="28" xfId="0" applyNumberFormat="1" applyFont="1" applyBorder="1" applyAlignment="1" applyProtection="1">
      <alignment horizontal="left" vertical="top" wrapText="1"/>
    </xf>
    <xf numFmtId="0" fontId="17" fillId="0" borderId="32" xfId="4" applyNumberFormat="1" applyFont="1" applyFill="1" applyBorder="1" applyAlignment="1" applyProtection="1">
      <alignment horizontal="left" vertical="top" wrapText="1"/>
    </xf>
    <xf numFmtId="0" fontId="17" fillId="0" borderId="72" xfId="4" applyNumberFormat="1" applyFont="1" applyFill="1" applyBorder="1" applyAlignment="1" applyProtection="1">
      <alignment horizontal="left" vertical="top" wrapText="1"/>
    </xf>
    <xf numFmtId="0" fontId="17" fillId="0" borderId="104" xfId="4" applyNumberFormat="1" applyFont="1" applyFill="1" applyBorder="1" applyAlignment="1" applyProtection="1">
      <alignment horizontal="left" vertical="top" wrapText="1"/>
    </xf>
    <xf numFmtId="0" fontId="18" fillId="0" borderId="31" xfId="6" applyFont="1" applyFill="1" applyBorder="1" applyAlignment="1" applyProtection="1">
      <alignment horizontal="left" vertical="top"/>
    </xf>
    <xf numFmtId="0" fontId="18" fillId="0" borderId="59" xfId="6" applyFont="1" applyFill="1" applyBorder="1" applyAlignment="1" applyProtection="1">
      <alignment horizontal="left" vertical="top"/>
    </xf>
    <xf numFmtId="0" fontId="18" fillId="0" borderId="28" xfId="6" applyFont="1" applyFill="1" applyBorder="1" applyAlignment="1" applyProtection="1">
      <alignment horizontal="left" vertical="top"/>
    </xf>
    <xf numFmtId="0" fontId="18" fillId="5" borderId="79" xfId="6" applyFont="1" applyFill="1" applyBorder="1" applyAlignment="1" applyProtection="1">
      <alignment horizontal="left" vertical="top"/>
    </xf>
    <xf numFmtId="0" fontId="18" fillId="5" borderId="80" xfId="6" applyFont="1" applyFill="1" applyBorder="1" applyAlignment="1" applyProtection="1">
      <alignment horizontal="left" vertical="top"/>
    </xf>
    <xf numFmtId="49" fontId="16" fillId="6" borderId="32" xfId="5" applyNumberFormat="1" applyFont="1" applyFill="1" applyBorder="1" applyAlignment="1" applyProtection="1">
      <alignment horizontal="center" vertical="center"/>
      <protection locked="0"/>
    </xf>
    <xf numFmtId="49" fontId="16" fillId="6" borderId="72" xfId="5" applyNumberFormat="1" applyFont="1" applyFill="1" applyBorder="1" applyAlignment="1" applyProtection="1">
      <alignment horizontal="center" vertical="center"/>
      <protection locked="0"/>
    </xf>
    <xf numFmtId="49" fontId="16" fillId="6" borderId="104" xfId="5" applyNumberFormat="1" applyFont="1" applyFill="1" applyBorder="1" applyAlignment="1" applyProtection="1">
      <alignment horizontal="center" vertical="center"/>
      <protection locked="0"/>
    </xf>
    <xf numFmtId="0" fontId="12" fillId="5" borderId="6" xfId="4" applyFont="1" applyFill="1" applyBorder="1" applyAlignment="1" applyProtection="1">
      <alignment horizontal="left" vertical="center"/>
    </xf>
    <xf numFmtId="49" fontId="16" fillId="6" borderId="49" xfId="5" applyNumberFormat="1" applyFont="1" applyFill="1" applyBorder="1" applyAlignment="1" applyProtection="1">
      <alignment horizontal="center" vertical="center"/>
      <protection locked="0"/>
    </xf>
    <xf numFmtId="49" fontId="16" fillId="6" borderId="59" xfId="5" applyNumberFormat="1" applyFont="1" applyFill="1" applyBorder="1" applyAlignment="1" applyProtection="1">
      <alignment horizontal="center" vertical="center"/>
      <protection locked="0"/>
    </xf>
    <xf numFmtId="49" fontId="16" fillId="6" borderId="28" xfId="5" applyNumberFormat="1" applyFont="1" applyFill="1" applyBorder="1" applyAlignment="1" applyProtection="1">
      <alignment horizontal="center" vertical="center"/>
      <protection locked="0"/>
    </xf>
    <xf numFmtId="49" fontId="16" fillId="6" borderId="31" xfId="5" applyNumberFormat="1" applyFont="1" applyFill="1" applyBorder="1" applyAlignment="1" applyProtection="1">
      <alignment horizontal="center" vertical="center"/>
      <protection locked="0"/>
    </xf>
    <xf numFmtId="49" fontId="16" fillId="6" borderId="34" xfId="5" applyNumberFormat="1" applyFont="1" applyFill="1" applyBorder="1" applyAlignment="1" applyProtection="1">
      <alignment horizontal="center" vertical="center"/>
      <protection locked="0"/>
    </xf>
    <xf numFmtId="49" fontId="16" fillId="6" borderId="52" xfId="5" applyNumberFormat="1" applyFont="1" applyFill="1" applyBorder="1" applyAlignment="1" applyProtection="1">
      <alignment horizontal="center" vertical="center"/>
      <protection locked="0"/>
    </xf>
    <xf numFmtId="49" fontId="16" fillId="6" borderId="27" xfId="5" applyNumberFormat="1" applyFont="1" applyFill="1" applyBorder="1" applyAlignment="1" applyProtection="1">
      <alignment horizontal="center" vertical="center"/>
      <protection locked="0"/>
    </xf>
    <xf numFmtId="0" fontId="17" fillId="2" borderId="41" xfId="5" applyFont="1" applyFill="1" applyBorder="1" applyAlignment="1" applyProtection="1">
      <alignment horizontal="left" vertical="top"/>
    </xf>
    <xf numFmtId="0" fontId="17" fillId="2" borderId="81" xfId="5" applyFont="1" applyFill="1" applyBorder="1" applyAlignment="1" applyProtection="1">
      <alignment horizontal="left" vertical="top"/>
    </xf>
    <xf numFmtId="0" fontId="17" fillId="2" borderId="30" xfId="5" applyFont="1" applyFill="1" applyBorder="1" applyAlignment="1" applyProtection="1">
      <alignment horizontal="left" vertical="top"/>
    </xf>
    <xf numFmtId="0" fontId="17" fillId="2" borderId="31" xfId="5" applyFont="1" applyFill="1" applyBorder="1" applyAlignment="1" applyProtection="1">
      <alignment horizontal="left" vertical="top"/>
    </xf>
    <xf numFmtId="0" fontId="17" fillId="2" borderId="59" xfId="5" applyFont="1" applyFill="1" applyBorder="1" applyAlignment="1" applyProtection="1">
      <alignment horizontal="left" vertical="top"/>
    </xf>
    <xf numFmtId="0" fontId="17" fillId="2" borderId="28" xfId="5" applyFont="1" applyFill="1" applyBorder="1" applyAlignment="1" applyProtection="1">
      <alignment horizontal="left" vertical="top"/>
    </xf>
    <xf numFmtId="168" fontId="17" fillId="0" borderId="22" xfId="0" applyFont="1" applyBorder="1" applyAlignment="1" applyProtection="1">
      <alignment horizontal="left" vertical="top" wrapText="1"/>
    </xf>
    <xf numFmtId="168" fontId="17" fillId="0" borderId="23" xfId="0" applyFont="1" applyBorder="1" applyAlignment="1" applyProtection="1">
      <alignment horizontal="left" vertical="top" wrapText="1"/>
    </xf>
    <xf numFmtId="168" fontId="18" fillId="9" borderId="13" xfId="0" applyFont="1" applyFill="1" applyBorder="1" applyAlignment="1" applyProtection="1">
      <alignment horizontal="left" vertical="center"/>
    </xf>
    <xf numFmtId="168" fontId="18" fillId="9" borderId="14" xfId="0" applyFont="1" applyFill="1" applyBorder="1" applyAlignment="1" applyProtection="1">
      <alignment horizontal="left" vertical="center"/>
    </xf>
    <xf numFmtId="0" fontId="17" fillId="0" borderId="19" xfId="12" applyFont="1" applyFill="1" applyBorder="1" applyAlignment="1" applyProtection="1">
      <alignment horizontal="left" vertical="top" wrapText="1"/>
    </xf>
    <xf numFmtId="0" fontId="17" fillId="0" borderId="20" xfId="12" applyFont="1" applyFill="1" applyBorder="1" applyAlignment="1" applyProtection="1">
      <alignment horizontal="left" vertical="top" wrapText="1"/>
    </xf>
    <xf numFmtId="49" fontId="17" fillId="9" borderId="19" xfId="0" applyNumberFormat="1" applyFont="1" applyFill="1" applyBorder="1" applyAlignment="1" applyProtection="1">
      <alignment horizontal="left" vertical="top" wrapText="1"/>
    </xf>
    <xf numFmtId="49" fontId="17" fillId="9" borderId="20" xfId="0" applyNumberFormat="1" applyFont="1" applyFill="1" applyBorder="1" applyAlignment="1" applyProtection="1">
      <alignment horizontal="left" vertical="top" wrapText="1"/>
    </xf>
    <xf numFmtId="168" fontId="17" fillId="9" borderId="19" xfId="0" applyFont="1" applyFill="1" applyBorder="1" applyAlignment="1" applyProtection="1">
      <alignment horizontal="left" vertical="top" wrapText="1"/>
    </xf>
    <xf numFmtId="168" fontId="17" fillId="9" borderId="20" xfId="0" applyFont="1" applyFill="1" applyBorder="1" applyAlignment="1" applyProtection="1">
      <alignment horizontal="left" vertical="top" wrapText="1"/>
    </xf>
    <xf numFmtId="168" fontId="0" fillId="2" borderId="0" xfId="0" applyFill="1" applyBorder="1" applyAlignment="1">
      <alignment horizontal="center" vertical="top"/>
    </xf>
    <xf numFmtId="0" fontId="100" fillId="2" borderId="0" xfId="5" applyFont="1" applyFill="1" applyAlignment="1">
      <alignment vertical="center"/>
    </xf>
  </cellXfs>
  <cellStyles count="19995">
    <cellStyle name="%" xfId="9271"/>
    <cellStyle name="% 2" xfId="14706"/>
    <cellStyle name="]_x000d__x000a_Zoomed=1_x000d__x000a_Row=0_x000d__x000a_Column=0_x000d__x000a_Height=0_x000d__x000a_Width=0_x000d__x000a_FontName=FoxFont_x000d__x000a_FontStyle=0_x000d__x000a_FontSize=9_x000d__x000a_PrtFontName=FoxPrin" xfId="6423"/>
    <cellStyle name="]_x000d__x000a_Zoomed=1_x000d__x000a_Row=0_x000d__x000a_Column=0_x000d__x000a_Height=0_x000d__x000a_Width=0_x000d__x000a_FontName=FoxFont_x000d__x000a_FontStyle=0_x000d__x000a_FontSize=9_x000d__x000a_PrtFontName=FoxPrin 2" xfId="5414"/>
    <cellStyle name="]_x000d__x000a_Zoomed=1_x000d__x000a_Row=0_x000d__x000a_Column=0_x000d__x000a_Height=0_x000d__x000a_Width=0_x000d__x000a_FontName=FoxFont_x000d__x000a_FontStyle=0_x000d__x000a_FontSize=9_x000d__x000a_PrtFontName=FoxPrin 3" xfId="9280"/>
    <cellStyle name="20% - Accent1 2" xfId="5398"/>
    <cellStyle name="20% - Accent1 2 2" xfId="9335"/>
    <cellStyle name="20% - Accent1 3" xfId="5494"/>
    <cellStyle name="20% - Accent1 3 2" xfId="5448"/>
    <cellStyle name="20% - Accent1 3 3" xfId="5482"/>
    <cellStyle name="20% - Accent1 3 3 2" xfId="5464"/>
    <cellStyle name="20% - Accent1 4" xfId="6375"/>
    <cellStyle name="20% - Accent1 5" xfId="9219"/>
    <cellStyle name="20% - Accent2 2" xfId="5463"/>
    <cellStyle name="20% - Accent2 2 2" xfId="9336"/>
    <cellStyle name="20% - Accent2 3" xfId="5368"/>
    <cellStyle name="20% - Accent2 3 2" xfId="5452"/>
    <cellStyle name="20% - Accent2 3 3" xfId="5396"/>
    <cellStyle name="20% - Accent2 3 3 2" xfId="5453"/>
    <cellStyle name="20% - Accent2 4" xfId="6378"/>
    <cellStyle name="20% - Accent2 5" xfId="9223"/>
    <cellStyle name="20% - Accent3 2" xfId="5386"/>
    <cellStyle name="20% - Accent3 2 2" xfId="9337"/>
    <cellStyle name="20% - Accent3 3" xfId="5377"/>
    <cellStyle name="20% - Accent3 3 2" xfId="5472"/>
    <cellStyle name="20% - Accent3 3 3" xfId="5496"/>
    <cellStyle name="20% - Accent3 3 3 2" xfId="5471"/>
    <cellStyle name="20% - Accent3 4" xfId="6381"/>
    <cellStyle name="20% - Accent3 5" xfId="9227"/>
    <cellStyle name="20% - Accent4 2" xfId="5457"/>
    <cellStyle name="20% - Accent4 2 2" xfId="9338"/>
    <cellStyle name="20% - Accent4 3" xfId="5431"/>
    <cellStyle name="20% - Accent4 3 2" xfId="5454"/>
    <cellStyle name="20% - Accent4 3 3" xfId="5499"/>
    <cellStyle name="20% - Accent4 3 3 2" xfId="5468"/>
    <cellStyle name="20% - Accent4 4" xfId="6384"/>
    <cellStyle name="20% - Accent4 5" xfId="9231"/>
    <cellStyle name="20% - Accent5 2" xfId="5379"/>
    <cellStyle name="20% - Accent5 2 2" xfId="9339"/>
    <cellStyle name="20% - Accent5 3" xfId="5488"/>
    <cellStyle name="20% - Accent5 3 2" xfId="5485"/>
    <cellStyle name="20% - Accent5 3 3" xfId="5394"/>
    <cellStyle name="20% - Accent5 3 3 2" xfId="5458"/>
    <cellStyle name="20% - Accent5 4" xfId="6387"/>
    <cellStyle name="20% - Accent5 5" xfId="9235"/>
    <cellStyle name="20% - Accent6 2" xfId="5456"/>
    <cellStyle name="20% - Accent6 2 2" xfId="9340"/>
    <cellStyle name="20% - Accent6 3" xfId="5380"/>
    <cellStyle name="20% - Accent6 3 2" xfId="5401"/>
    <cellStyle name="20% - Accent6 3 3" xfId="5384"/>
    <cellStyle name="20% - Accent6 3 3 2" xfId="5402"/>
    <cellStyle name="20% - Accent6 4" xfId="6390"/>
    <cellStyle name="20% - Accent6 5" xfId="9239"/>
    <cellStyle name="40% - Accent1 2" xfId="5410"/>
    <cellStyle name="40% - Accent1 2 2" xfId="9341"/>
    <cellStyle name="40% - Accent1 3" xfId="5486"/>
    <cellStyle name="40% - Accent1 3 2" xfId="5489"/>
    <cellStyle name="40% - Accent1 3 3" xfId="5490"/>
    <cellStyle name="40% - Accent1 3 3 2" xfId="5478"/>
    <cellStyle name="40% - Accent1 4" xfId="6376"/>
    <cellStyle name="40% - Accent1 5" xfId="9220"/>
    <cellStyle name="40% - Accent2 2" xfId="5404"/>
    <cellStyle name="40% - Accent2 2 2" xfId="9342"/>
    <cellStyle name="40% - Accent2 3" xfId="5495"/>
    <cellStyle name="40% - Accent2 3 2" xfId="5476"/>
    <cellStyle name="40% - Accent2 3 3" xfId="5492"/>
    <cellStyle name="40% - Accent2 3 3 2" xfId="5449"/>
    <cellStyle name="40% - Accent2 4" xfId="6379"/>
    <cellStyle name="40% - Accent2 5" xfId="9224"/>
    <cellStyle name="40% - Accent3 2" xfId="5393"/>
    <cellStyle name="40% - Accent3 2 2" xfId="9343"/>
    <cellStyle name="40% - Accent3 3" xfId="5484"/>
    <cellStyle name="40% - Accent3 3 2" xfId="5493"/>
    <cellStyle name="40% - Accent3 3 3" xfId="5469"/>
    <cellStyle name="40% - Accent3 3 3 2" xfId="5462"/>
    <cellStyle name="40% - Accent3 4" xfId="6382"/>
    <cellStyle name="40% - Accent3 5" xfId="9228"/>
    <cellStyle name="40% - Accent4 2" xfId="5403"/>
    <cellStyle name="40% - Accent4 2 2" xfId="9344"/>
    <cellStyle name="40% - Accent4 3" xfId="5400"/>
    <cellStyle name="40% - Accent4 3 2" xfId="5497"/>
    <cellStyle name="40% - Accent4 3 3" xfId="5483"/>
    <cellStyle name="40% - Accent4 3 3 2" xfId="5382"/>
    <cellStyle name="40% - Accent4 4" xfId="6385"/>
    <cellStyle name="40% - Accent4 5" xfId="9232"/>
    <cellStyle name="40% - Accent5 2" xfId="5447"/>
    <cellStyle name="40% - Accent5 2 2" xfId="9345"/>
    <cellStyle name="40% - Accent5 3" xfId="5455"/>
    <cellStyle name="40% - Accent5 3 2" xfId="5373"/>
    <cellStyle name="40% - Accent5 3 3" xfId="5367"/>
    <cellStyle name="40% - Accent5 3 3 2" xfId="5498"/>
    <cellStyle name="40% - Accent5 4" xfId="6388"/>
    <cellStyle name="40% - Accent5 5" xfId="9236"/>
    <cellStyle name="40% - Accent6 2" xfId="5450"/>
    <cellStyle name="40% - Accent6 2 2" xfId="9346"/>
    <cellStyle name="40% - Accent6 3" xfId="5390"/>
    <cellStyle name="40% - Accent6 3 2" xfId="5480"/>
    <cellStyle name="40% - Accent6 3 3" xfId="5376"/>
    <cellStyle name="40% - Accent6 3 3 2" xfId="5369"/>
    <cellStyle name="40% - Accent6 4" xfId="6391"/>
    <cellStyle name="40% - Accent6 5" xfId="9240"/>
    <cellStyle name="60% - Accent1 2" xfId="5387"/>
    <cellStyle name="60% - Accent1 2 2" xfId="5481"/>
    <cellStyle name="60% - Accent1 2 2 2" xfId="5388"/>
    <cellStyle name="60% - Accent1 2 2 3" xfId="5392"/>
    <cellStyle name="60% - Accent1 2 2 4" xfId="5408"/>
    <cellStyle name="60% - Accent1 2 3" xfId="5372"/>
    <cellStyle name="60% - Accent1 2 4" xfId="5473"/>
    <cellStyle name="60% - Accent1 2 5" xfId="6401"/>
    <cellStyle name="60% - Accent1 2 6" xfId="9347"/>
    <cellStyle name="60% - Accent1 3" xfId="5500"/>
    <cellStyle name="60% - Accent1 3 2" xfId="5501"/>
    <cellStyle name="60% - Accent1 3 3" xfId="5502"/>
    <cellStyle name="60% - Accent1 3 4" xfId="5503"/>
    <cellStyle name="60% - Accent1 4" xfId="5504"/>
    <cellStyle name="60% - Accent1 4 2" xfId="5505"/>
    <cellStyle name="60% - Accent1 4 3" xfId="5506"/>
    <cellStyle name="60% - Accent1 5" xfId="9221"/>
    <cellStyle name="60% - Accent2 2" xfId="5507"/>
    <cellStyle name="60% - Accent2 2 2" xfId="6402"/>
    <cellStyle name="60% - Accent2 2 3" xfId="9348"/>
    <cellStyle name="60% - Accent2 3" xfId="5508"/>
    <cellStyle name="60% - Accent2 3 2" xfId="5509"/>
    <cellStyle name="60% - Accent2 3 3" xfId="5510"/>
    <cellStyle name="60% - Accent2 4" xfId="9225"/>
    <cellStyle name="60% - Accent3 2" xfId="5511"/>
    <cellStyle name="60% - Accent3 2 2" xfId="6403"/>
    <cellStyle name="60% - Accent3 2 3" xfId="9349"/>
    <cellStyle name="60% - Accent3 3" xfId="5512"/>
    <cellStyle name="60% - Accent3 3 2" xfId="5513"/>
    <cellStyle name="60% - Accent3 3 3" xfId="5514"/>
    <cellStyle name="60% - Accent3 4" xfId="9229"/>
    <cellStyle name="60% - Accent4 2" xfId="5515"/>
    <cellStyle name="60% - Accent4 2 2" xfId="6404"/>
    <cellStyle name="60% - Accent4 2 3" xfId="9350"/>
    <cellStyle name="60% - Accent4 3" xfId="5516"/>
    <cellStyle name="60% - Accent4 3 2" xfId="5517"/>
    <cellStyle name="60% - Accent4 3 3" xfId="5518"/>
    <cellStyle name="60% - Accent4 4" xfId="9233"/>
    <cellStyle name="60% - Accent5 2" xfId="5519"/>
    <cellStyle name="60% - Accent5 2 2" xfId="6405"/>
    <cellStyle name="60% - Accent5 2 3" xfId="9351"/>
    <cellStyle name="60% - Accent5 3" xfId="5520"/>
    <cellStyle name="60% - Accent5 3 2" xfId="5521"/>
    <cellStyle name="60% - Accent5 3 3" xfId="5522"/>
    <cellStyle name="60% - Accent5 4" xfId="9237"/>
    <cellStyle name="60% - Accent6 2" xfId="5523"/>
    <cellStyle name="60% - Accent6 2 2" xfId="6406"/>
    <cellStyle name="60% - Accent6 2 3" xfId="9352"/>
    <cellStyle name="60% - Accent6 3" xfId="5524"/>
    <cellStyle name="60% - Accent6 3 2" xfId="5525"/>
    <cellStyle name="60% - Accent6 3 3" xfId="5526"/>
    <cellStyle name="60% - Accent6 4" xfId="9241"/>
    <cellStyle name="Accent1 2" xfId="5527"/>
    <cellStyle name="Accent1 2 2" xfId="9353"/>
    <cellStyle name="Accent1 3" xfId="5528"/>
    <cellStyle name="Accent1 3 2" xfId="5529"/>
    <cellStyle name="Accent1 3 3" xfId="5530"/>
    <cellStyle name="Accent1 4" xfId="6374"/>
    <cellStyle name="Accent1 5" xfId="9218"/>
    <cellStyle name="Accent2 2" xfId="5531"/>
    <cellStyle name="Accent2 2 2" xfId="9354"/>
    <cellStyle name="Accent2 3" xfId="5532"/>
    <cellStyle name="Accent2 3 2" xfId="5533"/>
    <cellStyle name="Accent2 3 3" xfId="5534"/>
    <cellStyle name="Accent2 4" xfId="6377"/>
    <cellStyle name="Accent2 5" xfId="9222"/>
    <cellStyle name="Accent3 2" xfId="5535"/>
    <cellStyle name="Accent3 2 2" xfId="9355"/>
    <cellStyle name="Accent3 3" xfId="5536"/>
    <cellStyle name="Accent3 3 2" xfId="5537"/>
    <cellStyle name="Accent3 3 3" xfId="5538"/>
    <cellStyle name="Accent3 4" xfId="6380"/>
    <cellStyle name="Accent3 5" xfId="9226"/>
    <cellStyle name="Accent4 2" xfId="5539"/>
    <cellStyle name="Accent4 2 2" xfId="9356"/>
    <cellStyle name="Accent4 3" xfId="5540"/>
    <cellStyle name="Accent4 3 2" xfId="5541"/>
    <cellStyle name="Accent4 3 3" xfId="5542"/>
    <cellStyle name="Accent4 4" xfId="6383"/>
    <cellStyle name="Accent4 5" xfId="9230"/>
    <cellStyle name="Accent5 2" xfId="5543"/>
    <cellStyle name="Accent5 2 2" xfId="9357"/>
    <cellStyle name="Accent5 3" xfId="5544"/>
    <cellStyle name="Accent5 3 2" xfId="5545"/>
    <cellStyle name="Accent5 3 3" xfId="5546"/>
    <cellStyle name="Accent5 4" xfId="6386"/>
    <cellStyle name="Accent5 5" xfId="9234"/>
    <cellStyle name="Accent6 2" xfId="5547"/>
    <cellStyle name="Accent6 2 2" xfId="9358"/>
    <cellStyle name="Accent6 3" xfId="5548"/>
    <cellStyle name="Accent6 3 2" xfId="5549"/>
    <cellStyle name="Accent6 3 3" xfId="5550"/>
    <cellStyle name="Accent6 4" xfId="6389"/>
    <cellStyle name="Accent6 5" xfId="9238"/>
    <cellStyle name="Att1" xfId="162"/>
    <cellStyle name="Att1 2" xfId="163"/>
    <cellStyle name="Att1 2 2" xfId="164"/>
    <cellStyle name="Att1 3" xfId="165"/>
    <cellStyle name="Att1 3 2" xfId="166"/>
    <cellStyle name="Att1 3 3" xfId="167"/>
    <cellStyle name="Att1 4" xfId="168"/>
    <cellStyle name="Att1 4 2" xfId="169"/>
    <cellStyle name="Att1 4 3" xfId="170"/>
    <cellStyle name="Bad 2" xfId="5551"/>
    <cellStyle name="Bad 2 2" xfId="9359"/>
    <cellStyle name="Bad 3" xfId="5552"/>
    <cellStyle name="Bad 3 2" xfId="5553"/>
    <cellStyle name="Bad 3 3" xfId="5554"/>
    <cellStyle name="Bad 4" xfId="6365"/>
    <cellStyle name="Bad 5" xfId="9208"/>
    <cellStyle name="BM CheckSum" xfId="9242"/>
    <cellStyle name="BM Header Main" xfId="9243"/>
    <cellStyle name="BM Header Secondary" xfId="9244"/>
    <cellStyle name="BM Heading 1" xfId="9245"/>
    <cellStyle name="BM Heading 2" xfId="9246"/>
    <cellStyle name="BM Heading 3" xfId="19"/>
    <cellStyle name="BM Input" xfId="23"/>
    <cellStyle name="BM Input External Link" xfId="9247"/>
    <cellStyle name="BM Input Modeller" xfId="9248"/>
    <cellStyle name="BM Label" xfId="9249"/>
    <cellStyle name="BM Modellers Input" xfId="9250"/>
    <cellStyle name="BM UF" xfId="9251"/>
    <cellStyle name="BMNumber" xfId="9252"/>
    <cellStyle name="BMRangeName" xfId="9253"/>
    <cellStyle name="bold_text" xfId="9281"/>
    <cellStyle name="boldbluetxt_green" xfId="9282"/>
    <cellStyle name="box" xfId="9283"/>
    <cellStyle name="Brand Align Left Text" xfId="9254"/>
    <cellStyle name="Brand Default" xfId="9255"/>
    <cellStyle name="Brand Percent" xfId="9256"/>
    <cellStyle name="Brand Source" xfId="9257"/>
    <cellStyle name="Brand Subtitle with Underline" xfId="9258"/>
    <cellStyle name="Brand Subtitle without Underline" xfId="9259"/>
    <cellStyle name="Brand Title" xfId="9260"/>
    <cellStyle name="Calculation 2" xfId="5555"/>
    <cellStyle name="Calculation 2 2" xfId="19989"/>
    <cellStyle name="Calculation 2 3" xfId="9360"/>
    <cellStyle name="Calculation 3" xfId="5556"/>
    <cellStyle name="Calculation 3 2" xfId="5557"/>
    <cellStyle name="Calculation 3 3" xfId="5558"/>
    <cellStyle name="Calculation 4" xfId="6368"/>
    <cellStyle name="Calculation 5" xfId="9212"/>
    <cellStyle name="Check Cell 2" xfId="5559"/>
    <cellStyle name="Check Cell 2 2" xfId="9361"/>
    <cellStyle name="Check Cell 3" xfId="5560"/>
    <cellStyle name="Check Cell 3 2" xfId="5561"/>
    <cellStyle name="Check Cell 3 3" xfId="5562"/>
    <cellStyle name="Check Cell 4" xfId="6370"/>
    <cellStyle name="Check Cell 5" xfId="9214"/>
    <cellStyle name="Column 1" xfId="9332"/>
    <cellStyle name="Column 2 + 3" xfId="9333"/>
    <cellStyle name="Column 4" xfId="25"/>
    <cellStyle name="Comma" xfId="1" builtinId="3"/>
    <cellStyle name="Comma 10" xfId="2628"/>
    <cellStyle name="Comma 10 2" xfId="5256"/>
    <cellStyle name="Comma 10 2 2" xfId="19881"/>
    <cellStyle name="Comma 10 2 3" xfId="14597"/>
    <cellStyle name="Comma 10 3" xfId="9093"/>
    <cellStyle name="Comma 10 3 2" xfId="17251"/>
    <cellStyle name="Comma 10 4" xfId="11925"/>
    <cellStyle name="Comma 11" xfId="6396"/>
    <cellStyle name="Comma 11 2" xfId="12040"/>
    <cellStyle name="Comma 11 2 2" xfId="17362"/>
    <cellStyle name="Comma 11 3" xfId="14729"/>
    <cellStyle name="Comma 11 4" xfId="9387"/>
    <cellStyle name="Comma 12" xfId="2737"/>
    <cellStyle name="Comma 12 2" xfId="14718"/>
    <cellStyle name="Comma 12 3" xfId="9305"/>
    <cellStyle name="Comma 13" xfId="6574"/>
    <cellStyle name="Comma 13 2" xfId="14707"/>
    <cellStyle name="Comma 2" xfId="7"/>
    <cellStyle name="Comma 2 10" xfId="172"/>
    <cellStyle name="Comma 2 10 2" xfId="173"/>
    <cellStyle name="Comma 2 10 2 2" xfId="174"/>
    <cellStyle name="Comma 2 10 2 2 2" xfId="2848"/>
    <cellStyle name="Comma 2 10 2 2 2 2" xfId="17473"/>
    <cellStyle name="Comma 2 10 2 2 2 3" xfId="12171"/>
    <cellStyle name="Comma 2 10 2 2 3" xfId="6685"/>
    <cellStyle name="Comma 2 10 2 2 3 2" xfId="14843"/>
    <cellStyle name="Comma 2 10 2 2 4" xfId="9514"/>
    <cellStyle name="Comma 2 10 2 3" xfId="2847"/>
    <cellStyle name="Comma 2 10 2 3 2" xfId="17472"/>
    <cellStyle name="Comma 2 10 2 3 3" xfId="12170"/>
    <cellStyle name="Comma 2 10 2 4" xfId="6684"/>
    <cellStyle name="Comma 2 10 2 4 2" xfId="14842"/>
    <cellStyle name="Comma 2 10 2 5" xfId="9513"/>
    <cellStyle name="Comma 2 10 3" xfId="175"/>
    <cellStyle name="Comma 2 10 3 2" xfId="2849"/>
    <cellStyle name="Comma 2 10 3 2 2" xfId="17474"/>
    <cellStyle name="Comma 2 10 3 2 3" xfId="12172"/>
    <cellStyle name="Comma 2 10 3 3" xfId="6686"/>
    <cellStyle name="Comma 2 10 3 3 2" xfId="14844"/>
    <cellStyle name="Comma 2 10 3 4" xfId="9515"/>
    <cellStyle name="Comma 2 10 4" xfId="176"/>
    <cellStyle name="Comma 2 10 4 2" xfId="2850"/>
    <cellStyle name="Comma 2 10 4 2 2" xfId="17475"/>
    <cellStyle name="Comma 2 10 4 2 3" xfId="12173"/>
    <cellStyle name="Comma 2 10 4 3" xfId="6687"/>
    <cellStyle name="Comma 2 10 4 3 2" xfId="14845"/>
    <cellStyle name="Comma 2 10 4 4" xfId="9516"/>
    <cellStyle name="Comma 2 10 5" xfId="2846"/>
    <cellStyle name="Comma 2 10 5 2" xfId="17471"/>
    <cellStyle name="Comma 2 10 5 3" xfId="12169"/>
    <cellStyle name="Comma 2 10 6" xfId="6683"/>
    <cellStyle name="Comma 2 10 6 2" xfId="14841"/>
    <cellStyle name="Comma 2 10 7" xfId="9512"/>
    <cellStyle name="Comma 2 11" xfId="177"/>
    <cellStyle name="Comma 2 11 2" xfId="178"/>
    <cellStyle name="Comma 2 11 2 2" xfId="179"/>
    <cellStyle name="Comma 2 11 2 2 2" xfId="2853"/>
    <cellStyle name="Comma 2 11 2 2 2 2" xfId="17478"/>
    <cellStyle name="Comma 2 11 2 2 2 3" xfId="12176"/>
    <cellStyle name="Comma 2 11 2 2 3" xfId="6690"/>
    <cellStyle name="Comma 2 11 2 2 3 2" xfId="14848"/>
    <cellStyle name="Comma 2 11 2 2 4" xfId="9519"/>
    <cellStyle name="Comma 2 11 2 3" xfId="2852"/>
    <cellStyle name="Comma 2 11 2 3 2" xfId="17477"/>
    <cellStyle name="Comma 2 11 2 3 3" xfId="12175"/>
    <cellStyle name="Comma 2 11 2 4" xfId="6689"/>
    <cellStyle name="Comma 2 11 2 4 2" xfId="14847"/>
    <cellStyle name="Comma 2 11 2 5" xfId="9518"/>
    <cellStyle name="Comma 2 11 3" xfId="180"/>
    <cellStyle name="Comma 2 11 3 2" xfId="2854"/>
    <cellStyle name="Comma 2 11 3 2 2" xfId="17479"/>
    <cellStyle name="Comma 2 11 3 2 3" xfId="12177"/>
    <cellStyle name="Comma 2 11 3 3" xfId="6691"/>
    <cellStyle name="Comma 2 11 3 3 2" xfId="14849"/>
    <cellStyle name="Comma 2 11 3 4" xfId="9520"/>
    <cellStyle name="Comma 2 11 4" xfId="181"/>
    <cellStyle name="Comma 2 11 4 2" xfId="2855"/>
    <cellStyle name="Comma 2 11 4 2 2" xfId="17480"/>
    <cellStyle name="Comma 2 11 4 2 3" xfId="12178"/>
    <cellStyle name="Comma 2 11 4 3" xfId="6692"/>
    <cellStyle name="Comma 2 11 4 3 2" xfId="14850"/>
    <cellStyle name="Comma 2 11 4 4" xfId="9521"/>
    <cellStyle name="Comma 2 11 5" xfId="2851"/>
    <cellStyle name="Comma 2 11 5 2" xfId="17476"/>
    <cellStyle name="Comma 2 11 5 3" xfId="12174"/>
    <cellStyle name="Comma 2 11 6" xfId="6688"/>
    <cellStyle name="Comma 2 11 6 2" xfId="14846"/>
    <cellStyle name="Comma 2 11 7" xfId="9517"/>
    <cellStyle name="Comma 2 12" xfId="182"/>
    <cellStyle name="Comma 2 12 2" xfId="183"/>
    <cellStyle name="Comma 2 12 2 2" xfId="184"/>
    <cellStyle name="Comma 2 12 2 2 2" xfId="2858"/>
    <cellStyle name="Comma 2 12 2 2 2 2" xfId="17483"/>
    <cellStyle name="Comma 2 12 2 2 2 3" xfId="12181"/>
    <cellStyle name="Comma 2 12 2 2 3" xfId="6695"/>
    <cellStyle name="Comma 2 12 2 2 3 2" xfId="14853"/>
    <cellStyle name="Comma 2 12 2 2 4" xfId="9524"/>
    <cellStyle name="Comma 2 12 2 3" xfId="2857"/>
    <cellStyle name="Comma 2 12 2 3 2" xfId="17482"/>
    <cellStyle name="Comma 2 12 2 3 3" xfId="12180"/>
    <cellStyle name="Comma 2 12 2 4" xfId="6694"/>
    <cellStyle name="Comma 2 12 2 4 2" xfId="14852"/>
    <cellStyle name="Comma 2 12 2 5" xfId="9523"/>
    <cellStyle name="Comma 2 12 3" xfId="185"/>
    <cellStyle name="Comma 2 12 3 2" xfId="2859"/>
    <cellStyle name="Comma 2 12 3 2 2" xfId="17484"/>
    <cellStyle name="Comma 2 12 3 2 3" xfId="12182"/>
    <cellStyle name="Comma 2 12 3 3" xfId="6696"/>
    <cellStyle name="Comma 2 12 3 3 2" xfId="14854"/>
    <cellStyle name="Comma 2 12 3 4" xfId="9525"/>
    <cellStyle name="Comma 2 12 4" xfId="186"/>
    <cellStyle name="Comma 2 12 4 2" xfId="2860"/>
    <cellStyle name="Comma 2 12 4 2 2" xfId="17485"/>
    <cellStyle name="Comma 2 12 4 2 3" xfId="12183"/>
    <cellStyle name="Comma 2 12 4 3" xfId="6697"/>
    <cellStyle name="Comma 2 12 4 3 2" xfId="14855"/>
    <cellStyle name="Comma 2 12 4 4" xfId="9526"/>
    <cellStyle name="Comma 2 12 5" xfId="2856"/>
    <cellStyle name="Comma 2 12 5 2" xfId="17481"/>
    <cellStyle name="Comma 2 12 5 3" xfId="12179"/>
    <cellStyle name="Comma 2 12 6" xfId="6693"/>
    <cellStyle name="Comma 2 12 6 2" xfId="14851"/>
    <cellStyle name="Comma 2 12 7" xfId="9522"/>
    <cellStyle name="Comma 2 13" xfId="187"/>
    <cellStyle name="Comma 2 13 2" xfId="188"/>
    <cellStyle name="Comma 2 13 2 2" xfId="189"/>
    <cellStyle name="Comma 2 13 2 2 2" xfId="2863"/>
    <cellStyle name="Comma 2 13 2 2 2 2" xfId="17488"/>
    <cellStyle name="Comma 2 13 2 2 2 3" xfId="12186"/>
    <cellStyle name="Comma 2 13 2 2 3" xfId="6700"/>
    <cellStyle name="Comma 2 13 2 2 3 2" xfId="14858"/>
    <cellStyle name="Comma 2 13 2 2 4" xfId="9529"/>
    <cellStyle name="Comma 2 13 2 3" xfId="2862"/>
    <cellStyle name="Comma 2 13 2 3 2" xfId="17487"/>
    <cellStyle name="Comma 2 13 2 3 3" xfId="12185"/>
    <cellStyle name="Comma 2 13 2 4" xfId="6699"/>
    <cellStyle name="Comma 2 13 2 4 2" xfId="14857"/>
    <cellStyle name="Comma 2 13 2 5" xfId="9528"/>
    <cellStyle name="Comma 2 13 3" xfId="190"/>
    <cellStyle name="Comma 2 13 3 2" xfId="2864"/>
    <cellStyle name="Comma 2 13 3 2 2" xfId="17489"/>
    <cellStyle name="Comma 2 13 3 2 3" xfId="12187"/>
    <cellStyle name="Comma 2 13 3 3" xfId="6701"/>
    <cellStyle name="Comma 2 13 3 3 2" xfId="14859"/>
    <cellStyle name="Comma 2 13 3 4" xfId="9530"/>
    <cellStyle name="Comma 2 13 4" xfId="191"/>
    <cellStyle name="Comma 2 13 4 2" xfId="2865"/>
    <cellStyle name="Comma 2 13 4 2 2" xfId="17490"/>
    <cellStyle name="Comma 2 13 4 2 3" xfId="12188"/>
    <cellStyle name="Comma 2 13 4 3" xfId="6702"/>
    <cellStyle name="Comma 2 13 4 3 2" xfId="14860"/>
    <cellStyle name="Comma 2 13 4 4" xfId="9531"/>
    <cellStyle name="Comma 2 13 5" xfId="2861"/>
    <cellStyle name="Comma 2 13 5 2" xfId="17486"/>
    <cellStyle name="Comma 2 13 5 3" xfId="12184"/>
    <cellStyle name="Comma 2 13 6" xfId="6698"/>
    <cellStyle name="Comma 2 13 6 2" xfId="14856"/>
    <cellStyle name="Comma 2 13 7" xfId="9527"/>
    <cellStyle name="Comma 2 14" xfId="192"/>
    <cellStyle name="Comma 2 14 2" xfId="193"/>
    <cellStyle name="Comma 2 14 2 2" xfId="2867"/>
    <cellStyle name="Comma 2 14 2 2 2" xfId="17492"/>
    <cellStyle name="Comma 2 14 2 2 3" xfId="12190"/>
    <cellStyle name="Comma 2 14 2 3" xfId="6704"/>
    <cellStyle name="Comma 2 14 2 3 2" xfId="14862"/>
    <cellStyle name="Comma 2 14 2 4" xfId="9533"/>
    <cellStyle name="Comma 2 14 3" xfId="194"/>
    <cellStyle name="Comma 2 14 3 2" xfId="2868"/>
    <cellStyle name="Comma 2 14 3 2 2" xfId="17493"/>
    <cellStyle name="Comma 2 14 3 2 3" xfId="12191"/>
    <cellStyle name="Comma 2 14 3 3" xfId="6705"/>
    <cellStyle name="Comma 2 14 3 3 2" xfId="14863"/>
    <cellStyle name="Comma 2 14 3 4" xfId="9534"/>
    <cellStyle name="Comma 2 14 4" xfId="2866"/>
    <cellStyle name="Comma 2 14 4 2" xfId="17491"/>
    <cellStyle name="Comma 2 14 4 3" xfId="12189"/>
    <cellStyle name="Comma 2 14 5" xfId="6703"/>
    <cellStyle name="Comma 2 14 5 2" xfId="14861"/>
    <cellStyle name="Comma 2 14 6" xfId="9532"/>
    <cellStyle name="Comma 2 15" xfId="195"/>
    <cellStyle name="Comma 2 15 2" xfId="196"/>
    <cellStyle name="Comma 2 15 2 2" xfId="2870"/>
    <cellStyle name="Comma 2 15 2 2 2" xfId="17495"/>
    <cellStyle name="Comma 2 15 2 2 3" xfId="12193"/>
    <cellStyle name="Comma 2 15 2 3" xfId="6707"/>
    <cellStyle name="Comma 2 15 2 3 2" xfId="14865"/>
    <cellStyle name="Comma 2 15 2 4" xfId="9536"/>
    <cellStyle name="Comma 2 15 3" xfId="2869"/>
    <cellStyle name="Comma 2 15 3 2" xfId="17494"/>
    <cellStyle name="Comma 2 15 3 3" xfId="12192"/>
    <cellStyle name="Comma 2 15 4" xfId="6706"/>
    <cellStyle name="Comma 2 15 4 2" xfId="14864"/>
    <cellStyle name="Comma 2 15 5" xfId="9535"/>
    <cellStyle name="Comma 2 16" xfId="197"/>
    <cellStyle name="Comma 2 16 2" xfId="2871"/>
    <cellStyle name="Comma 2 16 2 2" xfId="17496"/>
    <cellStyle name="Comma 2 16 2 3" xfId="12194"/>
    <cellStyle name="Comma 2 16 3" xfId="6708"/>
    <cellStyle name="Comma 2 16 3 2" xfId="14866"/>
    <cellStyle name="Comma 2 16 4" xfId="9537"/>
    <cellStyle name="Comma 2 17" xfId="198"/>
    <cellStyle name="Comma 2 17 2" xfId="2872"/>
    <cellStyle name="Comma 2 17 2 2" xfId="17497"/>
    <cellStyle name="Comma 2 17 2 3" xfId="12195"/>
    <cellStyle name="Comma 2 17 3" xfId="6709"/>
    <cellStyle name="Comma 2 17 3 2" xfId="14867"/>
    <cellStyle name="Comma 2 17 4" xfId="9538"/>
    <cellStyle name="Comma 2 18" xfId="199"/>
    <cellStyle name="Comma 2 18 2" xfId="2873"/>
    <cellStyle name="Comma 2 18 2 2" xfId="17498"/>
    <cellStyle name="Comma 2 18 2 3" xfId="12196"/>
    <cellStyle name="Comma 2 18 3" xfId="6710"/>
    <cellStyle name="Comma 2 18 3 2" xfId="14868"/>
    <cellStyle name="Comma 2 18 4" xfId="9539"/>
    <cellStyle name="Comma 2 19" xfId="2561"/>
    <cellStyle name="Comma 2 19 2" xfId="5203"/>
    <cellStyle name="Comma 2 19 2 2" xfId="19828"/>
    <cellStyle name="Comma 2 19 2 3" xfId="14532"/>
    <cellStyle name="Comma 2 19 3" xfId="9040"/>
    <cellStyle name="Comma 2 19 3 2" xfId="17198"/>
    <cellStyle name="Comma 2 19 4" xfId="11871"/>
    <cellStyle name="Comma 2 2" xfId="20"/>
    <cellStyle name="Comma 2 2 10" xfId="201"/>
    <cellStyle name="Comma 2 2 10 2" xfId="202"/>
    <cellStyle name="Comma 2 2 10 2 2" xfId="2876"/>
    <cellStyle name="Comma 2 2 10 2 2 2" xfId="17501"/>
    <cellStyle name="Comma 2 2 10 2 2 3" xfId="12199"/>
    <cellStyle name="Comma 2 2 10 2 3" xfId="6713"/>
    <cellStyle name="Comma 2 2 10 2 3 2" xfId="14871"/>
    <cellStyle name="Comma 2 2 10 2 4" xfId="9542"/>
    <cellStyle name="Comma 2 2 10 3" xfId="203"/>
    <cellStyle name="Comma 2 2 10 3 2" xfId="2877"/>
    <cellStyle name="Comma 2 2 10 3 2 2" xfId="17502"/>
    <cellStyle name="Comma 2 2 10 3 2 3" xfId="12200"/>
    <cellStyle name="Comma 2 2 10 3 3" xfId="6714"/>
    <cellStyle name="Comma 2 2 10 3 3 2" xfId="14872"/>
    <cellStyle name="Comma 2 2 10 3 4" xfId="9543"/>
    <cellStyle name="Comma 2 2 10 4" xfId="2875"/>
    <cellStyle name="Comma 2 2 10 4 2" xfId="17500"/>
    <cellStyle name="Comma 2 2 10 4 3" xfId="12198"/>
    <cellStyle name="Comma 2 2 10 5" xfId="6712"/>
    <cellStyle name="Comma 2 2 10 5 2" xfId="14870"/>
    <cellStyle name="Comma 2 2 10 6" xfId="9541"/>
    <cellStyle name="Comma 2 2 11" xfId="204"/>
    <cellStyle name="Comma 2 2 11 2" xfId="205"/>
    <cellStyle name="Comma 2 2 11 2 2" xfId="2879"/>
    <cellStyle name="Comma 2 2 11 2 2 2" xfId="17504"/>
    <cellStyle name="Comma 2 2 11 2 2 3" xfId="12202"/>
    <cellStyle name="Comma 2 2 11 2 3" xfId="6716"/>
    <cellStyle name="Comma 2 2 11 2 3 2" xfId="14874"/>
    <cellStyle name="Comma 2 2 11 2 4" xfId="9545"/>
    <cellStyle name="Comma 2 2 11 3" xfId="2878"/>
    <cellStyle name="Comma 2 2 11 3 2" xfId="17503"/>
    <cellStyle name="Comma 2 2 11 3 3" xfId="12201"/>
    <cellStyle name="Comma 2 2 11 4" xfId="6715"/>
    <cellStyle name="Comma 2 2 11 4 2" xfId="14873"/>
    <cellStyle name="Comma 2 2 11 5" xfId="9544"/>
    <cellStyle name="Comma 2 2 12" xfId="206"/>
    <cellStyle name="Comma 2 2 12 2" xfId="2880"/>
    <cellStyle name="Comma 2 2 12 2 2" xfId="17505"/>
    <cellStyle name="Comma 2 2 12 2 3" xfId="12203"/>
    <cellStyle name="Comma 2 2 12 3" xfId="6717"/>
    <cellStyle name="Comma 2 2 12 3 2" xfId="14875"/>
    <cellStyle name="Comma 2 2 12 4" xfId="9546"/>
    <cellStyle name="Comma 2 2 13" xfId="207"/>
    <cellStyle name="Comma 2 2 13 2" xfId="2881"/>
    <cellStyle name="Comma 2 2 13 2 2" xfId="17506"/>
    <cellStyle name="Comma 2 2 13 2 3" xfId="12204"/>
    <cellStyle name="Comma 2 2 13 3" xfId="6718"/>
    <cellStyle name="Comma 2 2 13 3 2" xfId="14876"/>
    <cellStyle name="Comma 2 2 13 4" xfId="9547"/>
    <cellStyle name="Comma 2 2 14" xfId="208"/>
    <cellStyle name="Comma 2 2 14 2" xfId="2882"/>
    <cellStyle name="Comma 2 2 14 2 2" xfId="17507"/>
    <cellStyle name="Comma 2 2 14 2 3" xfId="12205"/>
    <cellStyle name="Comma 2 2 14 3" xfId="6719"/>
    <cellStyle name="Comma 2 2 14 3 2" xfId="14877"/>
    <cellStyle name="Comma 2 2 14 4" xfId="9548"/>
    <cellStyle name="Comma 2 2 15" xfId="2567"/>
    <cellStyle name="Comma 2 2 15 2" xfId="5204"/>
    <cellStyle name="Comma 2 2 15 2 2" xfId="19829"/>
    <cellStyle name="Comma 2 2 15 2 3" xfId="14537"/>
    <cellStyle name="Comma 2 2 15 3" xfId="9041"/>
    <cellStyle name="Comma 2 2 15 3 2" xfId="17199"/>
    <cellStyle name="Comma 2 2 15 4" xfId="11872"/>
    <cellStyle name="Comma 2 2 16" xfId="2630"/>
    <cellStyle name="Comma 2 2 16 2" xfId="5258"/>
    <cellStyle name="Comma 2 2 16 2 2" xfId="19883"/>
    <cellStyle name="Comma 2 2 16 2 3" xfId="14599"/>
    <cellStyle name="Comma 2 2 16 3" xfId="9095"/>
    <cellStyle name="Comma 2 2 16 3 2" xfId="17253"/>
    <cellStyle name="Comma 2 2 16 4" xfId="11927"/>
    <cellStyle name="Comma 2 2 17" xfId="200"/>
    <cellStyle name="Comma 2 2 17 2" xfId="2874"/>
    <cellStyle name="Comma 2 2 17 2 2" xfId="17499"/>
    <cellStyle name="Comma 2 2 17 2 3" xfId="12197"/>
    <cellStyle name="Comma 2 2 17 3" xfId="6711"/>
    <cellStyle name="Comma 2 2 17 3 2" xfId="14869"/>
    <cellStyle name="Comma 2 2 17 4" xfId="9540"/>
    <cellStyle name="Comma 2 2 18" xfId="6436"/>
    <cellStyle name="Comma 2 2 18 2" xfId="17364"/>
    <cellStyle name="Comma 2 2 18 3" xfId="12051"/>
    <cellStyle name="Comma 2 2 19" xfId="6544"/>
    <cellStyle name="Comma 2 2 19 2" xfId="14731"/>
    <cellStyle name="Comma 2 2 2" xfId="38"/>
    <cellStyle name="Comma 2 2 2 10" xfId="210"/>
    <cellStyle name="Comma 2 2 2 10 2" xfId="2884"/>
    <cellStyle name="Comma 2 2 2 10 2 2" xfId="17509"/>
    <cellStyle name="Comma 2 2 2 10 2 3" xfId="12207"/>
    <cellStyle name="Comma 2 2 2 10 3" xfId="6721"/>
    <cellStyle name="Comma 2 2 2 10 3 2" xfId="14879"/>
    <cellStyle name="Comma 2 2 2 10 4" xfId="9550"/>
    <cellStyle name="Comma 2 2 2 11" xfId="2572"/>
    <cellStyle name="Comma 2 2 2 11 2" xfId="5207"/>
    <cellStyle name="Comma 2 2 2 11 2 2" xfId="19832"/>
    <cellStyle name="Comma 2 2 2 11 2 3" xfId="14541"/>
    <cellStyle name="Comma 2 2 2 11 3" xfId="9044"/>
    <cellStyle name="Comma 2 2 2 11 3 2" xfId="17202"/>
    <cellStyle name="Comma 2 2 2 11 4" xfId="11875"/>
    <cellStyle name="Comma 2 2 2 12" xfId="2633"/>
    <cellStyle name="Comma 2 2 2 12 2" xfId="5261"/>
    <cellStyle name="Comma 2 2 2 12 2 2" xfId="19886"/>
    <cellStyle name="Comma 2 2 2 12 2 3" xfId="14602"/>
    <cellStyle name="Comma 2 2 2 12 3" xfId="9098"/>
    <cellStyle name="Comma 2 2 2 12 3 2" xfId="17256"/>
    <cellStyle name="Comma 2 2 2 12 4" xfId="11930"/>
    <cellStyle name="Comma 2 2 2 13" xfId="209"/>
    <cellStyle name="Comma 2 2 2 13 2" xfId="2883"/>
    <cellStyle name="Comma 2 2 2 13 2 2" xfId="17508"/>
    <cellStyle name="Comma 2 2 2 13 2 3" xfId="12206"/>
    <cellStyle name="Comma 2 2 2 13 3" xfId="6720"/>
    <cellStyle name="Comma 2 2 2 13 3 2" xfId="14878"/>
    <cellStyle name="Comma 2 2 2 13 4" xfId="9549"/>
    <cellStyle name="Comma 2 2 2 14" xfId="6437"/>
    <cellStyle name="Comma 2 2 2 14 2" xfId="17367"/>
    <cellStyle name="Comma 2 2 2 14 3" xfId="12059"/>
    <cellStyle name="Comma 2 2 2 15" xfId="6545"/>
    <cellStyle name="Comma 2 2 2 15 2" xfId="14735"/>
    <cellStyle name="Comma 2 2 2 16" xfId="2742"/>
    <cellStyle name="Comma 2 2 2 17" xfId="6579"/>
    <cellStyle name="Comma 2 2 2 18" xfId="9404"/>
    <cellStyle name="Comma 2 2 2 2" xfId="62"/>
    <cellStyle name="Comma 2 2 2 2 10" xfId="2580"/>
    <cellStyle name="Comma 2 2 2 2 10 2" xfId="5214"/>
    <cellStyle name="Comma 2 2 2 2 10 2 2" xfId="19839"/>
    <cellStyle name="Comma 2 2 2 2 10 2 3" xfId="14549"/>
    <cellStyle name="Comma 2 2 2 2 10 3" xfId="9051"/>
    <cellStyle name="Comma 2 2 2 2 10 3 2" xfId="17209"/>
    <cellStyle name="Comma 2 2 2 2 10 4" xfId="11882"/>
    <cellStyle name="Comma 2 2 2 2 11" xfId="2640"/>
    <cellStyle name="Comma 2 2 2 2 11 2" xfId="5268"/>
    <cellStyle name="Comma 2 2 2 2 11 2 2" xfId="19893"/>
    <cellStyle name="Comma 2 2 2 2 11 2 3" xfId="14609"/>
    <cellStyle name="Comma 2 2 2 2 11 3" xfId="9105"/>
    <cellStyle name="Comma 2 2 2 2 11 3 2" xfId="17263"/>
    <cellStyle name="Comma 2 2 2 2 11 4" xfId="11937"/>
    <cellStyle name="Comma 2 2 2 2 12" xfId="211"/>
    <cellStyle name="Comma 2 2 2 2 12 2" xfId="2885"/>
    <cellStyle name="Comma 2 2 2 2 12 2 2" xfId="17510"/>
    <cellStyle name="Comma 2 2 2 2 12 2 3" xfId="12208"/>
    <cellStyle name="Comma 2 2 2 2 12 3" xfId="6722"/>
    <cellStyle name="Comma 2 2 2 2 12 3 2" xfId="14880"/>
    <cellStyle name="Comma 2 2 2 2 12 4" xfId="9551"/>
    <cellStyle name="Comma 2 2 2 2 13" xfId="6438"/>
    <cellStyle name="Comma 2 2 2 2 13 2" xfId="17374"/>
    <cellStyle name="Comma 2 2 2 2 13 3" xfId="12069"/>
    <cellStyle name="Comma 2 2 2 2 14" xfId="6546"/>
    <cellStyle name="Comma 2 2 2 2 14 2" xfId="14743"/>
    <cellStyle name="Comma 2 2 2 2 15" xfId="2749"/>
    <cellStyle name="Comma 2 2 2 2 16" xfId="6586"/>
    <cellStyle name="Comma 2 2 2 2 17" xfId="9415"/>
    <cellStyle name="Comma 2 2 2 2 2" xfId="75"/>
    <cellStyle name="Comma 2 2 2 2 2 10" xfId="2762"/>
    <cellStyle name="Comma 2 2 2 2 2 11" xfId="6599"/>
    <cellStyle name="Comma 2 2 2 2 2 12" xfId="9428"/>
    <cellStyle name="Comma 2 2 2 2 2 2" xfId="104"/>
    <cellStyle name="Comma 2 2 2 2 2 2 2" xfId="158"/>
    <cellStyle name="Comma 2 2 2 2 2 2 2 2" xfId="2734"/>
    <cellStyle name="Comma 2 2 2 2 2 2 2 2 2" xfId="5362"/>
    <cellStyle name="Comma 2 2 2 2 2 2 2 2 2 2" xfId="19987"/>
    <cellStyle name="Comma 2 2 2 2 2 2 2 2 2 3" xfId="14703"/>
    <cellStyle name="Comma 2 2 2 2 2 2 2 2 3" xfId="9199"/>
    <cellStyle name="Comma 2 2 2 2 2 2 2 2 3 2" xfId="17357"/>
    <cellStyle name="Comma 2 2 2 2 2 2 2 2 4" xfId="12031"/>
    <cellStyle name="Comma 2 2 2 2 2 2 2 3" xfId="214"/>
    <cellStyle name="Comma 2 2 2 2 2 2 2 3 2" xfId="2888"/>
    <cellStyle name="Comma 2 2 2 2 2 2 2 3 2 2" xfId="17513"/>
    <cellStyle name="Comma 2 2 2 2 2 2 2 3 2 3" xfId="12211"/>
    <cellStyle name="Comma 2 2 2 2 2 2 2 3 3" xfId="6725"/>
    <cellStyle name="Comma 2 2 2 2 2 2 2 3 3 2" xfId="14883"/>
    <cellStyle name="Comma 2 2 2 2 2 2 2 3 4" xfId="9554"/>
    <cellStyle name="Comma 2 2 2 2 2 2 2 4" xfId="6520"/>
    <cellStyle name="Comma 2 2 2 2 2 2 2 4 2" xfId="17468"/>
    <cellStyle name="Comma 2 2 2 2 2 2 2 4 3" xfId="12165"/>
    <cellStyle name="Comma 2 2 2 2 2 2 2 5" xfId="2843"/>
    <cellStyle name="Comma 2 2 2 2 2 2 2 5 2" xfId="14838"/>
    <cellStyle name="Comma 2 2 2 2 2 2 2 6" xfId="6680"/>
    <cellStyle name="Comma 2 2 2 2 2 2 2 7" xfId="9509"/>
    <cellStyle name="Comma 2 2 2 2 2 2 3" xfId="2621"/>
    <cellStyle name="Comma 2 2 2 2 2 2 3 2" xfId="5254"/>
    <cellStyle name="Comma 2 2 2 2 2 2 3 2 2" xfId="19879"/>
    <cellStyle name="Comma 2 2 2 2 2 2 3 2 3" xfId="14590"/>
    <cellStyle name="Comma 2 2 2 2 2 2 3 3" xfId="9091"/>
    <cellStyle name="Comma 2 2 2 2 2 2 3 3 2" xfId="17249"/>
    <cellStyle name="Comma 2 2 2 2 2 2 3 4" xfId="11922"/>
    <cellStyle name="Comma 2 2 2 2 2 2 4" xfId="2680"/>
    <cellStyle name="Comma 2 2 2 2 2 2 4 2" xfId="5308"/>
    <cellStyle name="Comma 2 2 2 2 2 2 4 2 2" xfId="19933"/>
    <cellStyle name="Comma 2 2 2 2 2 2 4 2 3" xfId="14649"/>
    <cellStyle name="Comma 2 2 2 2 2 2 4 3" xfId="9145"/>
    <cellStyle name="Comma 2 2 2 2 2 2 4 3 2" xfId="17303"/>
    <cellStyle name="Comma 2 2 2 2 2 2 4 4" xfId="11977"/>
    <cellStyle name="Comma 2 2 2 2 2 2 5" xfId="213"/>
    <cellStyle name="Comma 2 2 2 2 2 2 5 2" xfId="2887"/>
    <cellStyle name="Comma 2 2 2 2 2 2 5 2 2" xfId="17512"/>
    <cellStyle name="Comma 2 2 2 2 2 2 5 2 3" xfId="12210"/>
    <cellStyle name="Comma 2 2 2 2 2 2 5 3" xfId="6724"/>
    <cellStyle name="Comma 2 2 2 2 2 2 5 3 2" xfId="14882"/>
    <cellStyle name="Comma 2 2 2 2 2 2 5 4" xfId="9553"/>
    <cellStyle name="Comma 2 2 2 2 2 2 6" xfId="6468"/>
    <cellStyle name="Comma 2 2 2 2 2 2 6 2" xfId="17414"/>
    <cellStyle name="Comma 2 2 2 2 2 2 6 3" xfId="12111"/>
    <cellStyle name="Comma 2 2 2 2 2 2 7" xfId="2789"/>
    <cellStyle name="Comma 2 2 2 2 2 2 7 2" xfId="14784"/>
    <cellStyle name="Comma 2 2 2 2 2 2 8" xfId="6626"/>
    <cellStyle name="Comma 2 2 2 2 2 2 9" xfId="9455"/>
    <cellStyle name="Comma 2 2 2 2 2 3" xfId="131"/>
    <cellStyle name="Comma 2 2 2 2 2 3 2" xfId="2707"/>
    <cellStyle name="Comma 2 2 2 2 2 3 2 2" xfId="5335"/>
    <cellStyle name="Comma 2 2 2 2 2 3 2 2 2" xfId="19960"/>
    <cellStyle name="Comma 2 2 2 2 2 3 2 2 3" xfId="14676"/>
    <cellStyle name="Comma 2 2 2 2 2 3 2 3" xfId="9172"/>
    <cellStyle name="Comma 2 2 2 2 2 3 2 3 2" xfId="17330"/>
    <cellStyle name="Comma 2 2 2 2 2 3 2 4" xfId="12004"/>
    <cellStyle name="Comma 2 2 2 2 2 3 3" xfId="215"/>
    <cellStyle name="Comma 2 2 2 2 2 3 3 2" xfId="2889"/>
    <cellStyle name="Comma 2 2 2 2 2 3 3 2 2" xfId="17514"/>
    <cellStyle name="Comma 2 2 2 2 2 3 3 2 3" xfId="12212"/>
    <cellStyle name="Comma 2 2 2 2 2 3 3 3" xfId="6726"/>
    <cellStyle name="Comma 2 2 2 2 2 3 3 3 2" xfId="14884"/>
    <cellStyle name="Comma 2 2 2 2 2 3 3 4" xfId="9555"/>
    <cellStyle name="Comma 2 2 2 2 2 3 4" xfId="6494"/>
    <cellStyle name="Comma 2 2 2 2 2 3 4 2" xfId="17441"/>
    <cellStyle name="Comma 2 2 2 2 2 3 4 3" xfId="12138"/>
    <cellStyle name="Comma 2 2 2 2 2 3 5" xfId="2816"/>
    <cellStyle name="Comma 2 2 2 2 2 3 5 2" xfId="14811"/>
    <cellStyle name="Comma 2 2 2 2 2 3 6" xfId="6653"/>
    <cellStyle name="Comma 2 2 2 2 2 3 7" xfId="9482"/>
    <cellStyle name="Comma 2 2 2 2 2 4" xfId="216"/>
    <cellStyle name="Comma 2 2 2 2 2 4 2" xfId="2890"/>
    <cellStyle name="Comma 2 2 2 2 2 4 2 2" xfId="17515"/>
    <cellStyle name="Comma 2 2 2 2 2 4 2 3" xfId="12213"/>
    <cellStyle name="Comma 2 2 2 2 2 4 3" xfId="6727"/>
    <cellStyle name="Comma 2 2 2 2 2 4 3 2" xfId="14885"/>
    <cellStyle name="Comma 2 2 2 2 2 4 4" xfId="9556"/>
    <cellStyle name="Comma 2 2 2 2 2 5" xfId="2593"/>
    <cellStyle name="Comma 2 2 2 2 2 5 2" xfId="5227"/>
    <cellStyle name="Comma 2 2 2 2 2 5 2 2" xfId="19852"/>
    <cellStyle name="Comma 2 2 2 2 2 5 2 3" xfId="14562"/>
    <cellStyle name="Comma 2 2 2 2 2 5 3" xfId="9064"/>
    <cellStyle name="Comma 2 2 2 2 2 5 3 2" xfId="17222"/>
    <cellStyle name="Comma 2 2 2 2 2 5 4" xfId="11895"/>
    <cellStyle name="Comma 2 2 2 2 2 6" xfId="2653"/>
    <cellStyle name="Comma 2 2 2 2 2 6 2" xfId="5281"/>
    <cellStyle name="Comma 2 2 2 2 2 6 2 2" xfId="19906"/>
    <cellStyle name="Comma 2 2 2 2 2 6 2 3" xfId="14622"/>
    <cellStyle name="Comma 2 2 2 2 2 6 3" xfId="9118"/>
    <cellStyle name="Comma 2 2 2 2 2 6 3 2" xfId="17276"/>
    <cellStyle name="Comma 2 2 2 2 2 6 4" xfId="11950"/>
    <cellStyle name="Comma 2 2 2 2 2 7" xfId="212"/>
    <cellStyle name="Comma 2 2 2 2 2 7 2" xfId="2886"/>
    <cellStyle name="Comma 2 2 2 2 2 7 2 2" xfId="17511"/>
    <cellStyle name="Comma 2 2 2 2 2 7 2 3" xfId="12209"/>
    <cellStyle name="Comma 2 2 2 2 2 7 3" xfId="6723"/>
    <cellStyle name="Comma 2 2 2 2 2 7 3 2" xfId="14881"/>
    <cellStyle name="Comma 2 2 2 2 2 7 4" xfId="9552"/>
    <cellStyle name="Comma 2 2 2 2 2 8" xfId="6439"/>
    <cellStyle name="Comma 2 2 2 2 2 8 2" xfId="17387"/>
    <cellStyle name="Comma 2 2 2 2 2 8 3" xfId="12082"/>
    <cellStyle name="Comma 2 2 2 2 2 9" xfId="6547"/>
    <cellStyle name="Comma 2 2 2 2 2 9 2" xfId="14756"/>
    <cellStyle name="Comma 2 2 2 2 3" xfId="91"/>
    <cellStyle name="Comma 2 2 2 2 3 10" xfId="6613"/>
    <cellStyle name="Comma 2 2 2 2 3 11" xfId="9442"/>
    <cellStyle name="Comma 2 2 2 2 3 2" xfId="145"/>
    <cellStyle name="Comma 2 2 2 2 3 2 2" xfId="219"/>
    <cellStyle name="Comma 2 2 2 2 3 2 2 2" xfId="2893"/>
    <cellStyle name="Comma 2 2 2 2 3 2 2 2 2" xfId="17518"/>
    <cellStyle name="Comma 2 2 2 2 3 2 2 2 3" xfId="12216"/>
    <cellStyle name="Comma 2 2 2 2 3 2 2 3" xfId="6730"/>
    <cellStyle name="Comma 2 2 2 2 3 2 2 3 2" xfId="14888"/>
    <cellStyle name="Comma 2 2 2 2 3 2 2 4" xfId="9559"/>
    <cellStyle name="Comma 2 2 2 2 3 2 3" xfId="2721"/>
    <cellStyle name="Comma 2 2 2 2 3 2 3 2" xfId="5349"/>
    <cellStyle name="Comma 2 2 2 2 3 2 3 2 2" xfId="19974"/>
    <cellStyle name="Comma 2 2 2 2 3 2 3 2 3" xfId="14690"/>
    <cellStyle name="Comma 2 2 2 2 3 2 3 3" xfId="9186"/>
    <cellStyle name="Comma 2 2 2 2 3 2 3 3 2" xfId="17344"/>
    <cellStyle name="Comma 2 2 2 2 3 2 3 4" xfId="12018"/>
    <cellStyle name="Comma 2 2 2 2 3 2 4" xfId="218"/>
    <cellStyle name="Comma 2 2 2 2 3 2 4 2" xfId="2892"/>
    <cellStyle name="Comma 2 2 2 2 3 2 4 2 2" xfId="17517"/>
    <cellStyle name="Comma 2 2 2 2 3 2 4 2 3" xfId="12215"/>
    <cellStyle name="Comma 2 2 2 2 3 2 4 3" xfId="6729"/>
    <cellStyle name="Comma 2 2 2 2 3 2 4 3 2" xfId="14887"/>
    <cellStyle name="Comma 2 2 2 2 3 2 4 4" xfId="9558"/>
    <cellStyle name="Comma 2 2 2 2 3 2 5" xfId="6519"/>
    <cellStyle name="Comma 2 2 2 2 3 2 5 2" xfId="17455"/>
    <cellStyle name="Comma 2 2 2 2 3 2 5 3" xfId="12152"/>
    <cellStyle name="Comma 2 2 2 2 3 2 6" xfId="2830"/>
    <cellStyle name="Comma 2 2 2 2 3 2 6 2" xfId="14825"/>
    <cellStyle name="Comma 2 2 2 2 3 2 7" xfId="6667"/>
    <cellStyle name="Comma 2 2 2 2 3 2 8" xfId="9496"/>
    <cellStyle name="Comma 2 2 2 2 3 3" xfId="220"/>
    <cellStyle name="Comma 2 2 2 2 3 3 2" xfId="2894"/>
    <cellStyle name="Comma 2 2 2 2 3 3 2 2" xfId="17519"/>
    <cellStyle name="Comma 2 2 2 2 3 3 2 3" xfId="12217"/>
    <cellStyle name="Comma 2 2 2 2 3 3 3" xfId="6731"/>
    <cellStyle name="Comma 2 2 2 2 3 3 3 2" xfId="14889"/>
    <cellStyle name="Comma 2 2 2 2 3 3 4" xfId="9560"/>
    <cellStyle name="Comma 2 2 2 2 3 4" xfId="221"/>
    <cellStyle name="Comma 2 2 2 2 3 4 2" xfId="2895"/>
    <cellStyle name="Comma 2 2 2 2 3 4 2 2" xfId="17520"/>
    <cellStyle name="Comma 2 2 2 2 3 4 2 3" xfId="12218"/>
    <cellStyle name="Comma 2 2 2 2 3 4 3" xfId="6732"/>
    <cellStyle name="Comma 2 2 2 2 3 4 3 2" xfId="14890"/>
    <cellStyle name="Comma 2 2 2 2 3 4 4" xfId="9561"/>
    <cellStyle name="Comma 2 2 2 2 3 5" xfId="2608"/>
    <cellStyle name="Comma 2 2 2 2 3 5 2" xfId="5241"/>
    <cellStyle name="Comma 2 2 2 2 3 5 2 2" xfId="19866"/>
    <cellStyle name="Comma 2 2 2 2 3 5 2 3" xfId="14577"/>
    <cellStyle name="Comma 2 2 2 2 3 5 3" xfId="9078"/>
    <cellStyle name="Comma 2 2 2 2 3 5 3 2" xfId="17236"/>
    <cellStyle name="Comma 2 2 2 2 3 5 4" xfId="11909"/>
    <cellStyle name="Comma 2 2 2 2 3 6" xfId="2667"/>
    <cellStyle name="Comma 2 2 2 2 3 6 2" xfId="5295"/>
    <cellStyle name="Comma 2 2 2 2 3 6 2 2" xfId="19920"/>
    <cellStyle name="Comma 2 2 2 2 3 6 2 3" xfId="14636"/>
    <cellStyle name="Comma 2 2 2 2 3 6 3" xfId="9132"/>
    <cellStyle name="Comma 2 2 2 2 3 6 3 2" xfId="17290"/>
    <cellStyle name="Comma 2 2 2 2 3 6 4" xfId="11964"/>
    <cellStyle name="Comma 2 2 2 2 3 7" xfId="217"/>
    <cellStyle name="Comma 2 2 2 2 3 7 2" xfId="2891"/>
    <cellStyle name="Comma 2 2 2 2 3 7 2 2" xfId="17516"/>
    <cellStyle name="Comma 2 2 2 2 3 7 2 3" xfId="12214"/>
    <cellStyle name="Comma 2 2 2 2 3 7 3" xfId="6728"/>
    <cellStyle name="Comma 2 2 2 2 3 7 3 2" xfId="14886"/>
    <cellStyle name="Comma 2 2 2 2 3 7 4" xfId="9557"/>
    <cellStyle name="Comma 2 2 2 2 3 8" xfId="6467"/>
    <cellStyle name="Comma 2 2 2 2 3 8 2" xfId="17401"/>
    <cellStyle name="Comma 2 2 2 2 3 8 3" xfId="12098"/>
    <cellStyle name="Comma 2 2 2 2 3 9" xfId="2776"/>
    <cellStyle name="Comma 2 2 2 2 3 9 2" xfId="14771"/>
    <cellStyle name="Comma 2 2 2 2 4" xfId="118"/>
    <cellStyle name="Comma 2 2 2 2 4 10" xfId="9469"/>
    <cellStyle name="Comma 2 2 2 2 4 2" xfId="223"/>
    <cellStyle name="Comma 2 2 2 2 4 2 2" xfId="224"/>
    <cellStyle name="Comma 2 2 2 2 4 2 2 2" xfId="2898"/>
    <cellStyle name="Comma 2 2 2 2 4 2 2 2 2" xfId="17523"/>
    <cellStyle name="Comma 2 2 2 2 4 2 2 2 3" xfId="12221"/>
    <cellStyle name="Comma 2 2 2 2 4 2 2 3" xfId="6735"/>
    <cellStyle name="Comma 2 2 2 2 4 2 2 3 2" xfId="14893"/>
    <cellStyle name="Comma 2 2 2 2 4 2 2 4" xfId="9564"/>
    <cellStyle name="Comma 2 2 2 2 4 2 3" xfId="2897"/>
    <cellStyle name="Comma 2 2 2 2 4 2 3 2" xfId="17522"/>
    <cellStyle name="Comma 2 2 2 2 4 2 3 3" xfId="12220"/>
    <cellStyle name="Comma 2 2 2 2 4 2 4" xfId="6734"/>
    <cellStyle name="Comma 2 2 2 2 4 2 4 2" xfId="14892"/>
    <cellStyle name="Comma 2 2 2 2 4 2 5" xfId="9563"/>
    <cellStyle name="Comma 2 2 2 2 4 3" xfId="225"/>
    <cellStyle name="Comma 2 2 2 2 4 3 2" xfId="2899"/>
    <cellStyle name="Comma 2 2 2 2 4 3 2 2" xfId="17524"/>
    <cellStyle name="Comma 2 2 2 2 4 3 2 3" xfId="12222"/>
    <cellStyle name="Comma 2 2 2 2 4 3 3" xfId="6736"/>
    <cellStyle name="Comma 2 2 2 2 4 3 3 2" xfId="14894"/>
    <cellStyle name="Comma 2 2 2 2 4 3 4" xfId="9565"/>
    <cellStyle name="Comma 2 2 2 2 4 4" xfId="226"/>
    <cellStyle name="Comma 2 2 2 2 4 4 2" xfId="2900"/>
    <cellStyle name="Comma 2 2 2 2 4 4 2 2" xfId="17525"/>
    <cellStyle name="Comma 2 2 2 2 4 4 2 3" xfId="12223"/>
    <cellStyle name="Comma 2 2 2 2 4 4 3" xfId="6737"/>
    <cellStyle name="Comma 2 2 2 2 4 4 3 2" xfId="14895"/>
    <cellStyle name="Comma 2 2 2 2 4 4 4" xfId="9566"/>
    <cellStyle name="Comma 2 2 2 2 4 5" xfId="2694"/>
    <cellStyle name="Comma 2 2 2 2 4 5 2" xfId="5322"/>
    <cellStyle name="Comma 2 2 2 2 4 5 2 2" xfId="19947"/>
    <cellStyle name="Comma 2 2 2 2 4 5 2 3" xfId="14663"/>
    <cellStyle name="Comma 2 2 2 2 4 5 3" xfId="9159"/>
    <cellStyle name="Comma 2 2 2 2 4 5 3 2" xfId="17317"/>
    <cellStyle name="Comma 2 2 2 2 4 5 4" xfId="11991"/>
    <cellStyle name="Comma 2 2 2 2 4 6" xfId="222"/>
    <cellStyle name="Comma 2 2 2 2 4 6 2" xfId="2896"/>
    <cellStyle name="Comma 2 2 2 2 4 6 2 2" xfId="17521"/>
    <cellStyle name="Comma 2 2 2 2 4 6 2 3" xfId="12219"/>
    <cellStyle name="Comma 2 2 2 2 4 6 3" xfId="6733"/>
    <cellStyle name="Comma 2 2 2 2 4 6 3 2" xfId="14891"/>
    <cellStyle name="Comma 2 2 2 2 4 6 4" xfId="9562"/>
    <cellStyle name="Comma 2 2 2 2 4 7" xfId="6493"/>
    <cellStyle name="Comma 2 2 2 2 4 7 2" xfId="17428"/>
    <cellStyle name="Comma 2 2 2 2 4 7 3" xfId="12125"/>
    <cellStyle name="Comma 2 2 2 2 4 8" xfId="2803"/>
    <cellStyle name="Comma 2 2 2 2 4 8 2" xfId="14798"/>
    <cellStyle name="Comma 2 2 2 2 4 9" xfId="6640"/>
    <cellStyle name="Comma 2 2 2 2 5" xfId="227"/>
    <cellStyle name="Comma 2 2 2 2 5 2" xfId="228"/>
    <cellStyle name="Comma 2 2 2 2 5 2 2" xfId="229"/>
    <cellStyle name="Comma 2 2 2 2 5 2 2 2" xfId="2903"/>
    <cellStyle name="Comma 2 2 2 2 5 2 2 2 2" xfId="17528"/>
    <cellStyle name="Comma 2 2 2 2 5 2 2 2 3" xfId="12226"/>
    <cellStyle name="Comma 2 2 2 2 5 2 2 3" xfId="6740"/>
    <cellStyle name="Comma 2 2 2 2 5 2 2 3 2" xfId="14898"/>
    <cellStyle name="Comma 2 2 2 2 5 2 2 4" xfId="9569"/>
    <cellStyle name="Comma 2 2 2 2 5 2 3" xfId="2902"/>
    <cellStyle name="Comma 2 2 2 2 5 2 3 2" xfId="17527"/>
    <cellStyle name="Comma 2 2 2 2 5 2 3 3" xfId="12225"/>
    <cellStyle name="Comma 2 2 2 2 5 2 4" xfId="6739"/>
    <cellStyle name="Comma 2 2 2 2 5 2 4 2" xfId="14897"/>
    <cellStyle name="Comma 2 2 2 2 5 2 5" xfId="9568"/>
    <cellStyle name="Comma 2 2 2 2 5 3" xfId="230"/>
    <cellStyle name="Comma 2 2 2 2 5 3 2" xfId="2904"/>
    <cellStyle name="Comma 2 2 2 2 5 3 2 2" xfId="17529"/>
    <cellStyle name="Comma 2 2 2 2 5 3 2 3" xfId="12227"/>
    <cellStyle name="Comma 2 2 2 2 5 3 3" xfId="6741"/>
    <cellStyle name="Comma 2 2 2 2 5 3 3 2" xfId="14899"/>
    <cellStyle name="Comma 2 2 2 2 5 3 4" xfId="9570"/>
    <cellStyle name="Comma 2 2 2 2 5 4" xfId="231"/>
    <cellStyle name="Comma 2 2 2 2 5 4 2" xfId="2905"/>
    <cellStyle name="Comma 2 2 2 2 5 4 2 2" xfId="17530"/>
    <cellStyle name="Comma 2 2 2 2 5 4 2 3" xfId="12228"/>
    <cellStyle name="Comma 2 2 2 2 5 4 3" xfId="6742"/>
    <cellStyle name="Comma 2 2 2 2 5 4 3 2" xfId="14900"/>
    <cellStyle name="Comma 2 2 2 2 5 4 4" xfId="9571"/>
    <cellStyle name="Comma 2 2 2 2 5 5" xfId="2901"/>
    <cellStyle name="Comma 2 2 2 2 5 5 2" xfId="17526"/>
    <cellStyle name="Comma 2 2 2 2 5 5 3" xfId="12224"/>
    <cellStyle name="Comma 2 2 2 2 5 6" xfId="6738"/>
    <cellStyle name="Comma 2 2 2 2 5 6 2" xfId="14896"/>
    <cellStyle name="Comma 2 2 2 2 5 7" xfId="9567"/>
    <cellStyle name="Comma 2 2 2 2 6" xfId="232"/>
    <cellStyle name="Comma 2 2 2 2 6 2" xfId="233"/>
    <cellStyle name="Comma 2 2 2 2 6 2 2" xfId="2907"/>
    <cellStyle name="Comma 2 2 2 2 6 2 2 2" xfId="17532"/>
    <cellStyle name="Comma 2 2 2 2 6 2 2 3" xfId="12230"/>
    <cellStyle name="Comma 2 2 2 2 6 2 3" xfId="6744"/>
    <cellStyle name="Comma 2 2 2 2 6 2 3 2" xfId="14902"/>
    <cellStyle name="Comma 2 2 2 2 6 2 4" xfId="9573"/>
    <cellStyle name="Comma 2 2 2 2 6 3" xfId="234"/>
    <cellStyle name="Comma 2 2 2 2 6 3 2" xfId="2908"/>
    <cellStyle name="Comma 2 2 2 2 6 3 2 2" xfId="17533"/>
    <cellStyle name="Comma 2 2 2 2 6 3 2 3" xfId="12231"/>
    <cellStyle name="Comma 2 2 2 2 6 3 3" xfId="6745"/>
    <cellStyle name="Comma 2 2 2 2 6 3 3 2" xfId="14903"/>
    <cellStyle name="Comma 2 2 2 2 6 3 4" xfId="9574"/>
    <cellStyle name="Comma 2 2 2 2 6 4" xfId="2906"/>
    <cellStyle name="Comma 2 2 2 2 6 4 2" xfId="17531"/>
    <cellStyle name="Comma 2 2 2 2 6 4 3" xfId="12229"/>
    <cellStyle name="Comma 2 2 2 2 6 5" xfId="6743"/>
    <cellStyle name="Comma 2 2 2 2 6 5 2" xfId="14901"/>
    <cellStyle name="Comma 2 2 2 2 6 6" xfId="9572"/>
    <cellStyle name="Comma 2 2 2 2 7" xfId="235"/>
    <cellStyle name="Comma 2 2 2 2 7 2" xfId="236"/>
    <cellStyle name="Comma 2 2 2 2 7 2 2" xfId="2910"/>
    <cellStyle name="Comma 2 2 2 2 7 2 2 2" xfId="17535"/>
    <cellStyle name="Comma 2 2 2 2 7 2 2 3" xfId="12233"/>
    <cellStyle name="Comma 2 2 2 2 7 2 3" xfId="6747"/>
    <cellStyle name="Comma 2 2 2 2 7 2 3 2" xfId="14905"/>
    <cellStyle name="Comma 2 2 2 2 7 2 4" xfId="9576"/>
    <cellStyle name="Comma 2 2 2 2 7 3" xfId="2909"/>
    <cellStyle name="Comma 2 2 2 2 7 3 2" xfId="17534"/>
    <cellStyle name="Comma 2 2 2 2 7 3 3" xfId="12232"/>
    <cellStyle name="Comma 2 2 2 2 7 4" xfId="6746"/>
    <cellStyle name="Comma 2 2 2 2 7 4 2" xfId="14904"/>
    <cellStyle name="Comma 2 2 2 2 7 5" xfId="9575"/>
    <cellStyle name="Comma 2 2 2 2 8" xfId="237"/>
    <cellStyle name="Comma 2 2 2 2 8 2" xfId="2911"/>
    <cellStyle name="Comma 2 2 2 2 8 2 2" xfId="17536"/>
    <cellStyle name="Comma 2 2 2 2 8 2 3" xfId="12234"/>
    <cellStyle name="Comma 2 2 2 2 8 3" xfId="6748"/>
    <cellStyle name="Comma 2 2 2 2 8 3 2" xfId="14906"/>
    <cellStyle name="Comma 2 2 2 2 8 4" xfId="9577"/>
    <cellStyle name="Comma 2 2 2 2 9" xfId="238"/>
    <cellStyle name="Comma 2 2 2 2 9 2" xfId="2912"/>
    <cellStyle name="Comma 2 2 2 2 9 2 2" xfId="17537"/>
    <cellStyle name="Comma 2 2 2 2 9 2 3" xfId="12235"/>
    <cellStyle name="Comma 2 2 2 2 9 3" xfId="6749"/>
    <cellStyle name="Comma 2 2 2 2 9 3 2" xfId="14907"/>
    <cellStyle name="Comma 2 2 2 2 9 4" xfId="9578"/>
    <cellStyle name="Comma 2 2 2 3" xfId="68"/>
    <cellStyle name="Comma 2 2 2 3 10" xfId="2755"/>
    <cellStyle name="Comma 2 2 2 3 11" xfId="6592"/>
    <cellStyle name="Comma 2 2 2 3 12" xfId="9421"/>
    <cellStyle name="Comma 2 2 2 3 2" xfId="97"/>
    <cellStyle name="Comma 2 2 2 3 2 2" xfId="151"/>
    <cellStyle name="Comma 2 2 2 3 2 2 2" xfId="2727"/>
    <cellStyle name="Comma 2 2 2 3 2 2 2 2" xfId="5355"/>
    <cellStyle name="Comma 2 2 2 3 2 2 2 2 2" xfId="19980"/>
    <cellStyle name="Comma 2 2 2 3 2 2 2 2 3" xfId="14696"/>
    <cellStyle name="Comma 2 2 2 3 2 2 2 3" xfId="9192"/>
    <cellStyle name="Comma 2 2 2 3 2 2 2 3 2" xfId="17350"/>
    <cellStyle name="Comma 2 2 2 3 2 2 2 4" xfId="12024"/>
    <cellStyle name="Comma 2 2 2 3 2 2 3" xfId="241"/>
    <cellStyle name="Comma 2 2 2 3 2 2 3 2" xfId="2915"/>
    <cellStyle name="Comma 2 2 2 3 2 2 3 2 2" xfId="17540"/>
    <cellStyle name="Comma 2 2 2 3 2 2 3 2 3" xfId="12238"/>
    <cellStyle name="Comma 2 2 2 3 2 2 3 3" xfId="6752"/>
    <cellStyle name="Comma 2 2 2 3 2 2 3 3 2" xfId="14910"/>
    <cellStyle name="Comma 2 2 2 3 2 2 3 4" xfId="9581"/>
    <cellStyle name="Comma 2 2 2 3 2 2 4" xfId="6521"/>
    <cellStyle name="Comma 2 2 2 3 2 2 4 2" xfId="17461"/>
    <cellStyle name="Comma 2 2 2 3 2 2 4 3" xfId="12158"/>
    <cellStyle name="Comma 2 2 2 3 2 2 5" xfId="2836"/>
    <cellStyle name="Comma 2 2 2 3 2 2 5 2" xfId="14831"/>
    <cellStyle name="Comma 2 2 2 3 2 2 6" xfId="6673"/>
    <cellStyle name="Comma 2 2 2 3 2 2 7" xfId="9502"/>
    <cellStyle name="Comma 2 2 2 3 2 3" xfId="2614"/>
    <cellStyle name="Comma 2 2 2 3 2 3 2" xfId="5247"/>
    <cellStyle name="Comma 2 2 2 3 2 3 2 2" xfId="19872"/>
    <cellStyle name="Comma 2 2 2 3 2 3 2 3" xfId="14583"/>
    <cellStyle name="Comma 2 2 2 3 2 3 3" xfId="9084"/>
    <cellStyle name="Comma 2 2 2 3 2 3 3 2" xfId="17242"/>
    <cellStyle name="Comma 2 2 2 3 2 3 4" xfId="11915"/>
    <cellStyle name="Comma 2 2 2 3 2 4" xfId="2673"/>
    <cellStyle name="Comma 2 2 2 3 2 4 2" xfId="5301"/>
    <cellStyle name="Comma 2 2 2 3 2 4 2 2" xfId="19926"/>
    <cellStyle name="Comma 2 2 2 3 2 4 2 3" xfId="14642"/>
    <cellStyle name="Comma 2 2 2 3 2 4 3" xfId="9138"/>
    <cellStyle name="Comma 2 2 2 3 2 4 3 2" xfId="17296"/>
    <cellStyle name="Comma 2 2 2 3 2 4 4" xfId="11970"/>
    <cellStyle name="Comma 2 2 2 3 2 5" xfId="240"/>
    <cellStyle name="Comma 2 2 2 3 2 5 2" xfId="2914"/>
    <cellStyle name="Comma 2 2 2 3 2 5 2 2" xfId="17539"/>
    <cellStyle name="Comma 2 2 2 3 2 5 2 3" xfId="12237"/>
    <cellStyle name="Comma 2 2 2 3 2 5 3" xfId="6751"/>
    <cellStyle name="Comma 2 2 2 3 2 5 3 2" xfId="14909"/>
    <cellStyle name="Comma 2 2 2 3 2 5 4" xfId="9580"/>
    <cellStyle name="Comma 2 2 2 3 2 6" xfId="6469"/>
    <cellStyle name="Comma 2 2 2 3 2 6 2" xfId="17407"/>
    <cellStyle name="Comma 2 2 2 3 2 6 3" xfId="12104"/>
    <cellStyle name="Comma 2 2 2 3 2 7" xfId="2782"/>
    <cellStyle name="Comma 2 2 2 3 2 7 2" xfId="14777"/>
    <cellStyle name="Comma 2 2 2 3 2 8" xfId="6619"/>
    <cellStyle name="Comma 2 2 2 3 2 9" xfId="9448"/>
    <cellStyle name="Comma 2 2 2 3 3" xfId="124"/>
    <cellStyle name="Comma 2 2 2 3 3 2" xfId="2700"/>
    <cellStyle name="Comma 2 2 2 3 3 2 2" xfId="5328"/>
    <cellStyle name="Comma 2 2 2 3 3 2 2 2" xfId="19953"/>
    <cellStyle name="Comma 2 2 2 3 3 2 2 3" xfId="14669"/>
    <cellStyle name="Comma 2 2 2 3 3 2 3" xfId="9165"/>
    <cellStyle name="Comma 2 2 2 3 3 2 3 2" xfId="17323"/>
    <cellStyle name="Comma 2 2 2 3 3 2 4" xfId="11997"/>
    <cellStyle name="Comma 2 2 2 3 3 3" xfId="242"/>
    <cellStyle name="Comma 2 2 2 3 3 3 2" xfId="2916"/>
    <cellStyle name="Comma 2 2 2 3 3 3 2 2" xfId="17541"/>
    <cellStyle name="Comma 2 2 2 3 3 3 2 3" xfId="12239"/>
    <cellStyle name="Comma 2 2 2 3 3 3 3" xfId="6753"/>
    <cellStyle name="Comma 2 2 2 3 3 3 3 2" xfId="14911"/>
    <cellStyle name="Comma 2 2 2 3 3 3 4" xfId="9582"/>
    <cellStyle name="Comma 2 2 2 3 3 4" xfId="6495"/>
    <cellStyle name="Comma 2 2 2 3 3 4 2" xfId="17434"/>
    <cellStyle name="Comma 2 2 2 3 3 4 3" xfId="12131"/>
    <cellStyle name="Comma 2 2 2 3 3 5" xfId="2809"/>
    <cellStyle name="Comma 2 2 2 3 3 5 2" xfId="14804"/>
    <cellStyle name="Comma 2 2 2 3 3 6" xfId="6646"/>
    <cellStyle name="Comma 2 2 2 3 3 7" xfId="9475"/>
    <cellStyle name="Comma 2 2 2 3 4" xfId="243"/>
    <cellStyle name="Comma 2 2 2 3 4 2" xfId="2917"/>
    <cellStyle name="Comma 2 2 2 3 4 2 2" xfId="17542"/>
    <cellStyle name="Comma 2 2 2 3 4 2 3" xfId="12240"/>
    <cellStyle name="Comma 2 2 2 3 4 3" xfId="6754"/>
    <cellStyle name="Comma 2 2 2 3 4 3 2" xfId="14912"/>
    <cellStyle name="Comma 2 2 2 3 4 4" xfId="9583"/>
    <cellStyle name="Comma 2 2 2 3 5" xfId="2586"/>
    <cellStyle name="Comma 2 2 2 3 5 2" xfId="5220"/>
    <cellStyle name="Comma 2 2 2 3 5 2 2" xfId="19845"/>
    <cellStyle name="Comma 2 2 2 3 5 2 3" xfId="14555"/>
    <cellStyle name="Comma 2 2 2 3 5 3" xfId="9057"/>
    <cellStyle name="Comma 2 2 2 3 5 3 2" xfId="17215"/>
    <cellStyle name="Comma 2 2 2 3 5 4" xfId="11888"/>
    <cellStyle name="Comma 2 2 2 3 6" xfId="2646"/>
    <cellStyle name="Comma 2 2 2 3 6 2" xfId="5274"/>
    <cellStyle name="Comma 2 2 2 3 6 2 2" xfId="19899"/>
    <cellStyle name="Comma 2 2 2 3 6 2 3" xfId="14615"/>
    <cellStyle name="Comma 2 2 2 3 6 3" xfId="9111"/>
    <cellStyle name="Comma 2 2 2 3 6 3 2" xfId="17269"/>
    <cellStyle name="Comma 2 2 2 3 6 4" xfId="11943"/>
    <cellStyle name="Comma 2 2 2 3 7" xfId="239"/>
    <cellStyle name="Comma 2 2 2 3 7 2" xfId="2913"/>
    <cellStyle name="Comma 2 2 2 3 7 2 2" xfId="17538"/>
    <cellStyle name="Comma 2 2 2 3 7 2 3" xfId="12236"/>
    <cellStyle name="Comma 2 2 2 3 7 3" xfId="6750"/>
    <cellStyle name="Comma 2 2 2 3 7 3 2" xfId="14908"/>
    <cellStyle name="Comma 2 2 2 3 7 4" xfId="9579"/>
    <cellStyle name="Comma 2 2 2 3 8" xfId="6440"/>
    <cellStyle name="Comma 2 2 2 3 8 2" xfId="17380"/>
    <cellStyle name="Comma 2 2 2 3 8 3" xfId="12075"/>
    <cellStyle name="Comma 2 2 2 3 9" xfId="6548"/>
    <cellStyle name="Comma 2 2 2 3 9 2" xfId="14749"/>
    <cellStyle name="Comma 2 2 2 4" xfId="84"/>
    <cellStyle name="Comma 2 2 2 4 10" xfId="6606"/>
    <cellStyle name="Comma 2 2 2 4 11" xfId="9435"/>
    <cellStyle name="Comma 2 2 2 4 2" xfId="138"/>
    <cellStyle name="Comma 2 2 2 4 2 2" xfId="246"/>
    <cellStyle name="Comma 2 2 2 4 2 2 2" xfId="2920"/>
    <cellStyle name="Comma 2 2 2 4 2 2 2 2" xfId="17545"/>
    <cellStyle name="Comma 2 2 2 4 2 2 2 3" xfId="12243"/>
    <cellStyle name="Comma 2 2 2 4 2 2 3" xfId="6757"/>
    <cellStyle name="Comma 2 2 2 4 2 2 3 2" xfId="14915"/>
    <cellStyle name="Comma 2 2 2 4 2 2 4" xfId="9586"/>
    <cellStyle name="Comma 2 2 2 4 2 3" xfId="2714"/>
    <cellStyle name="Comma 2 2 2 4 2 3 2" xfId="5342"/>
    <cellStyle name="Comma 2 2 2 4 2 3 2 2" xfId="19967"/>
    <cellStyle name="Comma 2 2 2 4 2 3 2 3" xfId="14683"/>
    <cellStyle name="Comma 2 2 2 4 2 3 3" xfId="9179"/>
    <cellStyle name="Comma 2 2 2 4 2 3 3 2" xfId="17337"/>
    <cellStyle name="Comma 2 2 2 4 2 3 4" xfId="12011"/>
    <cellStyle name="Comma 2 2 2 4 2 4" xfId="245"/>
    <cellStyle name="Comma 2 2 2 4 2 4 2" xfId="2919"/>
    <cellStyle name="Comma 2 2 2 4 2 4 2 2" xfId="17544"/>
    <cellStyle name="Comma 2 2 2 4 2 4 2 3" xfId="12242"/>
    <cellStyle name="Comma 2 2 2 4 2 4 3" xfId="6756"/>
    <cellStyle name="Comma 2 2 2 4 2 4 3 2" xfId="14914"/>
    <cellStyle name="Comma 2 2 2 4 2 4 4" xfId="9585"/>
    <cellStyle name="Comma 2 2 2 4 2 5" xfId="6518"/>
    <cellStyle name="Comma 2 2 2 4 2 5 2" xfId="17448"/>
    <cellStyle name="Comma 2 2 2 4 2 5 3" xfId="12145"/>
    <cellStyle name="Comma 2 2 2 4 2 6" xfId="2823"/>
    <cellStyle name="Comma 2 2 2 4 2 6 2" xfId="14818"/>
    <cellStyle name="Comma 2 2 2 4 2 7" xfId="6660"/>
    <cellStyle name="Comma 2 2 2 4 2 8" xfId="9489"/>
    <cellStyle name="Comma 2 2 2 4 3" xfId="247"/>
    <cellStyle name="Comma 2 2 2 4 3 2" xfId="2921"/>
    <cellStyle name="Comma 2 2 2 4 3 2 2" xfId="17546"/>
    <cellStyle name="Comma 2 2 2 4 3 2 3" xfId="12244"/>
    <cellStyle name="Comma 2 2 2 4 3 3" xfId="6758"/>
    <cellStyle name="Comma 2 2 2 4 3 3 2" xfId="14916"/>
    <cellStyle name="Comma 2 2 2 4 3 4" xfId="9587"/>
    <cellStyle name="Comma 2 2 2 4 4" xfId="248"/>
    <cellStyle name="Comma 2 2 2 4 4 2" xfId="2922"/>
    <cellStyle name="Comma 2 2 2 4 4 2 2" xfId="17547"/>
    <cellStyle name="Comma 2 2 2 4 4 2 3" xfId="12245"/>
    <cellStyle name="Comma 2 2 2 4 4 3" xfId="6759"/>
    <cellStyle name="Comma 2 2 2 4 4 3 2" xfId="14917"/>
    <cellStyle name="Comma 2 2 2 4 4 4" xfId="9588"/>
    <cellStyle name="Comma 2 2 2 4 5" xfId="2601"/>
    <cellStyle name="Comma 2 2 2 4 5 2" xfId="5234"/>
    <cellStyle name="Comma 2 2 2 4 5 2 2" xfId="19859"/>
    <cellStyle name="Comma 2 2 2 4 5 2 3" xfId="14570"/>
    <cellStyle name="Comma 2 2 2 4 5 3" xfId="9071"/>
    <cellStyle name="Comma 2 2 2 4 5 3 2" xfId="17229"/>
    <cellStyle name="Comma 2 2 2 4 5 4" xfId="11902"/>
    <cellStyle name="Comma 2 2 2 4 6" xfId="2660"/>
    <cellStyle name="Comma 2 2 2 4 6 2" xfId="5288"/>
    <cellStyle name="Comma 2 2 2 4 6 2 2" xfId="19913"/>
    <cellStyle name="Comma 2 2 2 4 6 2 3" xfId="14629"/>
    <cellStyle name="Comma 2 2 2 4 6 3" xfId="9125"/>
    <cellStyle name="Comma 2 2 2 4 6 3 2" xfId="17283"/>
    <cellStyle name="Comma 2 2 2 4 6 4" xfId="11957"/>
    <cellStyle name="Comma 2 2 2 4 7" xfId="244"/>
    <cellStyle name="Comma 2 2 2 4 7 2" xfId="2918"/>
    <cellStyle name="Comma 2 2 2 4 7 2 2" xfId="17543"/>
    <cellStyle name="Comma 2 2 2 4 7 2 3" xfId="12241"/>
    <cellStyle name="Comma 2 2 2 4 7 3" xfId="6755"/>
    <cellStyle name="Comma 2 2 2 4 7 3 2" xfId="14913"/>
    <cellStyle name="Comma 2 2 2 4 7 4" xfId="9584"/>
    <cellStyle name="Comma 2 2 2 4 8" xfId="6466"/>
    <cellStyle name="Comma 2 2 2 4 8 2" xfId="17394"/>
    <cellStyle name="Comma 2 2 2 4 8 3" xfId="12091"/>
    <cellStyle name="Comma 2 2 2 4 9" xfId="2769"/>
    <cellStyle name="Comma 2 2 2 4 9 2" xfId="14764"/>
    <cellStyle name="Comma 2 2 2 5" xfId="111"/>
    <cellStyle name="Comma 2 2 2 5 10" xfId="9462"/>
    <cellStyle name="Comma 2 2 2 5 2" xfId="250"/>
    <cellStyle name="Comma 2 2 2 5 2 2" xfId="251"/>
    <cellStyle name="Comma 2 2 2 5 2 2 2" xfId="2925"/>
    <cellStyle name="Comma 2 2 2 5 2 2 2 2" xfId="17550"/>
    <cellStyle name="Comma 2 2 2 5 2 2 2 3" xfId="12248"/>
    <cellStyle name="Comma 2 2 2 5 2 2 3" xfId="6762"/>
    <cellStyle name="Comma 2 2 2 5 2 2 3 2" xfId="14920"/>
    <cellStyle name="Comma 2 2 2 5 2 2 4" xfId="9591"/>
    <cellStyle name="Comma 2 2 2 5 2 3" xfId="2924"/>
    <cellStyle name="Comma 2 2 2 5 2 3 2" xfId="17549"/>
    <cellStyle name="Comma 2 2 2 5 2 3 3" xfId="12247"/>
    <cellStyle name="Comma 2 2 2 5 2 4" xfId="6761"/>
    <cellStyle name="Comma 2 2 2 5 2 4 2" xfId="14919"/>
    <cellStyle name="Comma 2 2 2 5 2 5" xfId="9590"/>
    <cellStyle name="Comma 2 2 2 5 3" xfId="252"/>
    <cellStyle name="Comma 2 2 2 5 3 2" xfId="2926"/>
    <cellStyle name="Comma 2 2 2 5 3 2 2" xfId="17551"/>
    <cellStyle name="Comma 2 2 2 5 3 2 3" xfId="12249"/>
    <cellStyle name="Comma 2 2 2 5 3 3" xfId="6763"/>
    <cellStyle name="Comma 2 2 2 5 3 3 2" xfId="14921"/>
    <cellStyle name="Comma 2 2 2 5 3 4" xfId="9592"/>
    <cellStyle name="Comma 2 2 2 5 4" xfId="253"/>
    <cellStyle name="Comma 2 2 2 5 4 2" xfId="2927"/>
    <cellStyle name="Comma 2 2 2 5 4 2 2" xfId="17552"/>
    <cellStyle name="Comma 2 2 2 5 4 2 3" xfId="12250"/>
    <cellStyle name="Comma 2 2 2 5 4 3" xfId="6764"/>
    <cellStyle name="Comma 2 2 2 5 4 3 2" xfId="14922"/>
    <cellStyle name="Comma 2 2 2 5 4 4" xfId="9593"/>
    <cellStyle name="Comma 2 2 2 5 5" xfId="2687"/>
    <cellStyle name="Comma 2 2 2 5 5 2" xfId="5315"/>
    <cellStyle name="Comma 2 2 2 5 5 2 2" xfId="19940"/>
    <cellStyle name="Comma 2 2 2 5 5 2 3" xfId="14656"/>
    <cellStyle name="Comma 2 2 2 5 5 3" xfId="9152"/>
    <cellStyle name="Comma 2 2 2 5 5 3 2" xfId="17310"/>
    <cellStyle name="Comma 2 2 2 5 5 4" xfId="11984"/>
    <cellStyle name="Comma 2 2 2 5 6" xfId="249"/>
    <cellStyle name="Comma 2 2 2 5 6 2" xfId="2923"/>
    <cellStyle name="Comma 2 2 2 5 6 2 2" xfId="17548"/>
    <cellStyle name="Comma 2 2 2 5 6 2 3" xfId="12246"/>
    <cellStyle name="Comma 2 2 2 5 6 3" xfId="6760"/>
    <cellStyle name="Comma 2 2 2 5 6 3 2" xfId="14918"/>
    <cellStyle name="Comma 2 2 2 5 6 4" xfId="9589"/>
    <cellStyle name="Comma 2 2 2 5 7" xfId="6492"/>
    <cellStyle name="Comma 2 2 2 5 7 2" xfId="17421"/>
    <cellStyle name="Comma 2 2 2 5 7 3" xfId="12118"/>
    <cellStyle name="Comma 2 2 2 5 8" xfId="2796"/>
    <cellStyle name="Comma 2 2 2 5 8 2" xfId="14791"/>
    <cellStyle name="Comma 2 2 2 5 9" xfId="6633"/>
    <cellStyle name="Comma 2 2 2 6" xfId="254"/>
    <cellStyle name="Comma 2 2 2 6 2" xfId="255"/>
    <cellStyle name="Comma 2 2 2 6 2 2" xfId="256"/>
    <cellStyle name="Comma 2 2 2 6 2 2 2" xfId="2930"/>
    <cellStyle name="Comma 2 2 2 6 2 2 2 2" xfId="17555"/>
    <cellStyle name="Comma 2 2 2 6 2 2 2 3" xfId="12253"/>
    <cellStyle name="Comma 2 2 2 6 2 2 3" xfId="6767"/>
    <cellStyle name="Comma 2 2 2 6 2 2 3 2" xfId="14925"/>
    <cellStyle name="Comma 2 2 2 6 2 2 4" xfId="9596"/>
    <cellStyle name="Comma 2 2 2 6 2 3" xfId="2929"/>
    <cellStyle name="Comma 2 2 2 6 2 3 2" xfId="17554"/>
    <cellStyle name="Comma 2 2 2 6 2 3 3" xfId="12252"/>
    <cellStyle name="Comma 2 2 2 6 2 4" xfId="6766"/>
    <cellStyle name="Comma 2 2 2 6 2 4 2" xfId="14924"/>
    <cellStyle name="Comma 2 2 2 6 2 5" xfId="9595"/>
    <cellStyle name="Comma 2 2 2 6 3" xfId="257"/>
    <cellStyle name="Comma 2 2 2 6 3 2" xfId="2931"/>
    <cellStyle name="Comma 2 2 2 6 3 2 2" xfId="17556"/>
    <cellStyle name="Comma 2 2 2 6 3 2 3" xfId="12254"/>
    <cellStyle name="Comma 2 2 2 6 3 3" xfId="6768"/>
    <cellStyle name="Comma 2 2 2 6 3 3 2" xfId="14926"/>
    <cellStyle name="Comma 2 2 2 6 3 4" xfId="9597"/>
    <cellStyle name="Comma 2 2 2 6 4" xfId="258"/>
    <cellStyle name="Comma 2 2 2 6 4 2" xfId="2932"/>
    <cellStyle name="Comma 2 2 2 6 4 2 2" xfId="17557"/>
    <cellStyle name="Comma 2 2 2 6 4 2 3" xfId="12255"/>
    <cellStyle name="Comma 2 2 2 6 4 3" xfId="6769"/>
    <cellStyle name="Comma 2 2 2 6 4 3 2" xfId="14927"/>
    <cellStyle name="Comma 2 2 2 6 4 4" xfId="9598"/>
    <cellStyle name="Comma 2 2 2 6 5" xfId="2928"/>
    <cellStyle name="Comma 2 2 2 6 5 2" xfId="17553"/>
    <cellStyle name="Comma 2 2 2 6 5 3" xfId="12251"/>
    <cellStyle name="Comma 2 2 2 6 6" xfId="6765"/>
    <cellStyle name="Comma 2 2 2 6 6 2" xfId="14923"/>
    <cellStyle name="Comma 2 2 2 6 7" xfId="9594"/>
    <cellStyle name="Comma 2 2 2 7" xfId="259"/>
    <cellStyle name="Comma 2 2 2 7 2" xfId="260"/>
    <cellStyle name="Comma 2 2 2 7 2 2" xfId="2934"/>
    <cellStyle name="Comma 2 2 2 7 2 2 2" xfId="17559"/>
    <cellStyle name="Comma 2 2 2 7 2 2 3" xfId="12257"/>
    <cellStyle name="Comma 2 2 2 7 2 3" xfId="6771"/>
    <cellStyle name="Comma 2 2 2 7 2 3 2" xfId="14929"/>
    <cellStyle name="Comma 2 2 2 7 2 4" xfId="9600"/>
    <cellStyle name="Comma 2 2 2 7 3" xfId="261"/>
    <cellStyle name="Comma 2 2 2 7 3 2" xfId="2935"/>
    <cellStyle name="Comma 2 2 2 7 3 2 2" xfId="17560"/>
    <cellStyle name="Comma 2 2 2 7 3 2 3" xfId="12258"/>
    <cellStyle name="Comma 2 2 2 7 3 3" xfId="6772"/>
    <cellStyle name="Comma 2 2 2 7 3 3 2" xfId="14930"/>
    <cellStyle name="Comma 2 2 2 7 3 4" xfId="9601"/>
    <cellStyle name="Comma 2 2 2 7 4" xfId="2933"/>
    <cellStyle name="Comma 2 2 2 7 4 2" xfId="17558"/>
    <cellStyle name="Comma 2 2 2 7 4 3" xfId="12256"/>
    <cellStyle name="Comma 2 2 2 7 5" xfId="6770"/>
    <cellStyle name="Comma 2 2 2 7 5 2" xfId="14928"/>
    <cellStyle name="Comma 2 2 2 7 6" xfId="9599"/>
    <cellStyle name="Comma 2 2 2 8" xfId="262"/>
    <cellStyle name="Comma 2 2 2 8 2" xfId="263"/>
    <cellStyle name="Comma 2 2 2 8 2 2" xfId="2937"/>
    <cellStyle name="Comma 2 2 2 8 2 2 2" xfId="17562"/>
    <cellStyle name="Comma 2 2 2 8 2 2 3" xfId="12260"/>
    <cellStyle name="Comma 2 2 2 8 2 3" xfId="6774"/>
    <cellStyle name="Comma 2 2 2 8 2 3 2" xfId="14932"/>
    <cellStyle name="Comma 2 2 2 8 2 4" xfId="9603"/>
    <cellStyle name="Comma 2 2 2 8 3" xfId="2936"/>
    <cellStyle name="Comma 2 2 2 8 3 2" xfId="17561"/>
    <cellStyle name="Comma 2 2 2 8 3 3" xfId="12259"/>
    <cellStyle name="Comma 2 2 2 8 4" xfId="6773"/>
    <cellStyle name="Comma 2 2 2 8 4 2" xfId="14931"/>
    <cellStyle name="Comma 2 2 2 8 5" xfId="9602"/>
    <cellStyle name="Comma 2 2 2 9" xfId="264"/>
    <cellStyle name="Comma 2 2 2 9 2" xfId="2938"/>
    <cellStyle name="Comma 2 2 2 9 2 2" xfId="17563"/>
    <cellStyle name="Comma 2 2 2 9 2 3" xfId="12261"/>
    <cellStyle name="Comma 2 2 2 9 3" xfId="6775"/>
    <cellStyle name="Comma 2 2 2 9 3 2" xfId="14933"/>
    <cellStyle name="Comma 2 2 2 9 4" xfId="9604"/>
    <cellStyle name="Comma 2 2 20" xfId="2739"/>
    <cellStyle name="Comma 2 2 21" xfId="6576"/>
    <cellStyle name="Comma 2 2 22" xfId="9397"/>
    <cellStyle name="Comma 2 2 3" xfId="59"/>
    <cellStyle name="Comma 2 2 3 10" xfId="266"/>
    <cellStyle name="Comma 2 2 3 10 2" xfId="2940"/>
    <cellStyle name="Comma 2 2 3 10 2 2" xfId="17565"/>
    <cellStyle name="Comma 2 2 3 10 2 3" xfId="12263"/>
    <cellStyle name="Comma 2 2 3 10 3" xfId="6777"/>
    <cellStyle name="Comma 2 2 3 10 3 2" xfId="14935"/>
    <cellStyle name="Comma 2 2 3 10 4" xfId="9606"/>
    <cellStyle name="Comma 2 2 3 11" xfId="2577"/>
    <cellStyle name="Comma 2 2 3 11 2" xfId="5211"/>
    <cellStyle name="Comma 2 2 3 11 2 2" xfId="19836"/>
    <cellStyle name="Comma 2 2 3 11 2 3" xfId="14546"/>
    <cellStyle name="Comma 2 2 3 11 3" xfId="9048"/>
    <cellStyle name="Comma 2 2 3 11 3 2" xfId="17206"/>
    <cellStyle name="Comma 2 2 3 11 4" xfId="11879"/>
    <cellStyle name="Comma 2 2 3 12" xfId="2637"/>
    <cellStyle name="Comma 2 2 3 12 2" xfId="5265"/>
    <cellStyle name="Comma 2 2 3 12 2 2" xfId="19890"/>
    <cellStyle name="Comma 2 2 3 12 2 3" xfId="14606"/>
    <cellStyle name="Comma 2 2 3 12 3" xfId="9102"/>
    <cellStyle name="Comma 2 2 3 12 3 2" xfId="17260"/>
    <cellStyle name="Comma 2 2 3 12 4" xfId="11934"/>
    <cellStyle name="Comma 2 2 3 13" xfId="265"/>
    <cellStyle name="Comma 2 2 3 13 2" xfId="2939"/>
    <cellStyle name="Comma 2 2 3 13 2 2" xfId="17564"/>
    <cellStyle name="Comma 2 2 3 13 2 3" xfId="12262"/>
    <cellStyle name="Comma 2 2 3 13 3" xfId="6776"/>
    <cellStyle name="Comma 2 2 3 13 3 2" xfId="14934"/>
    <cellStyle name="Comma 2 2 3 13 4" xfId="9605"/>
    <cellStyle name="Comma 2 2 3 14" xfId="6441"/>
    <cellStyle name="Comma 2 2 3 14 2" xfId="17371"/>
    <cellStyle name="Comma 2 2 3 14 3" xfId="12066"/>
    <cellStyle name="Comma 2 2 3 15" xfId="6549"/>
    <cellStyle name="Comma 2 2 3 15 2" xfId="14740"/>
    <cellStyle name="Comma 2 2 3 16" xfId="2746"/>
    <cellStyle name="Comma 2 2 3 17" xfId="6583"/>
    <cellStyle name="Comma 2 2 3 18" xfId="9412"/>
    <cellStyle name="Comma 2 2 3 2" xfId="72"/>
    <cellStyle name="Comma 2 2 3 2 10" xfId="2590"/>
    <cellStyle name="Comma 2 2 3 2 10 2" xfId="5224"/>
    <cellStyle name="Comma 2 2 3 2 10 2 2" xfId="19849"/>
    <cellStyle name="Comma 2 2 3 2 10 2 3" xfId="14559"/>
    <cellStyle name="Comma 2 2 3 2 10 3" xfId="9061"/>
    <cellStyle name="Comma 2 2 3 2 10 3 2" xfId="17219"/>
    <cellStyle name="Comma 2 2 3 2 10 4" xfId="11892"/>
    <cellStyle name="Comma 2 2 3 2 11" xfId="2650"/>
    <cellStyle name="Comma 2 2 3 2 11 2" xfId="5278"/>
    <cellStyle name="Comma 2 2 3 2 11 2 2" xfId="19903"/>
    <cellStyle name="Comma 2 2 3 2 11 2 3" xfId="14619"/>
    <cellStyle name="Comma 2 2 3 2 11 3" xfId="9115"/>
    <cellStyle name="Comma 2 2 3 2 11 3 2" xfId="17273"/>
    <cellStyle name="Comma 2 2 3 2 11 4" xfId="11947"/>
    <cellStyle name="Comma 2 2 3 2 12" xfId="267"/>
    <cellStyle name="Comma 2 2 3 2 12 2" xfId="2941"/>
    <cellStyle name="Comma 2 2 3 2 12 2 2" xfId="17566"/>
    <cellStyle name="Comma 2 2 3 2 12 2 3" xfId="12264"/>
    <cellStyle name="Comma 2 2 3 2 12 3" xfId="6778"/>
    <cellStyle name="Comma 2 2 3 2 12 3 2" xfId="14936"/>
    <cellStyle name="Comma 2 2 3 2 12 4" xfId="9607"/>
    <cellStyle name="Comma 2 2 3 2 13" xfId="6442"/>
    <cellStyle name="Comma 2 2 3 2 13 2" xfId="17384"/>
    <cellStyle name="Comma 2 2 3 2 13 3" xfId="12079"/>
    <cellStyle name="Comma 2 2 3 2 14" xfId="6550"/>
    <cellStyle name="Comma 2 2 3 2 14 2" xfId="14753"/>
    <cellStyle name="Comma 2 2 3 2 15" xfId="2759"/>
    <cellStyle name="Comma 2 2 3 2 16" xfId="6596"/>
    <cellStyle name="Comma 2 2 3 2 17" xfId="9425"/>
    <cellStyle name="Comma 2 2 3 2 2" xfId="101"/>
    <cellStyle name="Comma 2 2 3 2 2 10" xfId="6623"/>
    <cellStyle name="Comma 2 2 3 2 2 11" xfId="9452"/>
    <cellStyle name="Comma 2 2 3 2 2 2" xfId="155"/>
    <cellStyle name="Comma 2 2 3 2 2 2 2" xfId="270"/>
    <cellStyle name="Comma 2 2 3 2 2 2 2 2" xfId="2944"/>
    <cellStyle name="Comma 2 2 3 2 2 2 2 2 2" xfId="17569"/>
    <cellStyle name="Comma 2 2 3 2 2 2 2 2 3" xfId="12267"/>
    <cellStyle name="Comma 2 2 3 2 2 2 2 3" xfId="6781"/>
    <cellStyle name="Comma 2 2 3 2 2 2 2 3 2" xfId="14939"/>
    <cellStyle name="Comma 2 2 3 2 2 2 2 4" xfId="9610"/>
    <cellStyle name="Comma 2 2 3 2 2 2 3" xfId="2731"/>
    <cellStyle name="Comma 2 2 3 2 2 2 3 2" xfId="5359"/>
    <cellStyle name="Comma 2 2 3 2 2 2 3 2 2" xfId="19984"/>
    <cellStyle name="Comma 2 2 3 2 2 2 3 2 3" xfId="14700"/>
    <cellStyle name="Comma 2 2 3 2 2 2 3 3" xfId="9196"/>
    <cellStyle name="Comma 2 2 3 2 2 2 3 3 2" xfId="17354"/>
    <cellStyle name="Comma 2 2 3 2 2 2 3 4" xfId="12028"/>
    <cellStyle name="Comma 2 2 3 2 2 2 4" xfId="269"/>
    <cellStyle name="Comma 2 2 3 2 2 2 4 2" xfId="2943"/>
    <cellStyle name="Comma 2 2 3 2 2 2 4 2 2" xfId="17568"/>
    <cellStyle name="Comma 2 2 3 2 2 2 4 2 3" xfId="12266"/>
    <cellStyle name="Comma 2 2 3 2 2 2 4 3" xfId="6780"/>
    <cellStyle name="Comma 2 2 3 2 2 2 4 3 2" xfId="14938"/>
    <cellStyle name="Comma 2 2 3 2 2 2 4 4" xfId="9609"/>
    <cellStyle name="Comma 2 2 3 2 2 2 5" xfId="6523"/>
    <cellStyle name="Comma 2 2 3 2 2 2 5 2" xfId="17465"/>
    <cellStyle name="Comma 2 2 3 2 2 2 5 3" xfId="12162"/>
    <cellStyle name="Comma 2 2 3 2 2 2 6" xfId="2840"/>
    <cellStyle name="Comma 2 2 3 2 2 2 6 2" xfId="14835"/>
    <cellStyle name="Comma 2 2 3 2 2 2 7" xfId="6677"/>
    <cellStyle name="Comma 2 2 3 2 2 2 8" xfId="9506"/>
    <cellStyle name="Comma 2 2 3 2 2 3" xfId="271"/>
    <cellStyle name="Comma 2 2 3 2 2 3 2" xfId="2945"/>
    <cellStyle name="Comma 2 2 3 2 2 3 2 2" xfId="17570"/>
    <cellStyle name="Comma 2 2 3 2 2 3 2 3" xfId="12268"/>
    <cellStyle name="Comma 2 2 3 2 2 3 3" xfId="6782"/>
    <cellStyle name="Comma 2 2 3 2 2 3 3 2" xfId="14940"/>
    <cellStyle name="Comma 2 2 3 2 2 3 4" xfId="9611"/>
    <cellStyle name="Comma 2 2 3 2 2 4" xfId="272"/>
    <cellStyle name="Comma 2 2 3 2 2 4 2" xfId="2946"/>
    <cellStyle name="Comma 2 2 3 2 2 4 2 2" xfId="17571"/>
    <cellStyle name="Comma 2 2 3 2 2 4 2 3" xfId="12269"/>
    <cellStyle name="Comma 2 2 3 2 2 4 3" xfId="6783"/>
    <cellStyle name="Comma 2 2 3 2 2 4 3 2" xfId="14941"/>
    <cellStyle name="Comma 2 2 3 2 2 4 4" xfId="9612"/>
    <cellStyle name="Comma 2 2 3 2 2 5" xfId="2618"/>
    <cellStyle name="Comma 2 2 3 2 2 5 2" xfId="5251"/>
    <cellStyle name="Comma 2 2 3 2 2 5 2 2" xfId="19876"/>
    <cellStyle name="Comma 2 2 3 2 2 5 2 3" xfId="14587"/>
    <cellStyle name="Comma 2 2 3 2 2 5 3" xfId="9088"/>
    <cellStyle name="Comma 2 2 3 2 2 5 3 2" xfId="17246"/>
    <cellStyle name="Comma 2 2 3 2 2 5 4" xfId="11919"/>
    <cellStyle name="Comma 2 2 3 2 2 6" xfId="2677"/>
    <cellStyle name="Comma 2 2 3 2 2 6 2" xfId="5305"/>
    <cellStyle name="Comma 2 2 3 2 2 6 2 2" xfId="19930"/>
    <cellStyle name="Comma 2 2 3 2 2 6 2 3" xfId="14646"/>
    <cellStyle name="Comma 2 2 3 2 2 6 3" xfId="9142"/>
    <cellStyle name="Comma 2 2 3 2 2 6 3 2" xfId="17300"/>
    <cellStyle name="Comma 2 2 3 2 2 6 4" xfId="11974"/>
    <cellStyle name="Comma 2 2 3 2 2 7" xfId="268"/>
    <cellStyle name="Comma 2 2 3 2 2 7 2" xfId="2942"/>
    <cellStyle name="Comma 2 2 3 2 2 7 2 2" xfId="17567"/>
    <cellStyle name="Comma 2 2 3 2 2 7 2 3" xfId="12265"/>
    <cellStyle name="Comma 2 2 3 2 2 7 3" xfId="6779"/>
    <cellStyle name="Comma 2 2 3 2 2 7 3 2" xfId="14937"/>
    <cellStyle name="Comma 2 2 3 2 2 7 4" xfId="9608"/>
    <cellStyle name="Comma 2 2 3 2 2 8" xfId="6471"/>
    <cellStyle name="Comma 2 2 3 2 2 8 2" xfId="17411"/>
    <cellStyle name="Comma 2 2 3 2 2 8 3" xfId="12108"/>
    <cellStyle name="Comma 2 2 3 2 2 9" xfId="2786"/>
    <cellStyle name="Comma 2 2 3 2 2 9 2" xfId="14781"/>
    <cellStyle name="Comma 2 2 3 2 3" xfId="128"/>
    <cellStyle name="Comma 2 2 3 2 3 10" xfId="9479"/>
    <cellStyle name="Comma 2 2 3 2 3 2" xfId="274"/>
    <cellStyle name="Comma 2 2 3 2 3 2 2" xfId="275"/>
    <cellStyle name="Comma 2 2 3 2 3 2 2 2" xfId="2949"/>
    <cellStyle name="Comma 2 2 3 2 3 2 2 2 2" xfId="17574"/>
    <cellStyle name="Comma 2 2 3 2 3 2 2 2 3" xfId="12272"/>
    <cellStyle name="Comma 2 2 3 2 3 2 2 3" xfId="6786"/>
    <cellStyle name="Comma 2 2 3 2 3 2 2 3 2" xfId="14944"/>
    <cellStyle name="Comma 2 2 3 2 3 2 2 4" xfId="9615"/>
    <cellStyle name="Comma 2 2 3 2 3 2 3" xfId="2948"/>
    <cellStyle name="Comma 2 2 3 2 3 2 3 2" xfId="17573"/>
    <cellStyle name="Comma 2 2 3 2 3 2 3 3" xfId="12271"/>
    <cellStyle name="Comma 2 2 3 2 3 2 4" xfId="6785"/>
    <cellStyle name="Comma 2 2 3 2 3 2 4 2" xfId="14943"/>
    <cellStyle name="Comma 2 2 3 2 3 2 5" xfId="9614"/>
    <cellStyle name="Comma 2 2 3 2 3 3" xfId="276"/>
    <cellStyle name="Comma 2 2 3 2 3 3 2" xfId="2950"/>
    <cellStyle name="Comma 2 2 3 2 3 3 2 2" xfId="17575"/>
    <cellStyle name="Comma 2 2 3 2 3 3 2 3" xfId="12273"/>
    <cellStyle name="Comma 2 2 3 2 3 3 3" xfId="6787"/>
    <cellStyle name="Comma 2 2 3 2 3 3 3 2" xfId="14945"/>
    <cellStyle name="Comma 2 2 3 2 3 3 4" xfId="9616"/>
    <cellStyle name="Comma 2 2 3 2 3 4" xfId="277"/>
    <cellStyle name="Comma 2 2 3 2 3 4 2" xfId="2951"/>
    <cellStyle name="Comma 2 2 3 2 3 4 2 2" xfId="17576"/>
    <cellStyle name="Comma 2 2 3 2 3 4 2 3" xfId="12274"/>
    <cellStyle name="Comma 2 2 3 2 3 4 3" xfId="6788"/>
    <cellStyle name="Comma 2 2 3 2 3 4 3 2" xfId="14946"/>
    <cellStyle name="Comma 2 2 3 2 3 4 4" xfId="9617"/>
    <cellStyle name="Comma 2 2 3 2 3 5" xfId="2704"/>
    <cellStyle name="Comma 2 2 3 2 3 5 2" xfId="5332"/>
    <cellStyle name="Comma 2 2 3 2 3 5 2 2" xfId="19957"/>
    <cellStyle name="Comma 2 2 3 2 3 5 2 3" xfId="14673"/>
    <cellStyle name="Comma 2 2 3 2 3 5 3" xfId="9169"/>
    <cellStyle name="Comma 2 2 3 2 3 5 3 2" xfId="17327"/>
    <cellStyle name="Comma 2 2 3 2 3 5 4" xfId="12001"/>
    <cellStyle name="Comma 2 2 3 2 3 6" xfId="273"/>
    <cellStyle name="Comma 2 2 3 2 3 6 2" xfId="2947"/>
    <cellStyle name="Comma 2 2 3 2 3 6 2 2" xfId="17572"/>
    <cellStyle name="Comma 2 2 3 2 3 6 2 3" xfId="12270"/>
    <cellStyle name="Comma 2 2 3 2 3 6 3" xfId="6784"/>
    <cellStyle name="Comma 2 2 3 2 3 6 3 2" xfId="14942"/>
    <cellStyle name="Comma 2 2 3 2 3 6 4" xfId="9613"/>
    <cellStyle name="Comma 2 2 3 2 3 7" xfId="6497"/>
    <cellStyle name="Comma 2 2 3 2 3 7 2" xfId="17438"/>
    <cellStyle name="Comma 2 2 3 2 3 7 3" xfId="12135"/>
    <cellStyle name="Comma 2 2 3 2 3 8" xfId="2813"/>
    <cellStyle name="Comma 2 2 3 2 3 8 2" xfId="14808"/>
    <cellStyle name="Comma 2 2 3 2 3 9" xfId="6650"/>
    <cellStyle name="Comma 2 2 3 2 4" xfId="278"/>
    <cellStyle name="Comma 2 2 3 2 4 2" xfId="279"/>
    <cellStyle name="Comma 2 2 3 2 4 2 2" xfId="280"/>
    <cellStyle name="Comma 2 2 3 2 4 2 2 2" xfId="2954"/>
    <cellStyle name="Comma 2 2 3 2 4 2 2 2 2" xfId="17579"/>
    <cellStyle name="Comma 2 2 3 2 4 2 2 2 3" xfId="12277"/>
    <cellStyle name="Comma 2 2 3 2 4 2 2 3" xfId="6791"/>
    <cellStyle name="Comma 2 2 3 2 4 2 2 3 2" xfId="14949"/>
    <cellStyle name="Comma 2 2 3 2 4 2 2 4" xfId="9620"/>
    <cellStyle name="Comma 2 2 3 2 4 2 3" xfId="2953"/>
    <cellStyle name="Comma 2 2 3 2 4 2 3 2" xfId="17578"/>
    <cellStyle name="Comma 2 2 3 2 4 2 3 3" xfId="12276"/>
    <cellStyle name="Comma 2 2 3 2 4 2 4" xfId="6790"/>
    <cellStyle name="Comma 2 2 3 2 4 2 4 2" xfId="14948"/>
    <cellStyle name="Comma 2 2 3 2 4 2 5" xfId="9619"/>
    <cellStyle name="Comma 2 2 3 2 4 3" xfId="281"/>
    <cellStyle name="Comma 2 2 3 2 4 3 2" xfId="2955"/>
    <cellStyle name="Comma 2 2 3 2 4 3 2 2" xfId="17580"/>
    <cellStyle name="Comma 2 2 3 2 4 3 2 3" xfId="12278"/>
    <cellStyle name="Comma 2 2 3 2 4 3 3" xfId="6792"/>
    <cellStyle name="Comma 2 2 3 2 4 3 3 2" xfId="14950"/>
    <cellStyle name="Comma 2 2 3 2 4 3 4" xfId="9621"/>
    <cellStyle name="Comma 2 2 3 2 4 4" xfId="282"/>
    <cellStyle name="Comma 2 2 3 2 4 4 2" xfId="2956"/>
    <cellStyle name="Comma 2 2 3 2 4 4 2 2" xfId="17581"/>
    <cellStyle name="Comma 2 2 3 2 4 4 2 3" xfId="12279"/>
    <cellStyle name="Comma 2 2 3 2 4 4 3" xfId="6793"/>
    <cellStyle name="Comma 2 2 3 2 4 4 3 2" xfId="14951"/>
    <cellStyle name="Comma 2 2 3 2 4 4 4" xfId="9622"/>
    <cellStyle name="Comma 2 2 3 2 4 5" xfId="2952"/>
    <cellStyle name="Comma 2 2 3 2 4 5 2" xfId="17577"/>
    <cellStyle name="Comma 2 2 3 2 4 5 3" xfId="12275"/>
    <cellStyle name="Comma 2 2 3 2 4 6" xfId="6789"/>
    <cellStyle name="Comma 2 2 3 2 4 6 2" xfId="14947"/>
    <cellStyle name="Comma 2 2 3 2 4 7" xfId="9618"/>
    <cellStyle name="Comma 2 2 3 2 5" xfId="283"/>
    <cellStyle name="Comma 2 2 3 2 5 2" xfId="284"/>
    <cellStyle name="Comma 2 2 3 2 5 2 2" xfId="285"/>
    <cellStyle name="Comma 2 2 3 2 5 2 2 2" xfId="2959"/>
    <cellStyle name="Comma 2 2 3 2 5 2 2 2 2" xfId="17584"/>
    <cellStyle name="Comma 2 2 3 2 5 2 2 2 3" xfId="12282"/>
    <cellStyle name="Comma 2 2 3 2 5 2 2 3" xfId="6796"/>
    <cellStyle name="Comma 2 2 3 2 5 2 2 3 2" xfId="14954"/>
    <cellStyle name="Comma 2 2 3 2 5 2 2 4" xfId="9625"/>
    <cellStyle name="Comma 2 2 3 2 5 2 3" xfId="2958"/>
    <cellStyle name="Comma 2 2 3 2 5 2 3 2" xfId="17583"/>
    <cellStyle name="Comma 2 2 3 2 5 2 3 3" xfId="12281"/>
    <cellStyle name="Comma 2 2 3 2 5 2 4" xfId="6795"/>
    <cellStyle name="Comma 2 2 3 2 5 2 4 2" xfId="14953"/>
    <cellStyle name="Comma 2 2 3 2 5 2 5" xfId="9624"/>
    <cellStyle name="Comma 2 2 3 2 5 3" xfId="286"/>
    <cellStyle name="Comma 2 2 3 2 5 3 2" xfId="2960"/>
    <cellStyle name="Comma 2 2 3 2 5 3 2 2" xfId="17585"/>
    <cellStyle name="Comma 2 2 3 2 5 3 2 3" xfId="12283"/>
    <cellStyle name="Comma 2 2 3 2 5 3 3" xfId="6797"/>
    <cellStyle name="Comma 2 2 3 2 5 3 3 2" xfId="14955"/>
    <cellStyle name="Comma 2 2 3 2 5 3 4" xfId="9626"/>
    <cellStyle name="Comma 2 2 3 2 5 4" xfId="287"/>
    <cellStyle name="Comma 2 2 3 2 5 4 2" xfId="2961"/>
    <cellStyle name="Comma 2 2 3 2 5 4 2 2" xfId="17586"/>
    <cellStyle name="Comma 2 2 3 2 5 4 2 3" xfId="12284"/>
    <cellStyle name="Comma 2 2 3 2 5 4 3" xfId="6798"/>
    <cellStyle name="Comma 2 2 3 2 5 4 3 2" xfId="14956"/>
    <cellStyle name="Comma 2 2 3 2 5 4 4" xfId="9627"/>
    <cellStyle name="Comma 2 2 3 2 5 5" xfId="2957"/>
    <cellStyle name="Comma 2 2 3 2 5 5 2" xfId="17582"/>
    <cellStyle name="Comma 2 2 3 2 5 5 3" xfId="12280"/>
    <cellStyle name="Comma 2 2 3 2 5 6" xfId="6794"/>
    <cellStyle name="Comma 2 2 3 2 5 6 2" xfId="14952"/>
    <cellStyle name="Comma 2 2 3 2 5 7" xfId="9623"/>
    <cellStyle name="Comma 2 2 3 2 6" xfId="288"/>
    <cellStyle name="Comma 2 2 3 2 6 2" xfId="289"/>
    <cellStyle name="Comma 2 2 3 2 6 2 2" xfId="2963"/>
    <cellStyle name="Comma 2 2 3 2 6 2 2 2" xfId="17588"/>
    <cellStyle name="Comma 2 2 3 2 6 2 2 3" xfId="12286"/>
    <cellStyle name="Comma 2 2 3 2 6 2 3" xfId="6800"/>
    <cellStyle name="Comma 2 2 3 2 6 2 3 2" xfId="14958"/>
    <cellStyle name="Comma 2 2 3 2 6 2 4" xfId="9629"/>
    <cellStyle name="Comma 2 2 3 2 6 3" xfId="290"/>
    <cellStyle name="Comma 2 2 3 2 6 3 2" xfId="2964"/>
    <cellStyle name="Comma 2 2 3 2 6 3 2 2" xfId="17589"/>
    <cellStyle name="Comma 2 2 3 2 6 3 2 3" xfId="12287"/>
    <cellStyle name="Comma 2 2 3 2 6 3 3" xfId="6801"/>
    <cellStyle name="Comma 2 2 3 2 6 3 3 2" xfId="14959"/>
    <cellStyle name="Comma 2 2 3 2 6 3 4" xfId="9630"/>
    <cellStyle name="Comma 2 2 3 2 6 4" xfId="2962"/>
    <cellStyle name="Comma 2 2 3 2 6 4 2" xfId="17587"/>
    <cellStyle name="Comma 2 2 3 2 6 4 3" xfId="12285"/>
    <cellStyle name="Comma 2 2 3 2 6 5" xfId="6799"/>
    <cellStyle name="Comma 2 2 3 2 6 5 2" xfId="14957"/>
    <cellStyle name="Comma 2 2 3 2 6 6" xfId="9628"/>
    <cellStyle name="Comma 2 2 3 2 7" xfId="291"/>
    <cellStyle name="Comma 2 2 3 2 7 2" xfId="292"/>
    <cellStyle name="Comma 2 2 3 2 7 2 2" xfId="2966"/>
    <cellStyle name="Comma 2 2 3 2 7 2 2 2" xfId="17591"/>
    <cellStyle name="Comma 2 2 3 2 7 2 2 3" xfId="12289"/>
    <cellStyle name="Comma 2 2 3 2 7 2 3" xfId="6803"/>
    <cellStyle name="Comma 2 2 3 2 7 2 3 2" xfId="14961"/>
    <cellStyle name="Comma 2 2 3 2 7 2 4" xfId="9632"/>
    <cellStyle name="Comma 2 2 3 2 7 3" xfId="2965"/>
    <cellStyle name="Comma 2 2 3 2 7 3 2" xfId="17590"/>
    <cellStyle name="Comma 2 2 3 2 7 3 3" xfId="12288"/>
    <cellStyle name="Comma 2 2 3 2 7 4" xfId="6802"/>
    <cellStyle name="Comma 2 2 3 2 7 4 2" xfId="14960"/>
    <cellStyle name="Comma 2 2 3 2 7 5" xfId="9631"/>
    <cellStyle name="Comma 2 2 3 2 8" xfId="293"/>
    <cellStyle name="Comma 2 2 3 2 8 2" xfId="2967"/>
    <cellStyle name="Comma 2 2 3 2 8 2 2" xfId="17592"/>
    <cellStyle name="Comma 2 2 3 2 8 2 3" xfId="12290"/>
    <cellStyle name="Comma 2 2 3 2 8 3" xfId="6804"/>
    <cellStyle name="Comma 2 2 3 2 8 3 2" xfId="14962"/>
    <cellStyle name="Comma 2 2 3 2 8 4" xfId="9633"/>
    <cellStyle name="Comma 2 2 3 2 9" xfId="294"/>
    <cellStyle name="Comma 2 2 3 2 9 2" xfId="2968"/>
    <cellStyle name="Comma 2 2 3 2 9 2 2" xfId="17593"/>
    <cellStyle name="Comma 2 2 3 2 9 2 3" xfId="12291"/>
    <cellStyle name="Comma 2 2 3 2 9 3" xfId="6805"/>
    <cellStyle name="Comma 2 2 3 2 9 3 2" xfId="14963"/>
    <cellStyle name="Comma 2 2 3 2 9 4" xfId="9634"/>
    <cellStyle name="Comma 2 2 3 3" xfId="88"/>
    <cellStyle name="Comma 2 2 3 3 10" xfId="6610"/>
    <cellStyle name="Comma 2 2 3 3 11" xfId="9439"/>
    <cellStyle name="Comma 2 2 3 3 2" xfId="142"/>
    <cellStyle name="Comma 2 2 3 3 2 2" xfId="297"/>
    <cellStyle name="Comma 2 2 3 3 2 2 2" xfId="2971"/>
    <cellStyle name="Comma 2 2 3 3 2 2 2 2" xfId="17596"/>
    <cellStyle name="Comma 2 2 3 3 2 2 2 3" xfId="12294"/>
    <cellStyle name="Comma 2 2 3 3 2 2 3" xfId="6808"/>
    <cellStyle name="Comma 2 2 3 3 2 2 3 2" xfId="14966"/>
    <cellStyle name="Comma 2 2 3 3 2 2 4" xfId="9637"/>
    <cellStyle name="Comma 2 2 3 3 2 3" xfId="2718"/>
    <cellStyle name="Comma 2 2 3 3 2 3 2" xfId="5346"/>
    <cellStyle name="Comma 2 2 3 3 2 3 2 2" xfId="19971"/>
    <cellStyle name="Comma 2 2 3 3 2 3 2 3" xfId="14687"/>
    <cellStyle name="Comma 2 2 3 3 2 3 3" xfId="9183"/>
    <cellStyle name="Comma 2 2 3 3 2 3 3 2" xfId="17341"/>
    <cellStyle name="Comma 2 2 3 3 2 3 4" xfId="12015"/>
    <cellStyle name="Comma 2 2 3 3 2 4" xfId="296"/>
    <cellStyle name="Comma 2 2 3 3 2 4 2" xfId="2970"/>
    <cellStyle name="Comma 2 2 3 3 2 4 2 2" xfId="17595"/>
    <cellStyle name="Comma 2 2 3 3 2 4 2 3" xfId="12293"/>
    <cellStyle name="Comma 2 2 3 3 2 4 3" xfId="6807"/>
    <cellStyle name="Comma 2 2 3 3 2 4 3 2" xfId="14965"/>
    <cellStyle name="Comma 2 2 3 3 2 4 4" xfId="9636"/>
    <cellStyle name="Comma 2 2 3 3 2 5" xfId="6522"/>
    <cellStyle name="Comma 2 2 3 3 2 5 2" xfId="17452"/>
    <cellStyle name="Comma 2 2 3 3 2 5 3" xfId="12149"/>
    <cellStyle name="Comma 2 2 3 3 2 6" xfId="2827"/>
    <cellStyle name="Comma 2 2 3 3 2 6 2" xfId="14822"/>
    <cellStyle name="Comma 2 2 3 3 2 7" xfId="6664"/>
    <cellStyle name="Comma 2 2 3 3 2 8" xfId="9493"/>
    <cellStyle name="Comma 2 2 3 3 3" xfId="298"/>
    <cellStyle name="Comma 2 2 3 3 3 2" xfId="2972"/>
    <cellStyle name="Comma 2 2 3 3 3 2 2" xfId="17597"/>
    <cellStyle name="Comma 2 2 3 3 3 2 3" xfId="12295"/>
    <cellStyle name="Comma 2 2 3 3 3 3" xfId="6809"/>
    <cellStyle name="Comma 2 2 3 3 3 3 2" xfId="14967"/>
    <cellStyle name="Comma 2 2 3 3 3 4" xfId="9638"/>
    <cellStyle name="Comma 2 2 3 3 4" xfId="299"/>
    <cellStyle name="Comma 2 2 3 3 4 2" xfId="2973"/>
    <cellStyle name="Comma 2 2 3 3 4 2 2" xfId="17598"/>
    <cellStyle name="Comma 2 2 3 3 4 2 3" xfId="12296"/>
    <cellStyle name="Comma 2 2 3 3 4 3" xfId="6810"/>
    <cellStyle name="Comma 2 2 3 3 4 3 2" xfId="14968"/>
    <cellStyle name="Comma 2 2 3 3 4 4" xfId="9639"/>
    <cellStyle name="Comma 2 2 3 3 5" xfId="2605"/>
    <cellStyle name="Comma 2 2 3 3 5 2" xfId="5238"/>
    <cellStyle name="Comma 2 2 3 3 5 2 2" xfId="19863"/>
    <cellStyle name="Comma 2 2 3 3 5 2 3" xfId="14574"/>
    <cellStyle name="Comma 2 2 3 3 5 3" xfId="9075"/>
    <cellStyle name="Comma 2 2 3 3 5 3 2" xfId="17233"/>
    <cellStyle name="Comma 2 2 3 3 5 4" xfId="11906"/>
    <cellStyle name="Comma 2 2 3 3 6" xfId="2664"/>
    <cellStyle name="Comma 2 2 3 3 6 2" xfId="5292"/>
    <cellStyle name="Comma 2 2 3 3 6 2 2" xfId="19917"/>
    <cellStyle name="Comma 2 2 3 3 6 2 3" xfId="14633"/>
    <cellStyle name="Comma 2 2 3 3 6 3" xfId="9129"/>
    <cellStyle name="Comma 2 2 3 3 6 3 2" xfId="17287"/>
    <cellStyle name="Comma 2 2 3 3 6 4" xfId="11961"/>
    <cellStyle name="Comma 2 2 3 3 7" xfId="295"/>
    <cellStyle name="Comma 2 2 3 3 7 2" xfId="2969"/>
    <cellStyle name="Comma 2 2 3 3 7 2 2" xfId="17594"/>
    <cellStyle name="Comma 2 2 3 3 7 2 3" xfId="12292"/>
    <cellStyle name="Comma 2 2 3 3 7 3" xfId="6806"/>
    <cellStyle name="Comma 2 2 3 3 7 3 2" xfId="14964"/>
    <cellStyle name="Comma 2 2 3 3 7 4" xfId="9635"/>
    <cellStyle name="Comma 2 2 3 3 8" xfId="6470"/>
    <cellStyle name="Comma 2 2 3 3 8 2" xfId="17398"/>
    <cellStyle name="Comma 2 2 3 3 8 3" xfId="12095"/>
    <cellStyle name="Comma 2 2 3 3 9" xfId="2773"/>
    <cellStyle name="Comma 2 2 3 3 9 2" xfId="14768"/>
    <cellStyle name="Comma 2 2 3 4" xfId="115"/>
    <cellStyle name="Comma 2 2 3 4 10" xfId="9466"/>
    <cellStyle name="Comma 2 2 3 4 2" xfId="301"/>
    <cellStyle name="Comma 2 2 3 4 2 2" xfId="302"/>
    <cellStyle name="Comma 2 2 3 4 2 2 2" xfId="2976"/>
    <cellStyle name="Comma 2 2 3 4 2 2 2 2" xfId="17601"/>
    <cellStyle name="Comma 2 2 3 4 2 2 2 3" xfId="12299"/>
    <cellStyle name="Comma 2 2 3 4 2 2 3" xfId="6813"/>
    <cellStyle name="Comma 2 2 3 4 2 2 3 2" xfId="14971"/>
    <cellStyle name="Comma 2 2 3 4 2 2 4" xfId="9642"/>
    <cellStyle name="Comma 2 2 3 4 2 3" xfId="2975"/>
    <cellStyle name="Comma 2 2 3 4 2 3 2" xfId="17600"/>
    <cellStyle name="Comma 2 2 3 4 2 3 3" xfId="12298"/>
    <cellStyle name="Comma 2 2 3 4 2 4" xfId="6812"/>
    <cellStyle name="Comma 2 2 3 4 2 4 2" xfId="14970"/>
    <cellStyle name="Comma 2 2 3 4 2 5" xfId="9641"/>
    <cellStyle name="Comma 2 2 3 4 3" xfId="303"/>
    <cellStyle name="Comma 2 2 3 4 3 2" xfId="2977"/>
    <cellStyle name="Comma 2 2 3 4 3 2 2" xfId="17602"/>
    <cellStyle name="Comma 2 2 3 4 3 2 3" xfId="12300"/>
    <cellStyle name="Comma 2 2 3 4 3 3" xfId="6814"/>
    <cellStyle name="Comma 2 2 3 4 3 3 2" xfId="14972"/>
    <cellStyle name="Comma 2 2 3 4 3 4" xfId="9643"/>
    <cellStyle name="Comma 2 2 3 4 4" xfId="304"/>
    <cellStyle name="Comma 2 2 3 4 4 2" xfId="2978"/>
    <cellStyle name="Comma 2 2 3 4 4 2 2" xfId="17603"/>
    <cellStyle name="Comma 2 2 3 4 4 2 3" xfId="12301"/>
    <cellStyle name="Comma 2 2 3 4 4 3" xfId="6815"/>
    <cellStyle name="Comma 2 2 3 4 4 3 2" xfId="14973"/>
    <cellStyle name="Comma 2 2 3 4 4 4" xfId="9644"/>
    <cellStyle name="Comma 2 2 3 4 5" xfId="2691"/>
    <cellStyle name="Comma 2 2 3 4 5 2" xfId="5319"/>
    <cellStyle name="Comma 2 2 3 4 5 2 2" xfId="19944"/>
    <cellStyle name="Comma 2 2 3 4 5 2 3" xfId="14660"/>
    <cellStyle name="Comma 2 2 3 4 5 3" xfId="9156"/>
    <cellStyle name="Comma 2 2 3 4 5 3 2" xfId="17314"/>
    <cellStyle name="Comma 2 2 3 4 5 4" xfId="11988"/>
    <cellStyle name="Comma 2 2 3 4 6" xfId="300"/>
    <cellStyle name="Comma 2 2 3 4 6 2" xfId="2974"/>
    <cellStyle name="Comma 2 2 3 4 6 2 2" xfId="17599"/>
    <cellStyle name="Comma 2 2 3 4 6 2 3" xfId="12297"/>
    <cellStyle name="Comma 2 2 3 4 6 3" xfId="6811"/>
    <cellStyle name="Comma 2 2 3 4 6 3 2" xfId="14969"/>
    <cellStyle name="Comma 2 2 3 4 6 4" xfId="9640"/>
    <cellStyle name="Comma 2 2 3 4 7" xfId="6496"/>
    <cellStyle name="Comma 2 2 3 4 7 2" xfId="17425"/>
    <cellStyle name="Comma 2 2 3 4 7 3" xfId="12122"/>
    <cellStyle name="Comma 2 2 3 4 8" xfId="2800"/>
    <cellStyle name="Comma 2 2 3 4 8 2" xfId="14795"/>
    <cellStyle name="Comma 2 2 3 4 9" xfId="6637"/>
    <cellStyle name="Comma 2 2 3 5" xfId="305"/>
    <cellStyle name="Comma 2 2 3 5 2" xfId="306"/>
    <cellStyle name="Comma 2 2 3 5 2 2" xfId="307"/>
    <cellStyle name="Comma 2 2 3 5 2 2 2" xfId="2981"/>
    <cellStyle name="Comma 2 2 3 5 2 2 2 2" xfId="17606"/>
    <cellStyle name="Comma 2 2 3 5 2 2 2 3" xfId="12304"/>
    <cellStyle name="Comma 2 2 3 5 2 2 3" xfId="6818"/>
    <cellStyle name="Comma 2 2 3 5 2 2 3 2" xfId="14976"/>
    <cellStyle name="Comma 2 2 3 5 2 2 4" xfId="9647"/>
    <cellStyle name="Comma 2 2 3 5 2 3" xfId="2980"/>
    <cellStyle name="Comma 2 2 3 5 2 3 2" xfId="17605"/>
    <cellStyle name="Comma 2 2 3 5 2 3 3" xfId="12303"/>
    <cellStyle name="Comma 2 2 3 5 2 4" xfId="6817"/>
    <cellStyle name="Comma 2 2 3 5 2 4 2" xfId="14975"/>
    <cellStyle name="Comma 2 2 3 5 2 5" xfId="9646"/>
    <cellStyle name="Comma 2 2 3 5 3" xfId="308"/>
    <cellStyle name="Comma 2 2 3 5 3 2" xfId="2982"/>
    <cellStyle name="Comma 2 2 3 5 3 2 2" xfId="17607"/>
    <cellStyle name="Comma 2 2 3 5 3 2 3" xfId="12305"/>
    <cellStyle name="Comma 2 2 3 5 3 3" xfId="6819"/>
    <cellStyle name="Comma 2 2 3 5 3 3 2" xfId="14977"/>
    <cellStyle name="Comma 2 2 3 5 3 4" xfId="9648"/>
    <cellStyle name="Comma 2 2 3 5 4" xfId="309"/>
    <cellStyle name="Comma 2 2 3 5 4 2" xfId="2983"/>
    <cellStyle name="Comma 2 2 3 5 4 2 2" xfId="17608"/>
    <cellStyle name="Comma 2 2 3 5 4 2 3" xfId="12306"/>
    <cellStyle name="Comma 2 2 3 5 4 3" xfId="6820"/>
    <cellStyle name="Comma 2 2 3 5 4 3 2" xfId="14978"/>
    <cellStyle name="Comma 2 2 3 5 4 4" xfId="9649"/>
    <cellStyle name="Comma 2 2 3 5 5" xfId="2979"/>
    <cellStyle name="Comma 2 2 3 5 5 2" xfId="17604"/>
    <cellStyle name="Comma 2 2 3 5 5 3" xfId="12302"/>
    <cellStyle name="Comma 2 2 3 5 6" xfId="6816"/>
    <cellStyle name="Comma 2 2 3 5 6 2" xfId="14974"/>
    <cellStyle name="Comma 2 2 3 5 7" xfId="9645"/>
    <cellStyle name="Comma 2 2 3 6" xfId="310"/>
    <cellStyle name="Comma 2 2 3 6 2" xfId="311"/>
    <cellStyle name="Comma 2 2 3 6 2 2" xfId="312"/>
    <cellStyle name="Comma 2 2 3 6 2 2 2" xfId="2986"/>
    <cellStyle name="Comma 2 2 3 6 2 2 2 2" xfId="17611"/>
    <cellStyle name="Comma 2 2 3 6 2 2 2 3" xfId="12309"/>
    <cellStyle name="Comma 2 2 3 6 2 2 3" xfId="6823"/>
    <cellStyle name="Comma 2 2 3 6 2 2 3 2" xfId="14981"/>
    <cellStyle name="Comma 2 2 3 6 2 2 4" xfId="9652"/>
    <cellStyle name="Comma 2 2 3 6 2 3" xfId="2985"/>
    <cellStyle name="Comma 2 2 3 6 2 3 2" xfId="17610"/>
    <cellStyle name="Comma 2 2 3 6 2 3 3" xfId="12308"/>
    <cellStyle name="Comma 2 2 3 6 2 4" xfId="6822"/>
    <cellStyle name="Comma 2 2 3 6 2 4 2" xfId="14980"/>
    <cellStyle name="Comma 2 2 3 6 2 5" xfId="9651"/>
    <cellStyle name="Comma 2 2 3 6 3" xfId="313"/>
    <cellStyle name="Comma 2 2 3 6 3 2" xfId="2987"/>
    <cellStyle name="Comma 2 2 3 6 3 2 2" xfId="17612"/>
    <cellStyle name="Comma 2 2 3 6 3 2 3" xfId="12310"/>
    <cellStyle name="Comma 2 2 3 6 3 3" xfId="6824"/>
    <cellStyle name="Comma 2 2 3 6 3 3 2" xfId="14982"/>
    <cellStyle name="Comma 2 2 3 6 3 4" xfId="9653"/>
    <cellStyle name="Comma 2 2 3 6 4" xfId="314"/>
    <cellStyle name="Comma 2 2 3 6 4 2" xfId="2988"/>
    <cellStyle name="Comma 2 2 3 6 4 2 2" xfId="17613"/>
    <cellStyle name="Comma 2 2 3 6 4 2 3" xfId="12311"/>
    <cellStyle name="Comma 2 2 3 6 4 3" xfId="6825"/>
    <cellStyle name="Comma 2 2 3 6 4 3 2" xfId="14983"/>
    <cellStyle name="Comma 2 2 3 6 4 4" xfId="9654"/>
    <cellStyle name="Comma 2 2 3 6 5" xfId="2984"/>
    <cellStyle name="Comma 2 2 3 6 5 2" xfId="17609"/>
    <cellStyle name="Comma 2 2 3 6 5 3" xfId="12307"/>
    <cellStyle name="Comma 2 2 3 6 6" xfId="6821"/>
    <cellStyle name="Comma 2 2 3 6 6 2" xfId="14979"/>
    <cellStyle name="Comma 2 2 3 6 7" xfId="9650"/>
    <cellStyle name="Comma 2 2 3 7" xfId="315"/>
    <cellStyle name="Comma 2 2 3 7 2" xfId="316"/>
    <cellStyle name="Comma 2 2 3 7 2 2" xfId="2990"/>
    <cellStyle name="Comma 2 2 3 7 2 2 2" xfId="17615"/>
    <cellStyle name="Comma 2 2 3 7 2 2 3" xfId="12313"/>
    <cellStyle name="Comma 2 2 3 7 2 3" xfId="6827"/>
    <cellStyle name="Comma 2 2 3 7 2 3 2" xfId="14985"/>
    <cellStyle name="Comma 2 2 3 7 2 4" xfId="9656"/>
    <cellStyle name="Comma 2 2 3 7 3" xfId="317"/>
    <cellStyle name="Comma 2 2 3 7 3 2" xfId="2991"/>
    <cellStyle name="Comma 2 2 3 7 3 2 2" xfId="17616"/>
    <cellStyle name="Comma 2 2 3 7 3 2 3" xfId="12314"/>
    <cellStyle name="Comma 2 2 3 7 3 3" xfId="6828"/>
    <cellStyle name="Comma 2 2 3 7 3 3 2" xfId="14986"/>
    <cellStyle name="Comma 2 2 3 7 3 4" xfId="9657"/>
    <cellStyle name="Comma 2 2 3 7 4" xfId="2989"/>
    <cellStyle name="Comma 2 2 3 7 4 2" xfId="17614"/>
    <cellStyle name="Comma 2 2 3 7 4 3" xfId="12312"/>
    <cellStyle name="Comma 2 2 3 7 5" xfId="6826"/>
    <cellStyle name="Comma 2 2 3 7 5 2" xfId="14984"/>
    <cellStyle name="Comma 2 2 3 7 6" xfId="9655"/>
    <cellStyle name="Comma 2 2 3 8" xfId="318"/>
    <cellStyle name="Comma 2 2 3 8 2" xfId="319"/>
    <cellStyle name="Comma 2 2 3 8 2 2" xfId="2993"/>
    <cellStyle name="Comma 2 2 3 8 2 2 2" xfId="17618"/>
    <cellStyle name="Comma 2 2 3 8 2 2 3" xfId="12316"/>
    <cellStyle name="Comma 2 2 3 8 2 3" xfId="6830"/>
    <cellStyle name="Comma 2 2 3 8 2 3 2" xfId="14988"/>
    <cellStyle name="Comma 2 2 3 8 2 4" xfId="9659"/>
    <cellStyle name="Comma 2 2 3 8 3" xfId="2992"/>
    <cellStyle name="Comma 2 2 3 8 3 2" xfId="17617"/>
    <cellStyle name="Comma 2 2 3 8 3 3" xfId="12315"/>
    <cellStyle name="Comma 2 2 3 8 4" xfId="6829"/>
    <cellStyle name="Comma 2 2 3 8 4 2" xfId="14987"/>
    <cellStyle name="Comma 2 2 3 8 5" xfId="9658"/>
    <cellStyle name="Comma 2 2 3 9" xfId="320"/>
    <cellStyle name="Comma 2 2 3 9 2" xfId="2994"/>
    <cellStyle name="Comma 2 2 3 9 2 2" xfId="17619"/>
    <cellStyle name="Comma 2 2 3 9 2 3" xfId="12317"/>
    <cellStyle name="Comma 2 2 3 9 3" xfId="6831"/>
    <cellStyle name="Comma 2 2 3 9 3 2" xfId="14989"/>
    <cellStyle name="Comma 2 2 3 9 4" xfId="9660"/>
    <cellStyle name="Comma 2 2 4" xfId="65"/>
    <cellStyle name="Comma 2 2 4 10" xfId="322"/>
    <cellStyle name="Comma 2 2 4 10 2" xfId="2996"/>
    <cellStyle name="Comma 2 2 4 10 2 2" xfId="17621"/>
    <cellStyle name="Comma 2 2 4 10 2 3" xfId="12319"/>
    <cellStyle name="Comma 2 2 4 10 3" xfId="6833"/>
    <cellStyle name="Comma 2 2 4 10 3 2" xfId="14991"/>
    <cellStyle name="Comma 2 2 4 10 4" xfId="9662"/>
    <cellStyle name="Comma 2 2 4 11" xfId="2583"/>
    <cellStyle name="Comma 2 2 4 11 2" xfId="5217"/>
    <cellStyle name="Comma 2 2 4 11 2 2" xfId="19842"/>
    <cellStyle name="Comma 2 2 4 11 2 3" xfId="14552"/>
    <cellStyle name="Comma 2 2 4 11 3" xfId="9054"/>
    <cellStyle name="Comma 2 2 4 11 3 2" xfId="17212"/>
    <cellStyle name="Comma 2 2 4 11 4" xfId="11885"/>
    <cellStyle name="Comma 2 2 4 12" xfId="2643"/>
    <cellStyle name="Comma 2 2 4 12 2" xfId="5271"/>
    <cellStyle name="Comma 2 2 4 12 2 2" xfId="19896"/>
    <cellStyle name="Comma 2 2 4 12 2 3" xfId="14612"/>
    <cellStyle name="Comma 2 2 4 12 3" xfId="9108"/>
    <cellStyle name="Comma 2 2 4 12 3 2" xfId="17266"/>
    <cellStyle name="Comma 2 2 4 12 4" xfId="11940"/>
    <cellStyle name="Comma 2 2 4 13" xfId="321"/>
    <cellStyle name="Comma 2 2 4 13 2" xfId="2995"/>
    <cellStyle name="Comma 2 2 4 13 2 2" xfId="17620"/>
    <cellStyle name="Comma 2 2 4 13 2 3" xfId="12318"/>
    <cellStyle name="Comma 2 2 4 13 3" xfId="6832"/>
    <cellStyle name="Comma 2 2 4 13 3 2" xfId="14990"/>
    <cellStyle name="Comma 2 2 4 13 4" xfId="9661"/>
    <cellStyle name="Comma 2 2 4 14" xfId="6443"/>
    <cellStyle name="Comma 2 2 4 14 2" xfId="17377"/>
    <cellStyle name="Comma 2 2 4 14 3" xfId="12072"/>
    <cellStyle name="Comma 2 2 4 15" xfId="6551"/>
    <cellStyle name="Comma 2 2 4 15 2" xfId="14746"/>
    <cellStyle name="Comma 2 2 4 16" xfId="2752"/>
    <cellStyle name="Comma 2 2 4 17" xfId="6589"/>
    <cellStyle name="Comma 2 2 4 18" xfId="9418"/>
    <cellStyle name="Comma 2 2 4 2" xfId="94"/>
    <cellStyle name="Comma 2 2 4 2 10" xfId="2611"/>
    <cellStyle name="Comma 2 2 4 2 10 2" xfId="5244"/>
    <cellStyle name="Comma 2 2 4 2 10 2 2" xfId="19869"/>
    <cellStyle name="Comma 2 2 4 2 10 2 3" xfId="14580"/>
    <cellStyle name="Comma 2 2 4 2 10 3" xfId="9081"/>
    <cellStyle name="Comma 2 2 4 2 10 3 2" xfId="17239"/>
    <cellStyle name="Comma 2 2 4 2 10 4" xfId="11912"/>
    <cellStyle name="Comma 2 2 4 2 11" xfId="2670"/>
    <cellStyle name="Comma 2 2 4 2 11 2" xfId="5298"/>
    <cellStyle name="Comma 2 2 4 2 11 2 2" xfId="19923"/>
    <cellStyle name="Comma 2 2 4 2 11 2 3" xfId="14639"/>
    <cellStyle name="Comma 2 2 4 2 11 3" xfId="9135"/>
    <cellStyle name="Comma 2 2 4 2 11 3 2" xfId="17293"/>
    <cellStyle name="Comma 2 2 4 2 11 4" xfId="11967"/>
    <cellStyle name="Comma 2 2 4 2 12" xfId="323"/>
    <cellStyle name="Comma 2 2 4 2 12 2" xfId="2997"/>
    <cellStyle name="Comma 2 2 4 2 12 2 2" xfId="17622"/>
    <cellStyle name="Comma 2 2 4 2 12 2 3" xfId="12320"/>
    <cellStyle name="Comma 2 2 4 2 12 3" xfId="6834"/>
    <cellStyle name="Comma 2 2 4 2 12 3 2" xfId="14992"/>
    <cellStyle name="Comma 2 2 4 2 12 4" xfId="9663"/>
    <cellStyle name="Comma 2 2 4 2 13" xfId="6472"/>
    <cellStyle name="Comma 2 2 4 2 13 2" xfId="17404"/>
    <cellStyle name="Comma 2 2 4 2 13 3" xfId="12101"/>
    <cellStyle name="Comma 2 2 4 2 14" xfId="2779"/>
    <cellStyle name="Comma 2 2 4 2 14 2" xfId="14774"/>
    <cellStyle name="Comma 2 2 4 2 15" xfId="6616"/>
    <cellStyle name="Comma 2 2 4 2 16" xfId="9445"/>
    <cellStyle name="Comma 2 2 4 2 2" xfId="148"/>
    <cellStyle name="Comma 2 2 4 2 2 10" xfId="9499"/>
    <cellStyle name="Comma 2 2 4 2 2 2" xfId="325"/>
    <cellStyle name="Comma 2 2 4 2 2 2 2" xfId="326"/>
    <cellStyle name="Comma 2 2 4 2 2 2 2 2" xfId="3000"/>
    <cellStyle name="Comma 2 2 4 2 2 2 2 2 2" xfId="17625"/>
    <cellStyle name="Comma 2 2 4 2 2 2 2 2 3" xfId="12323"/>
    <cellStyle name="Comma 2 2 4 2 2 2 2 3" xfId="6837"/>
    <cellStyle name="Comma 2 2 4 2 2 2 2 3 2" xfId="14995"/>
    <cellStyle name="Comma 2 2 4 2 2 2 2 4" xfId="9666"/>
    <cellStyle name="Comma 2 2 4 2 2 2 3" xfId="2999"/>
    <cellStyle name="Comma 2 2 4 2 2 2 3 2" xfId="17624"/>
    <cellStyle name="Comma 2 2 4 2 2 2 3 3" xfId="12322"/>
    <cellStyle name="Comma 2 2 4 2 2 2 4" xfId="6836"/>
    <cellStyle name="Comma 2 2 4 2 2 2 4 2" xfId="14994"/>
    <cellStyle name="Comma 2 2 4 2 2 2 5" xfId="9665"/>
    <cellStyle name="Comma 2 2 4 2 2 3" xfId="327"/>
    <cellStyle name="Comma 2 2 4 2 2 3 2" xfId="3001"/>
    <cellStyle name="Comma 2 2 4 2 2 3 2 2" xfId="17626"/>
    <cellStyle name="Comma 2 2 4 2 2 3 2 3" xfId="12324"/>
    <cellStyle name="Comma 2 2 4 2 2 3 3" xfId="6838"/>
    <cellStyle name="Comma 2 2 4 2 2 3 3 2" xfId="14996"/>
    <cellStyle name="Comma 2 2 4 2 2 3 4" xfId="9667"/>
    <cellStyle name="Comma 2 2 4 2 2 4" xfId="328"/>
    <cellStyle name="Comma 2 2 4 2 2 4 2" xfId="3002"/>
    <cellStyle name="Comma 2 2 4 2 2 4 2 2" xfId="17627"/>
    <cellStyle name="Comma 2 2 4 2 2 4 2 3" xfId="12325"/>
    <cellStyle name="Comma 2 2 4 2 2 4 3" xfId="6839"/>
    <cellStyle name="Comma 2 2 4 2 2 4 3 2" xfId="14997"/>
    <cellStyle name="Comma 2 2 4 2 2 4 4" xfId="9668"/>
    <cellStyle name="Comma 2 2 4 2 2 5" xfId="2724"/>
    <cellStyle name="Comma 2 2 4 2 2 5 2" xfId="5352"/>
    <cellStyle name="Comma 2 2 4 2 2 5 2 2" xfId="19977"/>
    <cellStyle name="Comma 2 2 4 2 2 5 2 3" xfId="14693"/>
    <cellStyle name="Comma 2 2 4 2 2 5 3" xfId="9189"/>
    <cellStyle name="Comma 2 2 4 2 2 5 3 2" xfId="17347"/>
    <cellStyle name="Comma 2 2 4 2 2 5 4" xfId="12021"/>
    <cellStyle name="Comma 2 2 4 2 2 6" xfId="324"/>
    <cellStyle name="Comma 2 2 4 2 2 6 2" xfId="2998"/>
    <cellStyle name="Comma 2 2 4 2 2 6 2 2" xfId="17623"/>
    <cellStyle name="Comma 2 2 4 2 2 6 2 3" xfId="12321"/>
    <cellStyle name="Comma 2 2 4 2 2 6 3" xfId="6835"/>
    <cellStyle name="Comma 2 2 4 2 2 6 3 2" xfId="14993"/>
    <cellStyle name="Comma 2 2 4 2 2 6 4" xfId="9664"/>
    <cellStyle name="Comma 2 2 4 2 2 7" xfId="6524"/>
    <cellStyle name="Comma 2 2 4 2 2 7 2" xfId="17458"/>
    <cellStyle name="Comma 2 2 4 2 2 7 3" xfId="12155"/>
    <cellStyle name="Comma 2 2 4 2 2 8" xfId="2833"/>
    <cellStyle name="Comma 2 2 4 2 2 8 2" xfId="14828"/>
    <cellStyle name="Comma 2 2 4 2 2 9" xfId="6670"/>
    <cellStyle name="Comma 2 2 4 2 3" xfId="329"/>
    <cellStyle name="Comma 2 2 4 2 3 2" xfId="330"/>
    <cellStyle name="Comma 2 2 4 2 3 2 2" xfId="331"/>
    <cellStyle name="Comma 2 2 4 2 3 2 2 2" xfId="3005"/>
    <cellStyle name="Comma 2 2 4 2 3 2 2 2 2" xfId="17630"/>
    <cellStyle name="Comma 2 2 4 2 3 2 2 2 3" xfId="12328"/>
    <cellStyle name="Comma 2 2 4 2 3 2 2 3" xfId="6842"/>
    <cellStyle name="Comma 2 2 4 2 3 2 2 3 2" xfId="15000"/>
    <cellStyle name="Comma 2 2 4 2 3 2 2 4" xfId="9671"/>
    <cellStyle name="Comma 2 2 4 2 3 2 3" xfId="3004"/>
    <cellStyle name="Comma 2 2 4 2 3 2 3 2" xfId="17629"/>
    <cellStyle name="Comma 2 2 4 2 3 2 3 3" xfId="12327"/>
    <cellStyle name="Comma 2 2 4 2 3 2 4" xfId="6841"/>
    <cellStyle name="Comma 2 2 4 2 3 2 4 2" xfId="14999"/>
    <cellStyle name="Comma 2 2 4 2 3 2 5" xfId="9670"/>
    <cellStyle name="Comma 2 2 4 2 3 3" xfId="332"/>
    <cellStyle name="Comma 2 2 4 2 3 3 2" xfId="3006"/>
    <cellStyle name="Comma 2 2 4 2 3 3 2 2" xfId="17631"/>
    <cellStyle name="Comma 2 2 4 2 3 3 2 3" xfId="12329"/>
    <cellStyle name="Comma 2 2 4 2 3 3 3" xfId="6843"/>
    <cellStyle name="Comma 2 2 4 2 3 3 3 2" xfId="15001"/>
    <cellStyle name="Comma 2 2 4 2 3 3 4" xfId="9672"/>
    <cellStyle name="Comma 2 2 4 2 3 4" xfId="333"/>
    <cellStyle name="Comma 2 2 4 2 3 4 2" xfId="3007"/>
    <cellStyle name="Comma 2 2 4 2 3 4 2 2" xfId="17632"/>
    <cellStyle name="Comma 2 2 4 2 3 4 2 3" xfId="12330"/>
    <cellStyle name="Comma 2 2 4 2 3 4 3" xfId="6844"/>
    <cellStyle name="Comma 2 2 4 2 3 4 3 2" xfId="15002"/>
    <cellStyle name="Comma 2 2 4 2 3 4 4" xfId="9673"/>
    <cellStyle name="Comma 2 2 4 2 3 5" xfId="3003"/>
    <cellStyle name="Comma 2 2 4 2 3 5 2" xfId="17628"/>
    <cellStyle name="Comma 2 2 4 2 3 5 3" xfId="12326"/>
    <cellStyle name="Comma 2 2 4 2 3 6" xfId="6840"/>
    <cellStyle name="Comma 2 2 4 2 3 6 2" xfId="14998"/>
    <cellStyle name="Comma 2 2 4 2 3 7" xfId="9669"/>
    <cellStyle name="Comma 2 2 4 2 4" xfId="334"/>
    <cellStyle name="Comma 2 2 4 2 4 2" xfId="335"/>
    <cellStyle name="Comma 2 2 4 2 4 2 2" xfId="336"/>
    <cellStyle name="Comma 2 2 4 2 4 2 2 2" xfId="3010"/>
    <cellStyle name="Comma 2 2 4 2 4 2 2 2 2" xfId="17635"/>
    <cellStyle name="Comma 2 2 4 2 4 2 2 2 3" xfId="12333"/>
    <cellStyle name="Comma 2 2 4 2 4 2 2 3" xfId="6847"/>
    <cellStyle name="Comma 2 2 4 2 4 2 2 3 2" xfId="15005"/>
    <cellStyle name="Comma 2 2 4 2 4 2 2 4" xfId="9676"/>
    <cellStyle name="Comma 2 2 4 2 4 2 3" xfId="3009"/>
    <cellStyle name="Comma 2 2 4 2 4 2 3 2" xfId="17634"/>
    <cellStyle name="Comma 2 2 4 2 4 2 3 3" xfId="12332"/>
    <cellStyle name="Comma 2 2 4 2 4 2 4" xfId="6846"/>
    <cellStyle name="Comma 2 2 4 2 4 2 4 2" xfId="15004"/>
    <cellStyle name="Comma 2 2 4 2 4 2 5" xfId="9675"/>
    <cellStyle name="Comma 2 2 4 2 4 3" xfId="337"/>
    <cellStyle name="Comma 2 2 4 2 4 3 2" xfId="3011"/>
    <cellStyle name="Comma 2 2 4 2 4 3 2 2" xfId="17636"/>
    <cellStyle name="Comma 2 2 4 2 4 3 2 3" xfId="12334"/>
    <cellStyle name="Comma 2 2 4 2 4 3 3" xfId="6848"/>
    <cellStyle name="Comma 2 2 4 2 4 3 3 2" xfId="15006"/>
    <cellStyle name="Comma 2 2 4 2 4 3 4" xfId="9677"/>
    <cellStyle name="Comma 2 2 4 2 4 4" xfId="338"/>
    <cellStyle name="Comma 2 2 4 2 4 4 2" xfId="3012"/>
    <cellStyle name="Comma 2 2 4 2 4 4 2 2" xfId="17637"/>
    <cellStyle name="Comma 2 2 4 2 4 4 2 3" xfId="12335"/>
    <cellStyle name="Comma 2 2 4 2 4 4 3" xfId="6849"/>
    <cellStyle name="Comma 2 2 4 2 4 4 3 2" xfId="15007"/>
    <cellStyle name="Comma 2 2 4 2 4 4 4" xfId="9678"/>
    <cellStyle name="Comma 2 2 4 2 4 5" xfId="3008"/>
    <cellStyle name="Comma 2 2 4 2 4 5 2" xfId="17633"/>
    <cellStyle name="Comma 2 2 4 2 4 5 3" xfId="12331"/>
    <cellStyle name="Comma 2 2 4 2 4 6" xfId="6845"/>
    <cellStyle name="Comma 2 2 4 2 4 6 2" xfId="15003"/>
    <cellStyle name="Comma 2 2 4 2 4 7" xfId="9674"/>
    <cellStyle name="Comma 2 2 4 2 5" xfId="339"/>
    <cellStyle name="Comma 2 2 4 2 5 2" xfId="340"/>
    <cellStyle name="Comma 2 2 4 2 5 2 2" xfId="341"/>
    <cellStyle name="Comma 2 2 4 2 5 2 2 2" xfId="3015"/>
    <cellStyle name="Comma 2 2 4 2 5 2 2 2 2" xfId="17640"/>
    <cellStyle name="Comma 2 2 4 2 5 2 2 2 3" xfId="12338"/>
    <cellStyle name="Comma 2 2 4 2 5 2 2 3" xfId="6852"/>
    <cellStyle name="Comma 2 2 4 2 5 2 2 3 2" xfId="15010"/>
    <cellStyle name="Comma 2 2 4 2 5 2 2 4" xfId="9681"/>
    <cellStyle name="Comma 2 2 4 2 5 2 3" xfId="3014"/>
    <cellStyle name="Comma 2 2 4 2 5 2 3 2" xfId="17639"/>
    <cellStyle name="Comma 2 2 4 2 5 2 3 3" xfId="12337"/>
    <cellStyle name="Comma 2 2 4 2 5 2 4" xfId="6851"/>
    <cellStyle name="Comma 2 2 4 2 5 2 4 2" xfId="15009"/>
    <cellStyle name="Comma 2 2 4 2 5 2 5" xfId="9680"/>
    <cellStyle name="Comma 2 2 4 2 5 3" xfId="342"/>
    <cellStyle name="Comma 2 2 4 2 5 3 2" xfId="3016"/>
    <cellStyle name="Comma 2 2 4 2 5 3 2 2" xfId="17641"/>
    <cellStyle name="Comma 2 2 4 2 5 3 2 3" xfId="12339"/>
    <cellStyle name="Comma 2 2 4 2 5 3 3" xfId="6853"/>
    <cellStyle name="Comma 2 2 4 2 5 3 3 2" xfId="15011"/>
    <cellStyle name="Comma 2 2 4 2 5 3 4" xfId="9682"/>
    <cellStyle name="Comma 2 2 4 2 5 4" xfId="343"/>
    <cellStyle name="Comma 2 2 4 2 5 4 2" xfId="3017"/>
    <cellStyle name="Comma 2 2 4 2 5 4 2 2" xfId="17642"/>
    <cellStyle name="Comma 2 2 4 2 5 4 2 3" xfId="12340"/>
    <cellStyle name="Comma 2 2 4 2 5 4 3" xfId="6854"/>
    <cellStyle name="Comma 2 2 4 2 5 4 3 2" xfId="15012"/>
    <cellStyle name="Comma 2 2 4 2 5 4 4" xfId="9683"/>
    <cellStyle name="Comma 2 2 4 2 5 5" xfId="3013"/>
    <cellStyle name="Comma 2 2 4 2 5 5 2" xfId="17638"/>
    <cellStyle name="Comma 2 2 4 2 5 5 3" xfId="12336"/>
    <cellStyle name="Comma 2 2 4 2 5 6" xfId="6850"/>
    <cellStyle name="Comma 2 2 4 2 5 6 2" xfId="15008"/>
    <cellStyle name="Comma 2 2 4 2 5 7" xfId="9679"/>
    <cellStyle name="Comma 2 2 4 2 6" xfId="344"/>
    <cellStyle name="Comma 2 2 4 2 6 2" xfId="345"/>
    <cellStyle name="Comma 2 2 4 2 6 2 2" xfId="3019"/>
    <cellStyle name="Comma 2 2 4 2 6 2 2 2" xfId="17644"/>
    <cellStyle name="Comma 2 2 4 2 6 2 2 3" xfId="12342"/>
    <cellStyle name="Comma 2 2 4 2 6 2 3" xfId="6856"/>
    <cellStyle name="Comma 2 2 4 2 6 2 3 2" xfId="15014"/>
    <cellStyle name="Comma 2 2 4 2 6 2 4" xfId="9685"/>
    <cellStyle name="Comma 2 2 4 2 6 3" xfId="346"/>
    <cellStyle name="Comma 2 2 4 2 6 3 2" xfId="3020"/>
    <cellStyle name="Comma 2 2 4 2 6 3 2 2" xfId="17645"/>
    <cellStyle name="Comma 2 2 4 2 6 3 2 3" xfId="12343"/>
    <cellStyle name="Comma 2 2 4 2 6 3 3" xfId="6857"/>
    <cellStyle name="Comma 2 2 4 2 6 3 3 2" xfId="15015"/>
    <cellStyle name="Comma 2 2 4 2 6 3 4" xfId="9686"/>
    <cellStyle name="Comma 2 2 4 2 6 4" xfId="3018"/>
    <cellStyle name="Comma 2 2 4 2 6 4 2" xfId="17643"/>
    <cellStyle name="Comma 2 2 4 2 6 4 3" xfId="12341"/>
    <cellStyle name="Comma 2 2 4 2 6 5" xfId="6855"/>
    <cellStyle name="Comma 2 2 4 2 6 5 2" xfId="15013"/>
    <cellStyle name="Comma 2 2 4 2 6 6" xfId="9684"/>
    <cellStyle name="Comma 2 2 4 2 7" xfId="347"/>
    <cellStyle name="Comma 2 2 4 2 7 2" xfId="348"/>
    <cellStyle name="Comma 2 2 4 2 7 2 2" xfId="3022"/>
    <cellStyle name="Comma 2 2 4 2 7 2 2 2" xfId="17647"/>
    <cellStyle name="Comma 2 2 4 2 7 2 2 3" xfId="12345"/>
    <cellStyle name="Comma 2 2 4 2 7 2 3" xfId="6859"/>
    <cellStyle name="Comma 2 2 4 2 7 2 3 2" xfId="15017"/>
    <cellStyle name="Comma 2 2 4 2 7 2 4" xfId="9688"/>
    <cellStyle name="Comma 2 2 4 2 7 3" xfId="3021"/>
    <cellStyle name="Comma 2 2 4 2 7 3 2" xfId="17646"/>
    <cellStyle name="Comma 2 2 4 2 7 3 3" xfId="12344"/>
    <cellStyle name="Comma 2 2 4 2 7 4" xfId="6858"/>
    <cellStyle name="Comma 2 2 4 2 7 4 2" xfId="15016"/>
    <cellStyle name="Comma 2 2 4 2 7 5" xfId="9687"/>
    <cellStyle name="Comma 2 2 4 2 8" xfId="349"/>
    <cellStyle name="Comma 2 2 4 2 8 2" xfId="3023"/>
    <cellStyle name="Comma 2 2 4 2 8 2 2" xfId="17648"/>
    <cellStyle name="Comma 2 2 4 2 8 2 3" xfId="12346"/>
    <cellStyle name="Comma 2 2 4 2 8 3" xfId="6860"/>
    <cellStyle name="Comma 2 2 4 2 8 3 2" xfId="15018"/>
    <cellStyle name="Comma 2 2 4 2 8 4" xfId="9689"/>
    <cellStyle name="Comma 2 2 4 2 9" xfId="350"/>
    <cellStyle name="Comma 2 2 4 2 9 2" xfId="3024"/>
    <cellStyle name="Comma 2 2 4 2 9 2 2" xfId="17649"/>
    <cellStyle name="Comma 2 2 4 2 9 2 3" xfId="12347"/>
    <cellStyle name="Comma 2 2 4 2 9 3" xfId="6861"/>
    <cellStyle name="Comma 2 2 4 2 9 3 2" xfId="15019"/>
    <cellStyle name="Comma 2 2 4 2 9 4" xfId="9690"/>
    <cellStyle name="Comma 2 2 4 3" xfId="121"/>
    <cellStyle name="Comma 2 2 4 3 10" xfId="9472"/>
    <cellStyle name="Comma 2 2 4 3 2" xfId="352"/>
    <cellStyle name="Comma 2 2 4 3 2 2" xfId="353"/>
    <cellStyle name="Comma 2 2 4 3 2 2 2" xfId="3027"/>
    <cellStyle name="Comma 2 2 4 3 2 2 2 2" xfId="17652"/>
    <cellStyle name="Comma 2 2 4 3 2 2 2 3" xfId="12350"/>
    <cellStyle name="Comma 2 2 4 3 2 2 3" xfId="6864"/>
    <cellStyle name="Comma 2 2 4 3 2 2 3 2" xfId="15022"/>
    <cellStyle name="Comma 2 2 4 3 2 2 4" xfId="9693"/>
    <cellStyle name="Comma 2 2 4 3 2 3" xfId="3026"/>
    <cellStyle name="Comma 2 2 4 3 2 3 2" xfId="17651"/>
    <cellStyle name="Comma 2 2 4 3 2 3 3" xfId="12349"/>
    <cellStyle name="Comma 2 2 4 3 2 4" xfId="6863"/>
    <cellStyle name="Comma 2 2 4 3 2 4 2" xfId="15021"/>
    <cellStyle name="Comma 2 2 4 3 2 5" xfId="9692"/>
    <cellStyle name="Comma 2 2 4 3 3" xfId="354"/>
    <cellStyle name="Comma 2 2 4 3 3 2" xfId="3028"/>
    <cellStyle name="Comma 2 2 4 3 3 2 2" xfId="17653"/>
    <cellStyle name="Comma 2 2 4 3 3 2 3" xfId="12351"/>
    <cellStyle name="Comma 2 2 4 3 3 3" xfId="6865"/>
    <cellStyle name="Comma 2 2 4 3 3 3 2" xfId="15023"/>
    <cellStyle name="Comma 2 2 4 3 3 4" xfId="9694"/>
    <cellStyle name="Comma 2 2 4 3 4" xfId="355"/>
    <cellStyle name="Comma 2 2 4 3 4 2" xfId="3029"/>
    <cellStyle name="Comma 2 2 4 3 4 2 2" xfId="17654"/>
    <cellStyle name="Comma 2 2 4 3 4 2 3" xfId="12352"/>
    <cellStyle name="Comma 2 2 4 3 4 3" xfId="6866"/>
    <cellStyle name="Comma 2 2 4 3 4 3 2" xfId="15024"/>
    <cellStyle name="Comma 2 2 4 3 4 4" xfId="9695"/>
    <cellStyle name="Comma 2 2 4 3 5" xfId="2697"/>
    <cellStyle name="Comma 2 2 4 3 5 2" xfId="5325"/>
    <cellStyle name="Comma 2 2 4 3 5 2 2" xfId="19950"/>
    <cellStyle name="Comma 2 2 4 3 5 2 3" xfId="14666"/>
    <cellStyle name="Comma 2 2 4 3 5 3" xfId="9162"/>
    <cellStyle name="Comma 2 2 4 3 5 3 2" xfId="17320"/>
    <cellStyle name="Comma 2 2 4 3 5 4" xfId="11994"/>
    <cellStyle name="Comma 2 2 4 3 6" xfId="351"/>
    <cellStyle name="Comma 2 2 4 3 6 2" xfId="3025"/>
    <cellStyle name="Comma 2 2 4 3 6 2 2" xfId="17650"/>
    <cellStyle name="Comma 2 2 4 3 6 2 3" xfId="12348"/>
    <cellStyle name="Comma 2 2 4 3 6 3" xfId="6862"/>
    <cellStyle name="Comma 2 2 4 3 6 3 2" xfId="15020"/>
    <cellStyle name="Comma 2 2 4 3 6 4" xfId="9691"/>
    <cellStyle name="Comma 2 2 4 3 7" xfId="6498"/>
    <cellStyle name="Comma 2 2 4 3 7 2" xfId="17431"/>
    <cellStyle name="Comma 2 2 4 3 7 3" xfId="12128"/>
    <cellStyle name="Comma 2 2 4 3 8" xfId="2806"/>
    <cellStyle name="Comma 2 2 4 3 8 2" xfId="14801"/>
    <cellStyle name="Comma 2 2 4 3 9" xfId="6643"/>
    <cellStyle name="Comma 2 2 4 4" xfId="356"/>
    <cellStyle name="Comma 2 2 4 4 2" xfId="357"/>
    <cellStyle name="Comma 2 2 4 4 2 2" xfId="358"/>
    <cellStyle name="Comma 2 2 4 4 2 2 2" xfId="3032"/>
    <cellStyle name="Comma 2 2 4 4 2 2 2 2" xfId="17657"/>
    <cellStyle name="Comma 2 2 4 4 2 2 2 3" xfId="12355"/>
    <cellStyle name="Comma 2 2 4 4 2 2 3" xfId="6869"/>
    <cellStyle name="Comma 2 2 4 4 2 2 3 2" xfId="15027"/>
    <cellStyle name="Comma 2 2 4 4 2 2 4" xfId="9698"/>
    <cellStyle name="Comma 2 2 4 4 2 3" xfId="3031"/>
    <cellStyle name="Comma 2 2 4 4 2 3 2" xfId="17656"/>
    <cellStyle name="Comma 2 2 4 4 2 3 3" xfId="12354"/>
    <cellStyle name="Comma 2 2 4 4 2 4" xfId="6868"/>
    <cellStyle name="Comma 2 2 4 4 2 4 2" xfId="15026"/>
    <cellStyle name="Comma 2 2 4 4 2 5" xfId="9697"/>
    <cellStyle name="Comma 2 2 4 4 3" xfId="359"/>
    <cellStyle name="Comma 2 2 4 4 3 2" xfId="3033"/>
    <cellStyle name="Comma 2 2 4 4 3 2 2" xfId="17658"/>
    <cellStyle name="Comma 2 2 4 4 3 2 3" xfId="12356"/>
    <cellStyle name="Comma 2 2 4 4 3 3" xfId="6870"/>
    <cellStyle name="Comma 2 2 4 4 3 3 2" xfId="15028"/>
    <cellStyle name="Comma 2 2 4 4 3 4" xfId="9699"/>
    <cellStyle name="Comma 2 2 4 4 4" xfId="360"/>
    <cellStyle name="Comma 2 2 4 4 4 2" xfId="3034"/>
    <cellStyle name="Comma 2 2 4 4 4 2 2" xfId="17659"/>
    <cellStyle name="Comma 2 2 4 4 4 2 3" xfId="12357"/>
    <cellStyle name="Comma 2 2 4 4 4 3" xfId="6871"/>
    <cellStyle name="Comma 2 2 4 4 4 3 2" xfId="15029"/>
    <cellStyle name="Comma 2 2 4 4 4 4" xfId="9700"/>
    <cellStyle name="Comma 2 2 4 4 5" xfId="3030"/>
    <cellStyle name="Comma 2 2 4 4 5 2" xfId="17655"/>
    <cellStyle name="Comma 2 2 4 4 5 3" xfId="12353"/>
    <cellStyle name="Comma 2 2 4 4 6" xfId="6867"/>
    <cellStyle name="Comma 2 2 4 4 6 2" xfId="15025"/>
    <cellStyle name="Comma 2 2 4 4 7" xfId="9696"/>
    <cellStyle name="Comma 2 2 4 5" xfId="361"/>
    <cellStyle name="Comma 2 2 4 5 2" xfId="362"/>
    <cellStyle name="Comma 2 2 4 5 2 2" xfId="363"/>
    <cellStyle name="Comma 2 2 4 5 2 2 2" xfId="3037"/>
    <cellStyle name="Comma 2 2 4 5 2 2 2 2" xfId="17662"/>
    <cellStyle name="Comma 2 2 4 5 2 2 2 3" xfId="12360"/>
    <cellStyle name="Comma 2 2 4 5 2 2 3" xfId="6874"/>
    <cellStyle name="Comma 2 2 4 5 2 2 3 2" xfId="15032"/>
    <cellStyle name="Comma 2 2 4 5 2 2 4" xfId="9703"/>
    <cellStyle name="Comma 2 2 4 5 2 3" xfId="3036"/>
    <cellStyle name="Comma 2 2 4 5 2 3 2" xfId="17661"/>
    <cellStyle name="Comma 2 2 4 5 2 3 3" xfId="12359"/>
    <cellStyle name="Comma 2 2 4 5 2 4" xfId="6873"/>
    <cellStyle name="Comma 2 2 4 5 2 4 2" xfId="15031"/>
    <cellStyle name="Comma 2 2 4 5 2 5" xfId="9702"/>
    <cellStyle name="Comma 2 2 4 5 3" xfId="364"/>
    <cellStyle name="Comma 2 2 4 5 3 2" xfId="3038"/>
    <cellStyle name="Comma 2 2 4 5 3 2 2" xfId="17663"/>
    <cellStyle name="Comma 2 2 4 5 3 2 3" xfId="12361"/>
    <cellStyle name="Comma 2 2 4 5 3 3" xfId="6875"/>
    <cellStyle name="Comma 2 2 4 5 3 3 2" xfId="15033"/>
    <cellStyle name="Comma 2 2 4 5 3 4" xfId="9704"/>
    <cellStyle name="Comma 2 2 4 5 4" xfId="365"/>
    <cellStyle name="Comma 2 2 4 5 4 2" xfId="3039"/>
    <cellStyle name="Comma 2 2 4 5 4 2 2" xfId="17664"/>
    <cellStyle name="Comma 2 2 4 5 4 2 3" xfId="12362"/>
    <cellStyle name="Comma 2 2 4 5 4 3" xfId="6876"/>
    <cellStyle name="Comma 2 2 4 5 4 3 2" xfId="15034"/>
    <cellStyle name="Comma 2 2 4 5 4 4" xfId="9705"/>
    <cellStyle name="Comma 2 2 4 5 5" xfId="3035"/>
    <cellStyle name="Comma 2 2 4 5 5 2" xfId="17660"/>
    <cellStyle name="Comma 2 2 4 5 5 3" xfId="12358"/>
    <cellStyle name="Comma 2 2 4 5 6" xfId="6872"/>
    <cellStyle name="Comma 2 2 4 5 6 2" xfId="15030"/>
    <cellStyle name="Comma 2 2 4 5 7" xfId="9701"/>
    <cellStyle name="Comma 2 2 4 6" xfId="366"/>
    <cellStyle name="Comma 2 2 4 6 2" xfId="367"/>
    <cellStyle name="Comma 2 2 4 6 2 2" xfId="368"/>
    <cellStyle name="Comma 2 2 4 6 2 2 2" xfId="3042"/>
    <cellStyle name="Comma 2 2 4 6 2 2 2 2" xfId="17667"/>
    <cellStyle name="Comma 2 2 4 6 2 2 2 3" xfId="12365"/>
    <cellStyle name="Comma 2 2 4 6 2 2 3" xfId="6879"/>
    <cellStyle name="Comma 2 2 4 6 2 2 3 2" xfId="15037"/>
    <cellStyle name="Comma 2 2 4 6 2 2 4" xfId="9708"/>
    <cellStyle name="Comma 2 2 4 6 2 3" xfId="3041"/>
    <cellStyle name="Comma 2 2 4 6 2 3 2" xfId="17666"/>
    <cellStyle name="Comma 2 2 4 6 2 3 3" xfId="12364"/>
    <cellStyle name="Comma 2 2 4 6 2 4" xfId="6878"/>
    <cellStyle name="Comma 2 2 4 6 2 4 2" xfId="15036"/>
    <cellStyle name="Comma 2 2 4 6 2 5" xfId="9707"/>
    <cellStyle name="Comma 2 2 4 6 3" xfId="369"/>
    <cellStyle name="Comma 2 2 4 6 3 2" xfId="3043"/>
    <cellStyle name="Comma 2 2 4 6 3 2 2" xfId="17668"/>
    <cellStyle name="Comma 2 2 4 6 3 2 3" xfId="12366"/>
    <cellStyle name="Comma 2 2 4 6 3 3" xfId="6880"/>
    <cellStyle name="Comma 2 2 4 6 3 3 2" xfId="15038"/>
    <cellStyle name="Comma 2 2 4 6 3 4" xfId="9709"/>
    <cellStyle name="Comma 2 2 4 6 4" xfId="370"/>
    <cellStyle name="Comma 2 2 4 6 4 2" xfId="3044"/>
    <cellStyle name="Comma 2 2 4 6 4 2 2" xfId="17669"/>
    <cellStyle name="Comma 2 2 4 6 4 2 3" xfId="12367"/>
    <cellStyle name="Comma 2 2 4 6 4 3" xfId="6881"/>
    <cellStyle name="Comma 2 2 4 6 4 3 2" xfId="15039"/>
    <cellStyle name="Comma 2 2 4 6 4 4" xfId="9710"/>
    <cellStyle name="Comma 2 2 4 6 5" xfId="3040"/>
    <cellStyle name="Comma 2 2 4 6 5 2" xfId="17665"/>
    <cellStyle name="Comma 2 2 4 6 5 3" xfId="12363"/>
    <cellStyle name="Comma 2 2 4 6 6" xfId="6877"/>
    <cellStyle name="Comma 2 2 4 6 6 2" xfId="15035"/>
    <cellStyle name="Comma 2 2 4 6 7" xfId="9706"/>
    <cellStyle name="Comma 2 2 4 7" xfId="371"/>
    <cellStyle name="Comma 2 2 4 7 2" xfId="372"/>
    <cellStyle name="Comma 2 2 4 7 2 2" xfId="3046"/>
    <cellStyle name="Comma 2 2 4 7 2 2 2" xfId="17671"/>
    <cellStyle name="Comma 2 2 4 7 2 2 3" xfId="12369"/>
    <cellStyle name="Comma 2 2 4 7 2 3" xfId="6883"/>
    <cellStyle name="Comma 2 2 4 7 2 3 2" xfId="15041"/>
    <cellStyle name="Comma 2 2 4 7 2 4" xfId="9712"/>
    <cellStyle name="Comma 2 2 4 7 3" xfId="373"/>
    <cellStyle name="Comma 2 2 4 7 3 2" xfId="3047"/>
    <cellStyle name="Comma 2 2 4 7 3 2 2" xfId="17672"/>
    <cellStyle name="Comma 2 2 4 7 3 2 3" xfId="12370"/>
    <cellStyle name="Comma 2 2 4 7 3 3" xfId="6884"/>
    <cellStyle name="Comma 2 2 4 7 3 3 2" xfId="15042"/>
    <cellStyle name="Comma 2 2 4 7 3 4" xfId="9713"/>
    <cellStyle name="Comma 2 2 4 7 4" xfId="3045"/>
    <cellStyle name="Comma 2 2 4 7 4 2" xfId="17670"/>
    <cellStyle name="Comma 2 2 4 7 4 3" xfId="12368"/>
    <cellStyle name="Comma 2 2 4 7 5" xfId="6882"/>
    <cellStyle name="Comma 2 2 4 7 5 2" xfId="15040"/>
    <cellStyle name="Comma 2 2 4 7 6" xfId="9711"/>
    <cellStyle name="Comma 2 2 4 8" xfId="374"/>
    <cellStyle name="Comma 2 2 4 8 2" xfId="375"/>
    <cellStyle name="Comma 2 2 4 8 2 2" xfId="3049"/>
    <cellStyle name="Comma 2 2 4 8 2 2 2" xfId="17674"/>
    <cellStyle name="Comma 2 2 4 8 2 2 3" xfId="12372"/>
    <cellStyle name="Comma 2 2 4 8 2 3" xfId="6886"/>
    <cellStyle name="Comma 2 2 4 8 2 3 2" xfId="15044"/>
    <cellStyle name="Comma 2 2 4 8 2 4" xfId="9715"/>
    <cellStyle name="Comma 2 2 4 8 3" xfId="3048"/>
    <cellStyle name="Comma 2 2 4 8 3 2" xfId="17673"/>
    <cellStyle name="Comma 2 2 4 8 3 3" xfId="12371"/>
    <cellStyle name="Comma 2 2 4 8 4" xfId="6885"/>
    <cellStyle name="Comma 2 2 4 8 4 2" xfId="15043"/>
    <cellStyle name="Comma 2 2 4 8 5" xfId="9714"/>
    <cellStyle name="Comma 2 2 4 9" xfId="376"/>
    <cellStyle name="Comma 2 2 4 9 2" xfId="3050"/>
    <cellStyle name="Comma 2 2 4 9 2 2" xfId="17675"/>
    <cellStyle name="Comma 2 2 4 9 2 3" xfId="12373"/>
    <cellStyle name="Comma 2 2 4 9 3" xfId="6887"/>
    <cellStyle name="Comma 2 2 4 9 3 2" xfId="15045"/>
    <cellStyle name="Comma 2 2 4 9 4" xfId="9716"/>
    <cellStyle name="Comma 2 2 5" xfId="81"/>
    <cellStyle name="Comma 2 2 5 10" xfId="2598"/>
    <cellStyle name="Comma 2 2 5 10 2" xfId="5231"/>
    <cellStyle name="Comma 2 2 5 10 2 2" xfId="19856"/>
    <cellStyle name="Comma 2 2 5 10 2 3" xfId="14567"/>
    <cellStyle name="Comma 2 2 5 10 3" xfId="9068"/>
    <cellStyle name="Comma 2 2 5 10 3 2" xfId="17226"/>
    <cellStyle name="Comma 2 2 5 10 4" xfId="11899"/>
    <cellStyle name="Comma 2 2 5 11" xfId="2657"/>
    <cellStyle name="Comma 2 2 5 11 2" xfId="5285"/>
    <cellStyle name="Comma 2 2 5 11 2 2" xfId="19910"/>
    <cellStyle name="Comma 2 2 5 11 2 3" xfId="14626"/>
    <cellStyle name="Comma 2 2 5 11 3" xfId="9122"/>
    <cellStyle name="Comma 2 2 5 11 3 2" xfId="17280"/>
    <cellStyle name="Comma 2 2 5 11 4" xfId="11954"/>
    <cellStyle name="Comma 2 2 5 12" xfId="377"/>
    <cellStyle name="Comma 2 2 5 12 2" xfId="3051"/>
    <cellStyle name="Comma 2 2 5 12 2 2" xfId="17676"/>
    <cellStyle name="Comma 2 2 5 12 2 3" xfId="12374"/>
    <cellStyle name="Comma 2 2 5 12 3" xfId="6888"/>
    <cellStyle name="Comma 2 2 5 12 3 2" xfId="15046"/>
    <cellStyle name="Comma 2 2 5 12 4" xfId="9717"/>
    <cellStyle name="Comma 2 2 5 13" xfId="6465"/>
    <cellStyle name="Comma 2 2 5 13 2" xfId="17391"/>
    <cellStyle name="Comma 2 2 5 13 3" xfId="12088"/>
    <cellStyle name="Comma 2 2 5 14" xfId="2766"/>
    <cellStyle name="Comma 2 2 5 14 2" xfId="14761"/>
    <cellStyle name="Comma 2 2 5 15" xfId="6603"/>
    <cellStyle name="Comma 2 2 5 16" xfId="9432"/>
    <cellStyle name="Comma 2 2 5 2" xfId="135"/>
    <cellStyle name="Comma 2 2 5 2 10" xfId="9486"/>
    <cellStyle name="Comma 2 2 5 2 2" xfId="379"/>
    <cellStyle name="Comma 2 2 5 2 2 2" xfId="380"/>
    <cellStyle name="Comma 2 2 5 2 2 2 2" xfId="3054"/>
    <cellStyle name="Comma 2 2 5 2 2 2 2 2" xfId="17679"/>
    <cellStyle name="Comma 2 2 5 2 2 2 2 3" xfId="12377"/>
    <cellStyle name="Comma 2 2 5 2 2 2 3" xfId="6891"/>
    <cellStyle name="Comma 2 2 5 2 2 2 3 2" xfId="15049"/>
    <cellStyle name="Comma 2 2 5 2 2 2 4" xfId="9720"/>
    <cellStyle name="Comma 2 2 5 2 2 3" xfId="3053"/>
    <cellStyle name="Comma 2 2 5 2 2 3 2" xfId="17678"/>
    <cellStyle name="Comma 2 2 5 2 2 3 3" xfId="12376"/>
    <cellStyle name="Comma 2 2 5 2 2 4" xfId="6890"/>
    <cellStyle name="Comma 2 2 5 2 2 4 2" xfId="15048"/>
    <cellStyle name="Comma 2 2 5 2 2 5" xfId="9719"/>
    <cellStyle name="Comma 2 2 5 2 3" xfId="381"/>
    <cellStyle name="Comma 2 2 5 2 3 2" xfId="3055"/>
    <cellStyle name="Comma 2 2 5 2 3 2 2" xfId="17680"/>
    <cellStyle name="Comma 2 2 5 2 3 2 3" xfId="12378"/>
    <cellStyle name="Comma 2 2 5 2 3 3" xfId="6892"/>
    <cellStyle name="Comma 2 2 5 2 3 3 2" xfId="15050"/>
    <cellStyle name="Comma 2 2 5 2 3 4" xfId="9721"/>
    <cellStyle name="Comma 2 2 5 2 4" xfId="382"/>
    <cellStyle name="Comma 2 2 5 2 4 2" xfId="3056"/>
    <cellStyle name="Comma 2 2 5 2 4 2 2" xfId="17681"/>
    <cellStyle name="Comma 2 2 5 2 4 2 3" xfId="12379"/>
    <cellStyle name="Comma 2 2 5 2 4 3" xfId="6893"/>
    <cellStyle name="Comma 2 2 5 2 4 3 2" xfId="15051"/>
    <cellStyle name="Comma 2 2 5 2 4 4" xfId="9722"/>
    <cellStyle name="Comma 2 2 5 2 5" xfId="2711"/>
    <cellStyle name="Comma 2 2 5 2 5 2" xfId="5339"/>
    <cellStyle name="Comma 2 2 5 2 5 2 2" xfId="19964"/>
    <cellStyle name="Comma 2 2 5 2 5 2 3" xfId="14680"/>
    <cellStyle name="Comma 2 2 5 2 5 3" xfId="9176"/>
    <cellStyle name="Comma 2 2 5 2 5 3 2" xfId="17334"/>
    <cellStyle name="Comma 2 2 5 2 5 4" xfId="12008"/>
    <cellStyle name="Comma 2 2 5 2 6" xfId="378"/>
    <cellStyle name="Comma 2 2 5 2 6 2" xfId="3052"/>
    <cellStyle name="Comma 2 2 5 2 6 2 2" xfId="17677"/>
    <cellStyle name="Comma 2 2 5 2 6 2 3" xfId="12375"/>
    <cellStyle name="Comma 2 2 5 2 6 3" xfId="6889"/>
    <cellStyle name="Comma 2 2 5 2 6 3 2" xfId="15047"/>
    <cellStyle name="Comma 2 2 5 2 6 4" xfId="9718"/>
    <cellStyle name="Comma 2 2 5 2 7" xfId="6517"/>
    <cellStyle name="Comma 2 2 5 2 7 2" xfId="17445"/>
    <cellStyle name="Comma 2 2 5 2 7 3" xfId="12142"/>
    <cellStyle name="Comma 2 2 5 2 8" xfId="2820"/>
    <cellStyle name="Comma 2 2 5 2 8 2" xfId="14815"/>
    <cellStyle name="Comma 2 2 5 2 9" xfId="6657"/>
    <cellStyle name="Comma 2 2 5 3" xfId="383"/>
    <cellStyle name="Comma 2 2 5 3 2" xfId="384"/>
    <cellStyle name="Comma 2 2 5 3 2 2" xfId="385"/>
    <cellStyle name="Comma 2 2 5 3 2 2 2" xfId="3059"/>
    <cellStyle name="Comma 2 2 5 3 2 2 2 2" xfId="17684"/>
    <cellStyle name="Comma 2 2 5 3 2 2 2 3" xfId="12382"/>
    <cellStyle name="Comma 2 2 5 3 2 2 3" xfId="6896"/>
    <cellStyle name="Comma 2 2 5 3 2 2 3 2" xfId="15054"/>
    <cellStyle name="Comma 2 2 5 3 2 2 4" xfId="9725"/>
    <cellStyle name="Comma 2 2 5 3 2 3" xfId="3058"/>
    <cellStyle name="Comma 2 2 5 3 2 3 2" xfId="17683"/>
    <cellStyle name="Comma 2 2 5 3 2 3 3" xfId="12381"/>
    <cellStyle name="Comma 2 2 5 3 2 4" xfId="6895"/>
    <cellStyle name="Comma 2 2 5 3 2 4 2" xfId="15053"/>
    <cellStyle name="Comma 2 2 5 3 2 5" xfId="9724"/>
    <cellStyle name="Comma 2 2 5 3 3" xfId="386"/>
    <cellStyle name="Comma 2 2 5 3 3 2" xfId="3060"/>
    <cellStyle name="Comma 2 2 5 3 3 2 2" xfId="17685"/>
    <cellStyle name="Comma 2 2 5 3 3 2 3" xfId="12383"/>
    <cellStyle name="Comma 2 2 5 3 3 3" xfId="6897"/>
    <cellStyle name="Comma 2 2 5 3 3 3 2" xfId="15055"/>
    <cellStyle name="Comma 2 2 5 3 3 4" xfId="9726"/>
    <cellStyle name="Comma 2 2 5 3 4" xfId="387"/>
    <cellStyle name="Comma 2 2 5 3 4 2" xfId="3061"/>
    <cellStyle name="Comma 2 2 5 3 4 2 2" xfId="17686"/>
    <cellStyle name="Comma 2 2 5 3 4 2 3" xfId="12384"/>
    <cellStyle name="Comma 2 2 5 3 4 3" xfId="6898"/>
    <cellStyle name="Comma 2 2 5 3 4 3 2" xfId="15056"/>
    <cellStyle name="Comma 2 2 5 3 4 4" xfId="9727"/>
    <cellStyle name="Comma 2 2 5 3 5" xfId="3057"/>
    <cellStyle name="Comma 2 2 5 3 5 2" xfId="17682"/>
    <cellStyle name="Comma 2 2 5 3 5 3" xfId="12380"/>
    <cellStyle name="Comma 2 2 5 3 6" xfId="6894"/>
    <cellStyle name="Comma 2 2 5 3 6 2" xfId="15052"/>
    <cellStyle name="Comma 2 2 5 3 7" xfId="9723"/>
    <cellStyle name="Comma 2 2 5 4" xfId="388"/>
    <cellStyle name="Comma 2 2 5 4 2" xfId="389"/>
    <cellStyle name="Comma 2 2 5 4 2 2" xfId="390"/>
    <cellStyle name="Comma 2 2 5 4 2 2 2" xfId="3064"/>
    <cellStyle name="Comma 2 2 5 4 2 2 2 2" xfId="17689"/>
    <cellStyle name="Comma 2 2 5 4 2 2 2 3" xfId="12387"/>
    <cellStyle name="Comma 2 2 5 4 2 2 3" xfId="6901"/>
    <cellStyle name="Comma 2 2 5 4 2 2 3 2" xfId="15059"/>
    <cellStyle name="Comma 2 2 5 4 2 2 4" xfId="9730"/>
    <cellStyle name="Comma 2 2 5 4 2 3" xfId="3063"/>
    <cellStyle name="Comma 2 2 5 4 2 3 2" xfId="17688"/>
    <cellStyle name="Comma 2 2 5 4 2 3 3" xfId="12386"/>
    <cellStyle name="Comma 2 2 5 4 2 4" xfId="6900"/>
    <cellStyle name="Comma 2 2 5 4 2 4 2" xfId="15058"/>
    <cellStyle name="Comma 2 2 5 4 2 5" xfId="9729"/>
    <cellStyle name="Comma 2 2 5 4 3" xfId="391"/>
    <cellStyle name="Comma 2 2 5 4 3 2" xfId="3065"/>
    <cellStyle name="Comma 2 2 5 4 3 2 2" xfId="17690"/>
    <cellStyle name="Comma 2 2 5 4 3 2 3" xfId="12388"/>
    <cellStyle name="Comma 2 2 5 4 3 3" xfId="6902"/>
    <cellStyle name="Comma 2 2 5 4 3 3 2" xfId="15060"/>
    <cellStyle name="Comma 2 2 5 4 3 4" xfId="9731"/>
    <cellStyle name="Comma 2 2 5 4 4" xfId="392"/>
    <cellStyle name="Comma 2 2 5 4 4 2" xfId="3066"/>
    <cellStyle name="Comma 2 2 5 4 4 2 2" xfId="17691"/>
    <cellStyle name="Comma 2 2 5 4 4 2 3" xfId="12389"/>
    <cellStyle name="Comma 2 2 5 4 4 3" xfId="6903"/>
    <cellStyle name="Comma 2 2 5 4 4 3 2" xfId="15061"/>
    <cellStyle name="Comma 2 2 5 4 4 4" xfId="9732"/>
    <cellStyle name="Comma 2 2 5 4 5" xfId="3062"/>
    <cellStyle name="Comma 2 2 5 4 5 2" xfId="17687"/>
    <cellStyle name="Comma 2 2 5 4 5 3" xfId="12385"/>
    <cellStyle name="Comma 2 2 5 4 6" xfId="6899"/>
    <cellStyle name="Comma 2 2 5 4 6 2" xfId="15057"/>
    <cellStyle name="Comma 2 2 5 4 7" xfId="9728"/>
    <cellStyle name="Comma 2 2 5 5" xfId="393"/>
    <cellStyle name="Comma 2 2 5 5 2" xfId="394"/>
    <cellStyle name="Comma 2 2 5 5 2 2" xfId="395"/>
    <cellStyle name="Comma 2 2 5 5 2 2 2" xfId="3069"/>
    <cellStyle name="Comma 2 2 5 5 2 2 2 2" xfId="17694"/>
    <cellStyle name="Comma 2 2 5 5 2 2 2 3" xfId="12392"/>
    <cellStyle name="Comma 2 2 5 5 2 2 3" xfId="6906"/>
    <cellStyle name="Comma 2 2 5 5 2 2 3 2" xfId="15064"/>
    <cellStyle name="Comma 2 2 5 5 2 2 4" xfId="9735"/>
    <cellStyle name="Comma 2 2 5 5 2 3" xfId="3068"/>
    <cellStyle name="Comma 2 2 5 5 2 3 2" xfId="17693"/>
    <cellStyle name="Comma 2 2 5 5 2 3 3" xfId="12391"/>
    <cellStyle name="Comma 2 2 5 5 2 4" xfId="6905"/>
    <cellStyle name="Comma 2 2 5 5 2 4 2" xfId="15063"/>
    <cellStyle name="Comma 2 2 5 5 2 5" xfId="9734"/>
    <cellStyle name="Comma 2 2 5 5 3" xfId="396"/>
    <cellStyle name="Comma 2 2 5 5 3 2" xfId="3070"/>
    <cellStyle name="Comma 2 2 5 5 3 2 2" xfId="17695"/>
    <cellStyle name="Comma 2 2 5 5 3 2 3" xfId="12393"/>
    <cellStyle name="Comma 2 2 5 5 3 3" xfId="6907"/>
    <cellStyle name="Comma 2 2 5 5 3 3 2" xfId="15065"/>
    <cellStyle name="Comma 2 2 5 5 3 4" xfId="9736"/>
    <cellStyle name="Comma 2 2 5 5 4" xfId="397"/>
    <cellStyle name="Comma 2 2 5 5 4 2" xfId="3071"/>
    <cellStyle name="Comma 2 2 5 5 4 2 2" xfId="17696"/>
    <cellStyle name="Comma 2 2 5 5 4 2 3" xfId="12394"/>
    <cellStyle name="Comma 2 2 5 5 4 3" xfId="6908"/>
    <cellStyle name="Comma 2 2 5 5 4 3 2" xfId="15066"/>
    <cellStyle name="Comma 2 2 5 5 4 4" xfId="9737"/>
    <cellStyle name="Comma 2 2 5 5 5" xfId="3067"/>
    <cellStyle name="Comma 2 2 5 5 5 2" xfId="17692"/>
    <cellStyle name="Comma 2 2 5 5 5 3" xfId="12390"/>
    <cellStyle name="Comma 2 2 5 5 6" xfId="6904"/>
    <cellStyle name="Comma 2 2 5 5 6 2" xfId="15062"/>
    <cellStyle name="Comma 2 2 5 5 7" xfId="9733"/>
    <cellStyle name="Comma 2 2 5 6" xfId="398"/>
    <cellStyle name="Comma 2 2 5 6 2" xfId="399"/>
    <cellStyle name="Comma 2 2 5 6 2 2" xfId="3073"/>
    <cellStyle name="Comma 2 2 5 6 2 2 2" xfId="17698"/>
    <cellStyle name="Comma 2 2 5 6 2 2 3" xfId="12396"/>
    <cellStyle name="Comma 2 2 5 6 2 3" xfId="6910"/>
    <cellStyle name="Comma 2 2 5 6 2 3 2" xfId="15068"/>
    <cellStyle name="Comma 2 2 5 6 2 4" xfId="9739"/>
    <cellStyle name="Comma 2 2 5 6 3" xfId="400"/>
    <cellStyle name="Comma 2 2 5 6 3 2" xfId="3074"/>
    <cellStyle name="Comma 2 2 5 6 3 2 2" xfId="17699"/>
    <cellStyle name="Comma 2 2 5 6 3 2 3" xfId="12397"/>
    <cellStyle name="Comma 2 2 5 6 3 3" xfId="6911"/>
    <cellStyle name="Comma 2 2 5 6 3 3 2" xfId="15069"/>
    <cellStyle name="Comma 2 2 5 6 3 4" xfId="9740"/>
    <cellStyle name="Comma 2 2 5 6 4" xfId="3072"/>
    <cellStyle name="Comma 2 2 5 6 4 2" xfId="17697"/>
    <cellStyle name="Comma 2 2 5 6 4 3" xfId="12395"/>
    <cellStyle name="Comma 2 2 5 6 5" xfId="6909"/>
    <cellStyle name="Comma 2 2 5 6 5 2" xfId="15067"/>
    <cellStyle name="Comma 2 2 5 6 6" xfId="9738"/>
    <cellStyle name="Comma 2 2 5 7" xfId="401"/>
    <cellStyle name="Comma 2 2 5 7 2" xfId="402"/>
    <cellStyle name="Comma 2 2 5 7 2 2" xfId="3076"/>
    <cellStyle name="Comma 2 2 5 7 2 2 2" xfId="17701"/>
    <cellStyle name="Comma 2 2 5 7 2 2 3" xfId="12399"/>
    <cellStyle name="Comma 2 2 5 7 2 3" xfId="6913"/>
    <cellStyle name="Comma 2 2 5 7 2 3 2" xfId="15071"/>
    <cellStyle name="Comma 2 2 5 7 2 4" xfId="9742"/>
    <cellStyle name="Comma 2 2 5 7 3" xfId="3075"/>
    <cellStyle name="Comma 2 2 5 7 3 2" xfId="17700"/>
    <cellStyle name="Comma 2 2 5 7 3 3" xfId="12398"/>
    <cellStyle name="Comma 2 2 5 7 4" xfId="6912"/>
    <cellStyle name="Comma 2 2 5 7 4 2" xfId="15070"/>
    <cellStyle name="Comma 2 2 5 7 5" xfId="9741"/>
    <cellStyle name="Comma 2 2 5 8" xfId="403"/>
    <cellStyle name="Comma 2 2 5 8 2" xfId="3077"/>
    <cellStyle name="Comma 2 2 5 8 2 2" xfId="17702"/>
    <cellStyle name="Comma 2 2 5 8 2 3" xfId="12400"/>
    <cellStyle name="Comma 2 2 5 8 3" xfId="6914"/>
    <cellStyle name="Comma 2 2 5 8 3 2" xfId="15072"/>
    <cellStyle name="Comma 2 2 5 8 4" xfId="9743"/>
    <cellStyle name="Comma 2 2 5 9" xfId="404"/>
    <cellStyle name="Comma 2 2 5 9 2" xfId="3078"/>
    <cellStyle name="Comma 2 2 5 9 2 2" xfId="17703"/>
    <cellStyle name="Comma 2 2 5 9 2 3" xfId="12401"/>
    <cellStyle name="Comma 2 2 5 9 3" xfId="6915"/>
    <cellStyle name="Comma 2 2 5 9 3 2" xfId="15073"/>
    <cellStyle name="Comma 2 2 5 9 4" xfId="9744"/>
    <cellStyle name="Comma 2 2 6" xfId="108"/>
    <cellStyle name="Comma 2 2 6 10" xfId="9459"/>
    <cellStyle name="Comma 2 2 6 2" xfId="406"/>
    <cellStyle name="Comma 2 2 6 2 2" xfId="407"/>
    <cellStyle name="Comma 2 2 6 2 2 2" xfId="3081"/>
    <cellStyle name="Comma 2 2 6 2 2 2 2" xfId="17706"/>
    <cellStyle name="Comma 2 2 6 2 2 2 3" xfId="12404"/>
    <cellStyle name="Comma 2 2 6 2 2 3" xfId="6918"/>
    <cellStyle name="Comma 2 2 6 2 2 3 2" xfId="15076"/>
    <cellStyle name="Comma 2 2 6 2 2 4" xfId="9747"/>
    <cellStyle name="Comma 2 2 6 2 3" xfId="3080"/>
    <cellStyle name="Comma 2 2 6 2 3 2" xfId="17705"/>
    <cellStyle name="Comma 2 2 6 2 3 3" xfId="12403"/>
    <cellStyle name="Comma 2 2 6 2 4" xfId="6917"/>
    <cellStyle name="Comma 2 2 6 2 4 2" xfId="15075"/>
    <cellStyle name="Comma 2 2 6 2 5" xfId="9746"/>
    <cellStyle name="Comma 2 2 6 3" xfId="408"/>
    <cellStyle name="Comma 2 2 6 3 2" xfId="3082"/>
    <cellStyle name="Comma 2 2 6 3 2 2" xfId="17707"/>
    <cellStyle name="Comma 2 2 6 3 2 3" xfId="12405"/>
    <cellStyle name="Comma 2 2 6 3 3" xfId="6919"/>
    <cellStyle name="Comma 2 2 6 3 3 2" xfId="15077"/>
    <cellStyle name="Comma 2 2 6 3 4" xfId="9748"/>
    <cellStyle name="Comma 2 2 6 4" xfId="409"/>
    <cellStyle name="Comma 2 2 6 4 2" xfId="3083"/>
    <cellStyle name="Comma 2 2 6 4 2 2" xfId="17708"/>
    <cellStyle name="Comma 2 2 6 4 2 3" xfId="12406"/>
    <cellStyle name="Comma 2 2 6 4 3" xfId="6920"/>
    <cellStyle name="Comma 2 2 6 4 3 2" xfId="15078"/>
    <cellStyle name="Comma 2 2 6 4 4" xfId="9749"/>
    <cellStyle name="Comma 2 2 6 5" xfId="2684"/>
    <cellStyle name="Comma 2 2 6 5 2" xfId="5312"/>
    <cellStyle name="Comma 2 2 6 5 2 2" xfId="19937"/>
    <cellStyle name="Comma 2 2 6 5 2 3" xfId="14653"/>
    <cellStyle name="Comma 2 2 6 5 3" xfId="9149"/>
    <cellStyle name="Comma 2 2 6 5 3 2" xfId="17307"/>
    <cellStyle name="Comma 2 2 6 5 4" xfId="11981"/>
    <cellStyle name="Comma 2 2 6 6" xfId="405"/>
    <cellStyle name="Comma 2 2 6 6 2" xfId="3079"/>
    <cellStyle name="Comma 2 2 6 6 2 2" xfId="17704"/>
    <cellStyle name="Comma 2 2 6 6 2 3" xfId="12402"/>
    <cellStyle name="Comma 2 2 6 6 3" xfId="6916"/>
    <cellStyle name="Comma 2 2 6 6 3 2" xfId="15074"/>
    <cellStyle name="Comma 2 2 6 6 4" xfId="9745"/>
    <cellStyle name="Comma 2 2 6 7" xfId="6491"/>
    <cellStyle name="Comma 2 2 6 7 2" xfId="17418"/>
    <cellStyle name="Comma 2 2 6 7 3" xfId="12115"/>
    <cellStyle name="Comma 2 2 6 8" xfId="2793"/>
    <cellStyle name="Comma 2 2 6 8 2" xfId="14788"/>
    <cellStyle name="Comma 2 2 6 9" xfId="6630"/>
    <cellStyle name="Comma 2 2 7" xfId="410"/>
    <cellStyle name="Comma 2 2 7 2" xfId="411"/>
    <cellStyle name="Comma 2 2 7 2 2" xfId="412"/>
    <cellStyle name="Comma 2 2 7 2 2 2" xfId="3086"/>
    <cellStyle name="Comma 2 2 7 2 2 2 2" xfId="17711"/>
    <cellStyle name="Comma 2 2 7 2 2 2 3" xfId="12409"/>
    <cellStyle name="Comma 2 2 7 2 2 3" xfId="6923"/>
    <cellStyle name="Comma 2 2 7 2 2 3 2" xfId="15081"/>
    <cellStyle name="Comma 2 2 7 2 2 4" xfId="9752"/>
    <cellStyle name="Comma 2 2 7 2 3" xfId="3085"/>
    <cellStyle name="Comma 2 2 7 2 3 2" xfId="17710"/>
    <cellStyle name="Comma 2 2 7 2 3 3" xfId="12408"/>
    <cellStyle name="Comma 2 2 7 2 4" xfId="6922"/>
    <cellStyle name="Comma 2 2 7 2 4 2" xfId="15080"/>
    <cellStyle name="Comma 2 2 7 2 5" xfId="9751"/>
    <cellStyle name="Comma 2 2 7 3" xfId="413"/>
    <cellStyle name="Comma 2 2 7 3 2" xfId="3087"/>
    <cellStyle name="Comma 2 2 7 3 2 2" xfId="17712"/>
    <cellStyle name="Comma 2 2 7 3 2 3" xfId="12410"/>
    <cellStyle name="Comma 2 2 7 3 3" xfId="6924"/>
    <cellStyle name="Comma 2 2 7 3 3 2" xfId="15082"/>
    <cellStyle name="Comma 2 2 7 3 4" xfId="9753"/>
    <cellStyle name="Comma 2 2 7 4" xfId="414"/>
    <cellStyle name="Comma 2 2 7 4 2" xfId="3088"/>
    <cellStyle name="Comma 2 2 7 4 2 2" xfId="17713"/>
    <cellStyle name="Comma 2 2 7 4 2 3" xfId="12411"/>
    <cellStyle name="Comma 2 2 7 4 3" xfId="6925"/>
    <cellStyle name="Comma 2 2 7 4 3 2" xfId="15083"/>
    <cellStyle name="Comma 2 2 7 4 4" xfId="9754"/>
    <cellStyle name="Comma 2 2 7 5" xfId="3084"/>
    <cellStyle name="Comma 2 2 7 5 2" xfId="17709"/>
    <cellStyle name="Comma 2 2 7 5 3" xfId="12407"/>
    <cellStyle name="Comma 2 2 7 6" xfId="6921"/>
    <cellStyle name="Comma 2 2 7 6 2" xfId="15079"/>
    <cellStyle name="Comma 2 2 7 7" xfId="9750"/>
    <cellStyle name="Comma 2 2 8" xfId="415"/>
    <cellStyle name="Comma 2 2 8 2" xfId="416"/>
    <cellStyle name="Comma 2 2 8 2 2" xfId="417"/>
    <cellStyle name="Comma 2 2 8 2 2 2" xfId="3091"/>
    <cellStyle name="Comma 2 2 8 2 2 2 2" xfId="17716"/>
    <cellStyle name="Comma 2 2 8 2 2 2 3" xfId="12414"/>
    <cellStyle name="Comma 2 2 8 2 2 3" xfId="6928"/>
    <cellStyle name="Comma 2 2 8 2 2 3 2" xfId="15086"/>
    <cellStyle name="Comma 2 2 8 2 2 4" xfId="9757"/>
    <cellStyle name="Comma 2 2 8 2 3" xfId="3090"/>
    <cellStyle name="Comma 2 2 8 2 3 2" xfId="17715"/>
    <cellStyle name="Comma 2 2 8 2 3 3" xfId="12413"/>
    <cellStyle name="Comma 2 2 8 2 4" xfId="6927"/>
    <cellStyle name="Comma 2 2 8 2 4 2" xfId="15085"/>
    <cellStyle name="Comma 2 2 8 2 5" xfId="9756"/>
    <cellStyle name="Comma 2 2 8 3" xfId="418"/>
    <cellStyle name="Comma 2 2 8 3 2" xfId="3092"/>
    <cellStyle name="Comma 2 2 8 3 2 2" xfId="17717"/>
    <cellStyle name="Comma 2 2 8 3 2 3" xfId="12415"/>
    <cellStyle name="Comma 2 2 8 3 3" xfId="6929"/>
    <cellStyle name="Comma 2 2 8 3 3 2" xfId="15087"/>
    <cellStyle name="Comma 2 2 8 3 4" xfId="9758"/>
    <cellStyle name="Comma 2 2 8 4" xfId="419"/>
    <cellStyle name="Comma 2 2 8 4 2" xfId="3093"/>
    <cellStyle name="Comma 2 2 8 4 2 2" xfId="17718"/>
    <cellStyle name="Comma 2 2 8 4 2 3" xfId="12416"/>
    <cellStyle name="Comma 2 2 8 4 3" xfId="6930"/>
    <cellStyle name="Comma 2 2 8 4 3 2" xfId="15088"/>
    <cellStyle name="Comma 2 2 8 4 4" xfId="9759"/>
    <cellStyle name="Comma 2 2 8 5" xfId="3089"/>
    <cellStyle name="Comma 2 2 8 5 2" xfId="17714"/>
    <cellStyle name="Comma 2 2 8 5 3" xfId="12412"/>
    <cellStyle name="Comma 2 2 8 6" xfId="6926"/>
    <cellStyle name="Comma 2 2 8 6 2" xfId="15084"/>
    <cellStyle name="Comma 2 2 8 7" xfId="9755"/>
    <cellStyle name="Comma 2 2 9" xfId="420"/>
    <cellStyle name="Comma 2 2 9 2" xfId="421"/>
    <cellStyle name="Comma 2 2 9 2 2" xfId="422"/>
    <cellStyle name="Comma 2 2 9 2 2 2" xfId="3096"/>
    <cellStyle name="Comma 2 2 9 2 2 2 2" xfId="17721"/>
    <cellStyle name="Comma 2 2 9 2 2 2 3" xfId="12419"/>
    <cellStyle name="Comma 2 2 9 2 2 3" xfId="6933"/>
    <cellStyle name="Comma 2 2 9 2 2 3 2" xfId="15091"/>
    <cellStyle name="Comma 2 2 9 2 2 4" xfId="9762"/>
    <cellStyle name="Comma 2 2 9 2 3" xfId="3095"/>
    <cellStyle name="Comma 2 2 9 2 3 2" xfId="17720"/>
    <cellStyle name="Comma 2 2 9 2 3 3" xfId="12418"/>
    <cellStyle name="Comma 2 2 9 2 4" xfId="6932"/>
    <cellStyle name="Comma 2 2 9 2 4 2" xfId="15090"/>
    <cellStyle name="Comma 2 2 9 2 5" xfId="9761"/>
    <cellStyle name="Comma 2 2 9 3" xfId="423"/>
    <cellStyle name="Comma 2 2 9 3 2" xfId="3097"/>
    <cellStyle name="Comma 2 2 9 3 2 2" xfId="17722"/>
    <cellStyle name="Comma 2 2 9 3 2 3" xfId="12420"/>
    <cellStyle name="Comma 2 2 9 3 3" xfId="6934"/>
    <cellStyle name="Comma 2 2 9 3 3 2" xfId="15092"/>
    <cellStyle name="Comma 2 2 9 3 4" xfId="9763"/>
    <cellStyle name="Comma 2 2 9 4" xfId="424"/>
    <cellStyle name="Comma 2 2 9 4 2" xfId="3098"/>
    <cellStyle name="Comma 2 2 9 4 2 2" xfId="17723"/>
    <cellStyle name="Comma 2 2 9 4 2 3" xfId="12421"/>
    <cellStyle name="Comma 2 2 9 4 3" xfId="6935"/>
    <cellStyle name="Comma 2 2 9 4 3 2" xfId="15093"/>
    <cellStyle name="Comma 2 2 9 4 4" xfId="9764"/>
    <cellStyle name="Comma 2 2 9 5" xfId="3094"/>
    <cellStyle name="Comma 2 2 9 5 2" xfId="17719"/>
    <cellStyle name="Comma 2 2 9 5 3" xfId="12417"/>
    <cellStyle name="Comma 2 2 9 6" xfId="6931"/>
    <cellStyle name="Comma 2 2 9 6 2" xfId="15089"/>
    <cellStyle name="Comma 2 2 9 7" xfId="9760"/>
    <cellStyle name="Comma 2 20" xfId="2629"/>
    <cellStyle name="Comma 2 20 2" xfId="5257"/>
    <cellStyle name="Comma 2 20 2 2" xfId="19882"/>
    <cellStyle name="Comma 2 20 2 3" xfId="14598"/>
    <cellStyle name="Comma 2 20 3" xfId="9094"/>
    <cellStyle name="Comma 2 20 3 2" xfId="17252"/>
    <cellStyle name="Comma 2 20 4" xfId="11926"/>
    <cellStyle name="Comma 2 21" xfId="171"/>
    <cellStyle name="Comma 2 21 2" xfId="2845"/>
    <cellStyle name="Comma 2 21 2 2" xfId="17470"/>
    <cellStyle name="Comma 2 21 2 3" xfId="12168"/>
    <cellStyle name="Comma 2 21 3" xfId="6682"/>
    <cellStyle name="Comma 2 21 3 2" xfId="14840"/>
    <cellStyle name="Comma 2 21 4" xfId="9511"/>
    <cellStyle name="Comma 2 22" xfId="6398"/>
    <cellStyle name="Comma 2 22 2" xfId="6424"/>
    <cellStyle name="Comma 2 22 2 2" xfId="17363"/>
    <cellStyle name="Comma 2 22 2 3" xfId="12044"/>
    <cellStyle name="Comma 2 22 3" xfId="14730"/>
    <cellStyle name="Comma 2 22 4" xfId="9391"/>
    <cellStyle name="Comma 2 23" xfId="6435"/>
    <cellStyle name="Comma 2 23 2" xfId="17359"/>
    <cellStyle name="Comma 2 23 3" xfId="12036"/>
    <cellStyle name="Comma 2 24" xfId="6543"/>
    <cellStyle name="Comma 2 24 2" xfId="14722"/>
    <cellStyle name="Comma 2 25" xfId="2738"/>
    <cellStyle name="Comma 2 25 2" xfId="14709"/>
    <cellStyle name="Comma 2 26" xfId="6575"/>
    <cellStyle name="Comma 2 26 2" xfId="9378"/>
    <cellStyle name="Comma 2 27" xfId="9272"/>
    <cellStyle name="Comma 2 3" xfId="37"/>
    <cellStyle name="Comma 2 3 10" xfId="426"/>
    <cellStyle name="Comma 2 3 10 2" xfId="427"/>
    <cellStyle name="Comma 2 3 10 2 2" xfId="3101"/>
    <cellStyle name="Comma 2 3 10 2 2 2" xfId="17726"/>
    <cellStyle name="Comma 2 3 10 2 2 3" xfId="12424"/>
    <cellStyle name="Comma 2 3 10 2 3" xfId="6938"/>
    <cellStyle name="Comma 2 3 10 2 3 2" xfId="15096"/>
    <cellStyle name="Comma 2 3 10 2 4" xfId="9767"/>
    <cellStyle name="Comma 2 3 10 3" xfId="428"/>
    <cellStyle name="Comma 2 3 10 3 2" xfId="3102"/>
    <cellStyle name="Comma 2 3 10 3 2 2" xfId="17727"/>
    <cellStyle name="Comma 2 3 10 3 2 3" xfId="12425"/>
    <cellStyle name="Comma 2 3 10 3 3" xfId="6939"/>
    <cellStyle name="Comma 2 3 10 3 3 2" xfId="15097"/>
    <cellStyle name="Comma 2 3 10 3 4" xfId="9768"/>
    <cellStyle name="Comma 2 3 10 4" xfId="3100"/>
    <cellStyle name="Comma 2 3 10 4 2" xfId="17725"/>
    <cellStyle name="Comma 2 3 10 4 3" xfId="12423"/>
    <cellStyle name="Comma 2 3 10 5" xfId="6937"/>
    <cellStyle name="Comma 2 3 10 5 2" xfId="15095"/>
    <cellStyle name="Comma 2 3 10 6" xfId="9766"/>
    <cellStyle name="Comma 2 3 11" xfId="429"/>
    <cellStyle name="Comma 2 3 11 2" xfId="430"/>
    <cellStyle name="Comma 2 3 11 2 2" xfId="3104"/>
    <cellStyle name="Comma 2 3 11 2 2 2" xfId="17729"/>
    <cellStyle name="Comma 2 3 11 2 2 3" xfId="12427"/>
    <cellStyle name="Comma 2 3 11 2 3" xfId="6941"/>
    <cellStyle name="Comma 2 3 11 2 3 2" xfId="15099"/>
    <cellStyle name="Comma 2 3 11 2 4" xfId="9770"/>
    <cellStyle name="Comma 2 3 11 3" xfId="3103"/>
    <cellStyle name="Comma 2 3 11 3 2" xfId="17728"/>
    <cellStyle name="Comma 2 3 11 3 3" xfId="12426"/>
    <cellStyle name="Comma 2 3 11 4" xfId="6940"/>
    <cellStyle name="Comma 2 3 11 4 2" xfId="15098"/>
    <cellStyle name="Comma 2 3 11 5" xfId="9769"/>
    <cellStyle name="Comma 2 3 12" xfId="431"/>
    <cellStyle name="Comma 2 3 12 2" xfId="3105"/>
    <cellStyle name="Comma 2 3 12 2 2" xfId="17730"/>
    <cellStyle name="Comma 2 3 12 2 3" xfId="12428"/>
    <cellStyle name="Comma 2 3 12 3" xfId="6942"/>
    <cellStyle name="Comma 2 3 12 3 2" xfId="15100"/>
    <cellStyle name="Comma 2 3 12 4" xfId="9771"/>
    <cellStyle name="Comma 2 3 13" xfId="432"/>
    <cellStyle name="Comma 2 3 13 2" xfId="3106"/>
    <cellStyle name="Comma 2 3 13 2 2" xfId="17731"/>
    <cellStyle name="Comma 2 3 13 2 3" xfId="12429"/>
    <cellStyle name="Comma 2 3 13 3" xfId="6943"/>
    <cellStyle name="Comma 2 3 13 3 2" xfId="15101"/>
    <cellStyle name="Comma 2 3 13 4" xfId="9772"/>
    <cellStyle name="Comma 2 3 14" xfId="2571"/>
    <cellStyle name="Comma 2 3 14 2" xfId="5206"/>
    <cellStyle name="Comma 2 3 14 2 2" xfId="19831"/>
    <cellStyle name="Comma 2 3 14 2 3" xfId="14540"/>
    <cellStyle name="Comma 2 3 14 3" xfId="9043"/>
    <cellStyle name="Comma 2 3 14 3 2" xfId="17201"/>
    <cellStyle name="Comma 2 3 14 4" xfId="11874"/>
    <cellStyle name="Comma 2 3 15" xfId="2632"/>
    <cellStyle name="Comma 2 3 15 2" xfId="5260"/>
    <cellStyle name="Comma 2 3 15 2 2" xfId="19885"/>
    <cellStyle name="Comma 2 3 15 2 3" xfId="14601"/>
    <cellStyle name="Comma 2 3 15 3" xfId="9097"/>
    <cellStyle name="Comma 2 3 15 3 2" xfId="17255"/>
    <cellStyle name="Comma 2 3 15 4" xfId="11929"/>
    <cellStyle name="Comma 2 3 16" xfId="425"/>
    <cellStyle name="Comma 2 3 16 2" xfId="3099"/>
    <cellStyle name="Comma 2 3 16 2 2" xfId="17724"/>
    <cellStyle name="Comma 2 3 16 2 3" xfId="12422"/>
    <cellStyle name="Comma 2 3 16 3" xfId="6936"/>
    <cellStyle name="Comma 2 3 16 3 2" xfId="15094"/>
    <cellStyle name="Comma 2 3 16 4" xfId="9765"/>
    <cellStyle name="Comma 2 3 17" xfId="6444"/>
    <cellStyle name="Comma 2 3 17 2" xfId="17366"/>
    <cellStyle name="Comma 2 3 17 3" xfId="12058"/>
    <cellStyle name="Comma 2 3 18" xfId="6552"/>
    <cellStyle name="Comma 2 3 18 2" xfId="14734"/>
    <cellStyle name="Comma 2 3 19" xfId="2741"/>
    <cellStyle name="Comma 2 3 2" xfId="61"/>
    <cellStyle name="Comma 2 3 2 10" xfId="434"/>
    <cellStyle name="Comma 2 3 2 10 2" xfId="3108"/>
    <cellStyle name="Comma 2 3 2 10 2 2" xfId="17733"/>
    <cellStyle name="Comma 2 3 2 10 2 3" xfId="12431"/>
    <cellStyle name="Comma 2 3 2 10 3" xfId="6945"/>
    <cellStyle name="Comma 2 3 2 10 3 2" xfId="15103"/>
    <cellStyle name="Comma 2 3 2 10 4" xfId="9774"/>
    <cellStyle name="Comma 2 3 2 11" xfId="2579"/>
    <cellStyle name="Comma 2 3 2 11 2" xfId="5213"/>
    <cellStyle name="Comma 2 3 2 11 2 2" xfId="19838"/>
    <cellStyle name="Comma 2 3 2 11 2 3" xfId="14548"/>
    <cellStyle name="Comma 2 3 2 11 3" xfId="9050"/>
    <cellStyle name="Comma 2 3 2 11 3 2" xfId="17208"/>
    <cellStyle name="Comma 2 3 2 11 4" xfId="11881"/>
    <cellStyle name="Comma 2 3 2 12" xfId="2639"/>
    <cellStyle name="Comma 2 3 2 12 2" xfId="5267"/>
    <cellStyle name="Comma 2 3 2 12 2 2" xfId="19892"/>
    <cellStyle name="Comma 2 3 2 12 2 3" xfId="14608"/>
    <cellStyle name="Comma 2 3 2 12 3" xfId="9104"/>
    <cellStyle name="Comma 2 3 2 12 3 2" xfId="17262"/>
    <cellStyle name="Comma 2 3 2 12 4" xfId="11936"/>
    <cellStyle name="Comma 2 3 2 13" xfId="433"/>
    <cellStyle name="Comma 2 3 2 13 2" xfId="3107"/>
    <cellStyle name="Comma 2 3 2 13 2 2" xfId="17732"/>
    <cellStyle name="Comma 2 3 2 13 2 3" xfId="12430"/>
    <cellStyle name="Comma 2 3 2 13 3" xfId="6944"/>
    <cellStyle name="Comma 2 3 2 13 3 2" xfId="15102"/>
    <cellStyle name="Comma 2 3 2 13 4" xfId="9773"/>
    <cellStyle name="Comma 2 3 2 14" xfId="6445"/>
    <cellStyle name="Comma 2 3 2 14 2" xfId="17373"/>
    <cellStyle name="Comma 2 3 2 14 3" xfId="12068"/>
    <cellStyle name="Comma 2 3 2 15" xfId="6553"/>
    <cellStyle name="Comma 2 3 2 15 2" xfId="14742"/>
    <cellStyle name="Comma 2 3 2 16" xfId="2748"/>
    <cellStyle name="Comma 2 3 2 17" xfId="6585"/>
    <cellStyle name="Comma 2 3 2 18" xfId="9414"/>
    <cellStyle name="Comma 2 3 2 2" xfId="74"/>
    <cellStyle name="Comma 2 3 2 2 10" xfId="2592"/>
    <cellStyle name="Comma 2 3 2 2 10 2" xfId="5226"/>
    <cellStyle name="Comma 2 3 2 2 10 2 2" xfId="19851"/>
    <cellStyle name="Comma 2 3 2 2 10 2 3" xfId="14561"/>
    <cellStyle name="Comma 2 3 2 2 10 3" xfId="9063"/>
    <cellStyle name="Comma 2 3 2 2 10 3 2" xfId="17221"/>
    <cellStyle name="Comma 2 3 2 2 10 4" xfId="11894"/>
    <cellStyle name="Comma 2 3 2 2 11" xfId="2652"/>
    <cellStyle name="Comma 2 3 2 2 11 2" xfId="5280"/>
    <cellStyle name="Comma 2 3 2 2 11 2 2" xfId="19905"/>
    <cellStyle name="Comma 2 3 2 2 11 2 3" xfId="14621"/>
    <cellStyle name="Comma 2 3 2 2 11 3" xfId="9117"/>
    <cellStyle name="Comma 2 3 2 2 11 3 2" xfId="17275"/>
    <cellStyle name="Comma 2 3 2 2 11 4" xfId="11949"/>
    <cellStyle name="Comma 2 3 2 2 12" xfId="435"/>
    <cellStyle name="Comma 2 3 2 2 12 2" xfId="3109"/>
    <cellStyle name="Comma 2 3 2 2 12 2 2" xfId="17734"/>
    <cellStyle name="Comma 2 3 2 2 12 2 3" xfId="12432"/>
    <cellStyle name="Comma 2 3 2 2 12 3" xfId="6946"/>
    <cellStyle name="Comma 2 3 2 2 12 3 2" xfId="15104"/>
    <cellStyle name="Comma 2 3 2 2 12 4" xfId="9775"/>
    <cellStyle name="Comma 2 3 2 2 13" xfId="6446"/>
    <cellStyle name="Comma 2 3 2 2 13 2" xfId="17386"/>
    <cellStyle name="Comma 2 3 2 2 13 3" xfId="12081"/>
    <cellStyle name="Comma 2 3 2 2 14" xfId="6554"/>
    <cellStyle name="Comma 2 3 2 2 14 2" xfId="14755"/>
    <cellStyle name="Comma 2 3 2 2 15" xfId="2761"/>
    <cellStyle name="Comma 2 3 2 2 16" xfId="6598"/>
    <cellStyle name="Comma 2 3 2 2 17" xfId="9427"/>
    <cellStyle name="Comma 2 3 2 2 2" xfId="103"/>
    <cellStyle name="Comma 2 3 2 2 2 10" xfId="6625"/>
    <cellStyle name="Comma 2 3 2 2 2 11" xfId="9454"/>
    <cellStyle name="Comma 2 3 2 2 2 2" xfId="157"/>
    <cellStyle name="Comma 2 3 2 2 2 2 2" xfId="438"/>
    <cellStyle name="Comma 2 3 2 2 2 2 2 2" xfId="3112"/>
    <cellStyle name="Comma 2 3 2 2 2 2 2 2 2" xfId="17737"/>
    <cellStyle name="Comma 2 3 2 2 2 2 2 2 3" xfId="12435"/>
    <cellStyle name="Comma 2 3 2 2 2 2 2 3" xfId="6949"/>
    <cellStyle name="Comma 2 3 2 2 2 2 2 3 2" xfId="15107"/>
    <cellStyle name="Comma 2 3 2 2 2 2 2 4" xfId="9778"/>
    <cellStyle name="Comma 2 3 2 2 2 2 3" xfId="2733"/>
    <cellStyle name="Comma 2 3 2 2 2 2 3 2" xfId="5361"/>
    <cellStyle name="Comma 2 3 2 2 2 2 3 2 2" xfId="19986"/>
    <cellStyle name="Comma 2 3 2 2 2 2 3 2 3" xfId="14702"/>
    <cellStyle name="Comma 2 3 2 2 2 2 3 3" xfId="9198"/>
    <cellStyle name="Comma 2 3 2 2 2 2 3 3 2" xfId="17356"/>
    <cellStyle name="Comma 2 3 2 2 2 2 3 4" xfId="12030"/>
    <cellStyle name="Comma 2 3 2 2 2 2 4" xfId="437"/>
    <cellStyle name="Comma 2 3 2 2 2 2 4 2" xfId="3111"/>
    <cellStyle name="Comma 2 3 2 2 2 2 4 2 2" xfId="17736"/>
    <cellStyle name="Comma 2 3 2 2 2 2 4 2 3" xfId="12434"/>
    <cellStyle name="Comma 2 3 2 2 2 2 4 3" xfId="6948"/>
    <cellStyle name="Comma 2 3 2 2 2 2 4 3 2" xfId="15106"/>
    <cellStyle name="Comma 2 3 2 2 2 2 4 4" xfId="9777"/>
    <cellStyle name="Comma 2 3 2 2 2 2 5" xfId="6527"/>
    <cellStyle name="Comma 2 3 2 2 2 2 5 2" xfId="17467"/>
    <cellStyle name="Comma 2 3 2 2 2 2 5 3" xfId="12164"/>
    <cellStyle name="Comma 2 3 2 2 2 2 6" xfId="2842"/>
    <cellStyle name="Comma 2 3 2 2 2 2 6 2" xfId="14837"/>
    <cellStyle name="Comma 2 3 2 2 2 2 7" xfId="6679"/>
    <cellStyle name="Comma 2 3 2 2 2 2 8" xfId="9508"/>
    <cellStyle name="Comma 2 3 2 2 2 3" xfId="439"/>
    <cellStyle name="Comma 2 3 2 2 2 3 2" xfId="3113"/>
    <cellStyle name="Comma 2 3 2 2 2 3 2 2" xfId="17738"/>
    <cellStyle name="Comma 2 3 2 2 2 3 2 3" xfId="12436"/>
    <cellStyle name="Comma 2 3 2 2 2 3 3" xfId="6950"/>
    <cellStyle name="Comma 2 3 2 2 2 3 3 2" xfId="15108"/>
    <cellStyle name="Comma 2 3 2 2 2 3 4" xfId="9779"/>
    <cellStyle name="Comma 2 3 2 2 2 4" xfId="440"/>
    <cellStyle name="Comma 2 3 2 2 2 4 2" xfId="3114"/>
    <cellStyle name="Comma 2 3 2 2 2 4 2 2" xfId="17739"/>
    <cellStyle name="Comma 2 3 2 2 2 4 2 3" xfId="12437"/>
    <cellStyle name="Comma 2 3 2 2 2 4 3" xfId="6951"/>
    <cellStyle name="Comma 2 3 2 2 2 4 3 2" xfId="15109"/>
    <cellStyle name="Comma 2 3 2 2 2 4 4" xfId="9780"/>
    <cellStyle name="Comma 2 3 2 2 2 5" xfId="2620"/>
    <cellStyle name="Comma 2 3 2 2 2 5 2" xfId="5253"/>
    <cellStyle name="Comma 2 3 2 2 2 5 2 2" xfId="19878"/>
    <cellStyle name="Comma 2 3 2 2 2 5 2 3" xfId="14589"/>
    <cellStyle name="Comma 2 3 2 2 2 5 3" xfId="9090"/>
    <cellStyle name="Comma 2 3 2 2 2 5 3 2" xfId="17248"/>
    <cellStyle name="Comma 2 3 2 2 2 5 4" xfId="11921"/>
    <cellStyle name="Comma 2 3 2 2 2 6" xfId="2679"/>
    <cellStyle name="Comma 2 3 2 2 2 6 2" xfId="5307"/>
    <cellStyle name="Comma 2 3 2 2 2 6 2 2" xfId="19932"/>
    <cellStyle name="Comma 2 3 2 2 2 6 2 3" xfId="14648"/>
    <cellStyle name="Comma 2 3 2 2 2 6 3" xfId="9144"/>
    <cellStyle name="Comma 2 3 2 2 2 6 3 2" xfId="17302"/>
    <cellStyle name="Comma 2 3 2 2 2 6 4" xfId="11976"/>
    <cellStyle name="Comma 2 3 2 2 2 7" xfId="436"/>
    <cellStyle name="Comma 2 3 2 2 2 7 2" xfId="3110"/>
    <cellStyle name="Comma 2 3 2 2 2 7 2 2" xfId="17735"/>
    <cellStyle name="Comma 2 3 2 2 2 7 2 3" xfId="12433"/>
    <cellStyle name="Comma 2 3 2 2 2 7 3" xfId="6947"/>
    <cellStyle name="Comma 2 3 2 2 2 7 3 2" xfId="15105"/>
    <cellStyle name="Comma 2 3 2 2 2 7 4" xfId="9776"/>
    <cellStyle name="Comma 2 3 2 2 2 8" xfId="6475"/>
    <cellStyle name="Comma 2 3 2 2 2 8 2" xfId="17413"/>
    <cellStyle name="Comma 2 3 2 2 2 8 3" xfId="12110"/>
    <cellStyle name="Comma 2 3 2 2 2 9" xfId="2788"/>
    <cellStyle name="Comma 2 3 2 2 2 9 2" xfId="14783"/>
    <cellStyle name="Comma 2 3 2 2 3" xfId="130"/>
    <cellStyle name="Comma 2 3 2 2 3 10" xfId="9481"/>
    <cellStyle name="Comma 2 3 2 2 3 2" xfId="442"/>
    <cellStyle name="Comma 2 3 2 2 3 2 2" xfId="443"/>
    <cellStyle name="Comma 2 3 2 2 3 2 2 2" xfId="3117"/>
    <cellStyle name="Comma 2 3 2 2 3 2 2 2 2" xfId="17742"/>
    <cellStyle name="Comma 2 3 2 2 3 2 2 2 3" xfId="12440"/>
    <cellStyle name="Comma 2 3 2 2 3 2 2 3" xfId="6954"/>
    <cellStyle name="Comma 2 3 2 2 3 2 2 3 2" xfId="15112"/>
    <cellStyle name="Comma 2 3 2 2 3 2 2 4" xfId="9783"/>
    <cellStyle name="Comma 2 3 2 2 3 2 3" xfId="3116"/>
    <cellStyle name="Comma 2 3 2 2 3 2 3 2" xfId="17741"/>
    <cellStyle name="Comma 2 3 2 2 3 2 3 3" xfId="12439"/>
    <cellStyle name="Comma 2 3 2 2 3 2 4" xfId="6953"/>
    <cellStyle name="Comma 2 3 2 2 3 2 4 2" xfId="15111"/>
    <cellStyle name="Comma 2 3 2 2 3 2 5" xfId="9782"/>
    <cellStyle name="Comma 2 3 2 2 3 3" xfId="444"/>
    <cellStyle name="Comma 2 3 2 2 3 3 2" xfId="3118"/>
    <cellStyle name="Comma 2 3 2 2 3 3 2 2" xfId="17743"/>
    <cellStyle name="Comma 2 3 2 2 3 3 2 3" xfId="12441"/>
    <cellStyle name="Comma 2 3 2 2 3 3 3" xfId="6955"/>
    <cellStyle name="Comma 2 3 2 2 3 3 3 2" xfId="15113"/>
    <cellStyle name="Comma 2 3 2 2 3 3 4" xfId="9784"/>
    <cellStyle name="Comma 2 3 2 2 3 4" xfId="445"/>
    <cellStyle name="Comma 2 3 2 2 3 4 2" xfId="3119"/>
    <cellStyle name="Comma 2 3 2 2 3 4 2 2" xfId="17744"/>
    <cellStyle name="Comma 2 3 2 2 3 4 2 3" xfId="12442"/>
    <cellStyle name="Comma 2 3 2 2 3 4 3" xfId="6956"/>
    <cellStyle name="Comma 2 3 2 2 3 4 3 2" xfId="15114"/>
    <cellStyle name="Comma 2 3 2 2 3 4 4" xfId="9785"/>
    <cellStyle name="Comma 2 3 2 2 3 5" xfId="2706"/>
    <cellStyle name="Comma 2 3 2 2 3 5 2" xfId="5334"/>
    <cellStyle name="Comma 2 3 2 2 3 5 2 2" xfId="19959"/>
    <cellStyle name="Comma 2 3 2 2 3 5 2 3" xfId="14675"/>
    <cellStyle name="Comma 2 3 2 2 3 5 3" xfId="9171"/>
    <cellStyle name="Comma 2 3 2 2 3 5 3 2" xfId="17329"/>
    <cellStyle name="Comma 2 3 2 2 3 5 4" xfId="12003"/>
    <cellStyle name="Comma 2 3 2 2 3 6" xfId="441"/>
    <cellStyle name="Comma 2 3 2 2 3 6 2" xfId="3115"/>
    <cellStyle name="Comma 2 3 2 2 3 6 2 2" xfId="17740"/>
    <cellStyle name="Comma 2 3 2 2 3 6 2 3" xfId="12438"/>
    <cellStyle name="Comma 2 3 2 2 3 6 3" xfId="6952"/>
    <cellStyle name="Comma 2 3 2 2 3 6 3 2" xfId="15110"/>
    <cellStyle name="Comma 2 3 2 2 3 6 4" xfId="9781"/>
    <cellStyle name="Comma 2 3 2 2 3 7" xfId="6501"/>
    <cellStyle name="Comma 2 3 2 2 3 7 2" xfId="17440"/>
    <cellStyle name="Comma 2 3 2 2 3 7 3" xfId="12137"/>
    <cellStyle name="Comma 2 3 2 2 3 8" xfId="2815"/>
    <cellStyle name="Comma 2 3 2 2 3 8 2" xfId="14810"/>
    <cellStyle name="Comma 2 3 2 2 3 9" xfId="6652"/>
    <cellStyle name="Comma 2 3 2 2 4" xfId="446"/>
    <cellStyle name="Comma 2 3 2 2 4 2" xfId="447"/>
    <cellStyle name="Comma 2 3 2 2 4 2 2" xfId="448"/>
    <cellStyle name="Comma 2 3 2 2 4 2 2 2" xfId="3122"/>
    <cellStyle name="Comma 2 3 2 2 4 2 2 2 2" xfId="17747"/>
    <cellStyle name="Comma 2 3 2 2 4 2 2 2 3" xfId="12445"/>
    <cellStyle name="Comma 2 3 2 2 4 2 2 3" xfId="6959"/>
    <cellStyle name="Comma 2 3 2 2 4 2 2 3 2" xfId="15117"/>
    <cellStyle name="Comma 2 3 2 2 4 2 2 4" xfId="9788"/>
    <cellStyle name="Comma 2 3 2 2 4 2 3" xfId="3121"/>
    <cellStyle name="Comma 2 3 2 2 4 2 3 2" xfId="17746"/>
    <cellStyle name="Comma 2 3 2 2 4 2 3 3" xfId="12444"/>
    <cellStyle name="Comma 2 3 2 2 4 2 4" xfId="6958"/>
    <cellStyle name="Comma 2 3 2 2 4 2 4 2" xfId="15116"/>
    <cellStyle name="Comma 2 3 2 2 4 2 5" xfId="9787"/>
    <cellStyle name="Comma 2 3 2 2 4 3" xfId="449"/>
    <cellStyle name="Comma 2 3 2 2 4 3 2" xfId="3123"/>
    <cellStyle name="Comma 2 3 2 2 4 3 2 2" xfId="17748"/>
    <cellStyle name="Comma 2 3 2 2 4 3 2 3" xfId="12446"/>
    <cellStyle name="Comma 2 3 2 2 4 3 3" xfId="6960"/>
    <cellStyle name="Comma 2 3 2 2 4 3 3 2" xfId="15118"/>
    <cellStyle name="Comma 2 3 2 2 4 3 4" xfId="9789"/>
    <cellStyle name="Comma 2 3 2 2 4 4" xfId="450"/>
    <cellStyle name="Comma 2 3 2 2 4 4 2" xfId="3124"/>
    <cellStyle name="Comma 2 3 2 2 4 4 2 2" xfId="17749"/>
    <cellStyle name="Comma 2 3 2 2 4 4 2 3" xfId="12447"/>
    <cellStyle name="Comma 2 3 2 2 4 4 3" xfId="6961"/>
    <cellStyle name="Comma 2 3 2 2 4 4 3 2" xfId="15119"/>
    <cellStyle name="Comma 2 3 2 2 4 4 4" xfId="9790"/>
    <cellStyle name="Comma 2 3 2 2 4 5" xfId="3120"/>
    <cellStyle name="Comma 2 3 2 2 4 5 2" xfId="17745"/>
    <cellStyle name="Comma 2 3 2 2 4 5 3" xfId="12443"/>
    <cellStyle name="Comma 2 3 2 2 4 6" xfId="6957"/>
    <cellStyle name="Comma 2 3 2 2 4 6 2" xfId="15115"/>
    <cellStyle name="Comma 2 3 2 2 4 7" xfId="9786"/>
    <cellStyle name="Comma 2 3 2 2 5" xfId="451"/>
    <cellStyle name="Comma 2 3 2 2 5 2" xfId="452"/>
    <cellStyle name="Comma 2 3 2 2 5 2 2" xfId="453"/>
    <cellStyle name="Comma 2 3 2 2 5 2 2 2" xfId="3127"/>
    <cellStyle name="Comma 2 3 2 2 5 2 2 2 2" xfId="17752"/>
    <cellStyle name="Comma 2 3 2 2 5 2 2 2 3" xfId="12450"/>
    <cellStyle name="Comma 2 3 2 2 5 2 2 3" xfId="6964"/>
    <cellStyle name="Comma 2 3 2 2 5 2 2 3 2" xfId="15122"/>
    <cellStyle name="Comma 2 3 2 2 5 2 2 4" xfId="9793"/>
    <cellStyle name="Comma 2 3 2 2 5 2 3" xfId="3126"/>
    <cellStyle name="Comma 2 3 2 2 5 2 3 2" xfId="17751"/>
    <cellStyle name="Comma 2 3 2 2 5 2 3 3" xfId="12449"/>
    <cellStyle name="Comma 2 3 2 2 5 2 4" xfId="6963"/>
    <cellStyle name="Comma 2 3 2 2 5 2 4 2" xfId="15121"/>
    <cellStyle name="Comma 2 3 2 2 5 2 5" xfId="9792"/>
    <cellStyle name="Comma 2 3 2 2 5 3" xfId="454"/>
    <cellStyle name="Comma 2 3 2 2 5 3 2" xfId="3128"/>
    <cellStyle name="Comma 2 3 2 2 5 3 2 2" xfId="17753"/>
    <cellStyle name="Comma 2 3 2 2 5 3 2 3" xfId="12451"/>
    <cellStyle name="Comma 2 3 2 2 5 3 3" xfId="6965"/>
    <cellStyle name="Comma 2 3 2 2 5 3 3 2" xfId="15123"/>
    <cellStyle name="Comma 2 3 2 2 5 3 4" xfId="9794"/>
    <cellStyle name="Comma 2 3 2 2 5 4" xfId="455"/>
    <cellStyle name="Comma 2 3 2 2 5 4 2" xfId="3129"/>
    <cellStyle name="Comma 2 3 2 2 5 4 2 2" xfId="17754"/>
    <cellStyle name="Comma 2 3 2 2 5 4 2 3" xfId="12452"/>
    <cellStyle name="Comma 2 3 2 2 5 4 3" xfId="6966"/>
    <cellStyle name="Comma 2 3 2 2 5 4 3 2" xfId="15124"/>
    <cellStyle name="Comma 2 3 2 2 5 4 4" xfId="9795"/>
    <cellStyle name="Comma 2 3 2 2 5 5" xfId="3125"/>
    <cellStyle name="Comma 2 3 2 2 5 5 2" xfId="17750"/>
    <cellStyle name="Comma 2 3 2 2 5 5 3" xfId="12448"/>
    <cellStyle name="Comma 2 3 2 2 5 6" xfId="6962"/>
    <cellStyle name="Comma 2 3 2 2 5 6 2" xfId="15120"/>
    <cellStyle name="Comma 2 3 2 2 5 7" xfId="9791"/>
    <cellStyle name="Comma 2 3 2 2 6" xfId="456"/>
    <cellStyle name="Comma 2 3 2 2 6 2" xfId="457"/>
    <cellStyle name="Comma 2 3 2 2 6 2 2" xfId="3131"/>
    <cellStyle name="Comma 2 3 2 2 6 2 2 2" xfId="17756"/>
    <cellStyle name="Comma 2 3 2 2 6 2 2 3" xfId="12454"/>
    <cellStyle name="Comma 2 3 2 2 6 2 3" xfId="6968"/>
    <cellStyle name="Comma 2 3 2 2 6 2 3 2" xfId="15126"/>
    <cellStyle name="Comma 2 3 2 2 6 2 4" xfId="9797"/>
    <cellStyle name="Comma 2 3 2 2 6 3" xfId="458"/>
    <cellStyle name="Comma 2 3 2 2 6 3 2" xfId="3132"/>
    <cellStyle name="Comma 2 3 2 2 6 3 2 2" xfId="17757"/>
    <cellStyle name="Comma 2 3 2 2 6 3 2 3" xfId="12455"/>
    <cellStyle name="Comma 2 3 2 2 6 3 3" xfId="6969"/>
    <cellStyle name="Comma 2 3 2 2 6 3 3 2" xfId="15127"/>
    <cellStyle name="Comma 2 3 2 2 6 3 4" xfId="9798"/>
    <cellStyle name="Comma 2 3 2 2 6 4" xfId="3130"/>
    <cellStyle name="Comma 2 3 2 2 6 4 2" xfId="17755"/>
    <cellStyle name="Comma 2 3 2 2 6 4 3" xfId="12453"/>
    <cellStyle name="Comma 2 3 2 2 6 5" xfId="6967"/>
    <cellStyle name="Comma 2 3 2 2 6 5 2" xfId="15125"/>
    <cellStyle name="Comma 2 3 2 2 6 6" xfId="9796"/>
    <cellStyle name="Comma 2 3 2 2 7" xfId="459"/>
    <cellStyle name="Comma 2 3 2 2 7 2" xfId="460"/>
    <cellStyle name="Comma 2 3 2 2 7 2 2" xfId="3134"/>
    <cellStyle name="Comma 2 3 2 2 7 2 2 2" xfId="17759"/>
    <cellStyle name="Comma 2 3 2 2 7 2 2 3" xfId="12457"/>
    <cellStyle name="Comma 2 3 2 2 7 2 3" xfId="6971"/>
    <cellStyle name="Comma 2 3 2 2 7 2 3 2" xfId="15129"/>
    <cellStyle name="Comma 2 3 2 2 7 2 4" xfId="9800"/>
    <cellStyle name="Comma 2 3 2 2 7 3" xfId="3133"/>
    <cellStyle name="Comma 2 3 2 2 7 3 2" xfId="17758"/>
    <cellStyle name="Comma 2 3 2 2 7 3 3" xfId="12456"/>
    <cellStyle name="Comma 2 3 2 2 7 4" xfId="6970"/>
    <cellStyle name="Comma 2 3 2 2 7 4 2" xfId="15128"/>
    <cellStyle name="Comma 2 3 2 2 7 5" xfId="9799"/>
    <cellStyle name="Comma 2 3 2 2 8" xfId="461"/>
    <cellStyle name="Comma 2 3 2 2 8 2" xfId="3135"/>
    <cellStyle name="Comma 2 3 2 2 8 2 2" xfId="17760"/>
    <cellStyle name="Comma 2 3 2 2 8 2 3" xfId="12458"/>
    <cellStyle name="Comma 2 3 2 2 8 3" xfId="6972"/>
    <cellStyle name="Comma 2 3 2 2 8 3 2" xfId="15130"/>
    <cellStyle name="Comma 2 3 2 2 8 4" xfId="9801"/>
    <cellStyle name="Comma 2 3 2 2 9" xfId="462"/>
    <cellStyle name="Comma 2 3 2 2 9 2" xfId="3136"/>
    <cellStyle name="Comma 2 3 2 2 9 2 2" xfId="17761"/>
    <cellStyle name="Comma 2 3 2 2 9 2 3" xfId="12459"/>
    <cellStyle name="Comma 2 3 2 2 9 3" xfId="6973"/>
    <cellStyle name="Comma 2 3 2 2 9 3 2" xfId="15131"/>
    <cellStyle name="Comma 2 3 2 2 9 4" xfId="9802"/>
    <cellStyle name="Comma 2 3 2 3" xfId="90"/>
    <cellStyle name="Comma 2 3 2 3 10" xfId="6612"/>
    <cellStyle name="Comma 2 3 2 3 11" xfId="9441"/>
    <cellStyle name="Comma 2 3 2 3 2" xfId="144"/>
    <cellStyle name="Comma 2 3 2 3 2 2" xfId="465"/>
    <cellStyle name="Comma 2 3 2 3 2 2 2" xfId="3139"/>
    <cellStyle name="Comma 2 3 2 3 2 2 2 2" xfId="17764"/>
    <cellStyle name="Comma 2 3 2 3 2 2 2 3" xfId="12462"/>
    <cellStyle name="Comma 2 3 2 3 2 2 3" xfId="6976"/>
    <cellStyle name="Comma 2 3 2 3 2 2 3 2" xfId="15134"/>
    <cellStyle name="Comma 2 3 2 3 2 2 4" xfId="9805"/>
    <cellStyle name="Comma 2 3 2 3 2 3" xfId="2720"/>
    <cellStyle name="Comma 2 3 2 3 2 3 2" xfId="5348"/>
    <cellStyle name="Comma 2 3 2 3 2 3 2 2" xfId="19973"/>
    <cellStyle name="Comma 2 3 2 3 2 3 2 3" xfId="14689"/>
    <cellStyle name="Comma 2 3 2 3 2 3 3" xfId="9185"/>
    <cellStyle name="Comma 2 3 2 3 2 3 3 2" xfId="17343"/>
    <cellStyle name="Comma 2 3 2 3 2 3 4" xfId="12017"/>
    <cellStyle name="Comma 2 3 2 3 2 4" xfId="464"/>
    <cellStyle name="Comma 2 3 2 3 2 4 2" xfId="3138"/>
    <cellStyle name="Comma 2 3 2 3 2 4 2 2" xfId="17763"/>
    <cellStyle name="Comma 2 3 2 3 2 4 2 3" xfId="12461"/>
    <cellStyle name="Comma 2 3 2 3 2 4 3" xfId="6975"/>
    <cellStyle name="Comma 2 3 2 3 2 4 3 2" xfId="15133"/>
    <cellStyle name="Comma 2 3 2 3 2 4 4" xfId="9804"/>
    <cellStyle name="Comma 2 3 2 3 2 5" xfId="6526"/>
    <cellStyle name="Comma 2 3 2 3 2 5 2" xfId="17454"/>
    <cellStyle name="Comma 2 3 2 3 2 5 3" xfId="12151"/>
    <cellStyle name="Comma 2 3 2 3 2 6" xfId="2829"/>
    <cellStyle name="Comma 2 3 2 3 2 6 2" xfId="14824"/>
    <cellStyle name="Comma 2 3 2 3 2 7" xfId="6666"/>
    <cellStyle name="Comma 2 3 2 3 2 8" xfId="9495"/>
    <cellStyle name="Comma 2 3 2 3 3" xfId="466"/>
    <cellStyle name="Comma 2 3 2 3 3 2" xfId="3140"/>
    <cellStyle name="Comma 2 3 2 3 3 2 2" xfId="17765"/>
    <cellStyle name="Comma 2 3 2 3 3 2 3" xfId="12463"/>
    <cellStyle name="Comma 2 3 2 3 3 3" xfId="6977"/>
    <cellStyle name="Comma 2 3 2 3 3 3 2" xfId="15135"/>
    <cellStyle name="Comma 2 3 2 3 3 4" xfId="9806"/>
    <cellStyle name="Comma 2 3 2 3 4" xfId="467"/>
    <cellStyle name="Comma 2 3 2 3 4 2" xfId="3141"/>
    <cellStyle name="Comma 2 3 2 3 4 2 2" xfId="17766"/>
    <cellStyle name="Comma 2 3 2 3 4 2 3" xfId="12464"/>
    <cellStyle name="Comma 2 3 2 3 4 3" xfId="6978"/>
    <cellStyle name="Comma 2 3 2 3 4 3 2" xfId="15136"/>
    <cellStyle name="Comma 2 3 2 3 4 4" xfId="9807"/>
    <cellStyle name="Comma 2 3 2 3 5" xfId="2607"/>
    <cellStyle name="Comma 2 3 2 3 5 2" xfId="5240"/>
    <cellStyle name="Comma 2 3 2 3 5 2 2" xfId="19865"/>
    <cellStyle name="Comma 2 3 2 3 5 2 3" xfId="14576"/>
    <cellStyle name="Comma 2 3 2 3 5 3" xfId="9077"/>
    <cellStyle name="Comma 2 3 2 3 5 3 2" xfId="17235"/>
    <cellStyle name="Comma 2 3 2 3 5 4" xfId="11908"/>
    <cellStyle name="Comma 2 3 2 3 6" xfId="2666"/>
    <cellStyle name="Comma 2 3 2 3 6 2" xfId="5294"/>
    <cellStyle name="Comma 2 3 2 3 6 2 2" xfId="19919"/>
    <cellStyle name="Comma 2 3 2 3 6 2 3" xfId="14635"/>
    <cellStyle name="Comma 2 3 2 3 6 3" xfId="9131"/>
    <cellStyle name="Comma 2 3 2 3 6 3 2" xfId="17289"/>
    <cellStyle name="Comma 2 3 2 3 6 4" xfId="11963"/>
    <cellStyle name="Comma 2 3 2 3 7" xfId="463"/>
    <cellStyle name="Comma 2 3 2 3 7 2" xfId="3137"/>
    <cellStyle name="Comma 2 3 2 3 7 2 2" xfId="17762"/>
    <cellStyle name="Comma 2 3 2 3 7 2 3" xfId="12460"/>
    <cellStyle name="Comma 2 3 2 3 7 3" xfId="6974"/>
    <cellStyle name="Comma 2 3 2 3 7 3 2" xfId="15132"/>
    <cellStyle name="Comma 2 3 2 3 7 4" xfId="9803"/>
    <cellStyle name="Comma 2 3 2 3 8" xfId="6474"/>
    <cellStyle name="Comma 2 3 2 3 8 2" xfId="17400"/>
    <cellStyle name="Comma 2 3 2 3 8 3" xfId="12097"/>
    <cellStyle name="Comma 2 3 2 3 9" xfId="2775"/>
    <cellStyle name="Comma 2 3 2 3 9 2" xfId="14770"/>
    <cellStyle name="Comma 2 3 2 4" xfId="117"/>
    <cellStyle name="Comma 2 3 2 4 10" xfId="9468"/>
    <cellStyle name="Comma 2 3 2 4 2" xfId="469"/>
    <cellStyle name="Comma 2 3 2 4 2 2" xfId="470"/>
    <cellStyle name="Comma 2 3 2 4 2 2 2" xfId="3144"/>
    <cellStyle name="Comma 2 3 2 4 2 2 2 2" xfId="17769"/>
    <cellStyle name="Comma 2 3 2 4 2 2 2 3" xfId="12467"/>
    <cellStyle name="Comma 2 3 2 4 2 2 3" xfId="6981"/>
    <cellStyle name="Comma 2 3 2 4 2 2 3 2" xfId="15139"/>
    <cellStyle name="Comma 2 3 2 4 2 2 4" xfId="9810"/>
    <cellStyle name="Comma 2 3 2 4 2 3" xfId="3143"/>
    <cellStyle name="Comma 2 3 2 4 2 3 2" xfId="17768"/>
    <cellStyle name="Comma 2 3 2 4 2 3 3" xfId="12466"/>
    <cellStyle name="Comma 2 3 2 4 2 4" xfId="6980"/>
    <cellStyle name="Comma 2 3 2 4 2 4 2" xfId="15138"/>
    <cellStyle name="Comma 2 3 2 4 2 5" xfId="9809"/>
    <cellStyle name="Comma 2 3 2 4 3" xfId="471"/>
    <cellStyle name="Comma 2 3 2 4 3 2" xfId="3145"/>
    <cellStyle name="Comma 2 3 2 4 3 2 2" xfId="17770"/>
    <cellStyle name="Comma 2 3 2 4 3 2 3" xfId="12468"/>
    <cellStyle name="Comma 2 3 2 4 3 3" xfId="6982"/>
    <cellStyle name="Comma 2 3 2 4 3 3 2" xfId="15140"/>
    <cellStyle name="Comma 2 3 2 4 3 4" xfId="9811"/>
    <cellStyle name="Comma 2 3 2 4 4" xfId="472"/>
    <cellStyle name="Comma 2 3 2 4 4 2" xfId="3146"/>
    <cellStyle name="Comma 2 3 2 4 4 2 2" xfId="17771"/>
    <cellStyle name="Comma 2 3 2 4 4 2 3" xfId="12469"/>
    <cellStyle name="Comma 2 3 2 4 4 3" xfId="6983"/>
    <cellStyle name="Comma 2 3 2 4 4 3 2" xfId="15141"/>
    <cellStyle name="Comma 2 3 2 4 4 4" xfId="9812"/>
    <cellStyle name="Comma 2 3 2 4 5" xfId="2693"/>
    <cellStyle name="Comma 2 3 2 4 5 2" xfId="5321"/>
    <cellStyle name="Comma 2 3 2 4 5 2 2" xfId="19946"/>
    <cellStyle name="Comma 2 3 2 4 5 2 3" xfId="14662"/>
    <cellStyle name="Comma 2 3 2 4 5 3" xfId="9158"/>
    <cellStyle name="Comma 2 3 2 4 5 3 2" xfId="17316"/>
    <cellStyle name="Comma 2 3 2 4 5 4" xfId="11990"/>
    <cellStyle name="Comma 2 3 2 4 6" xfId="468"/>
    <cellStyle name="Comma 2 3 2 4 6 2" xfId="3142"/>
    <cellStyle name="Comma 2 3 2 4 6 2 2" xfId="17767"/>
    <cellStyle name="Comma 2 3 2 4 6 2 3" xfId="12465"/>
    <cellStyle name="Comma 2 3 2 4 6 3" xfId="6979"/>
    <cellStyle name="Comma 2 3 2 4 6 3 2" xfId="15137"/>
    <cellStyle name="Comma 2 3 2 4 6 4" xfId="9808"/>
    <cellStyle name="Comma 2 3 2 4 7" xfId="6500"/>
    <cellStyle name="Comma 2 3 2 4 7 2" xfId="17427"/>
    <cellStyle name="Comma 2 3 2 4 7 3" xfId="12124"/>
    <cellStyle name="Comma 2 3 2 4 8" xfId="2802"/>
    <cellStyle name="Comma 2 3 2 4 8 2" xfId="14797"/>
    <cellStyle name="Comma 2 3 2 4 9" xfId="6639"/>
    <cellStyle name="Comma 2 3 2 5" xfId="473"/>
    <cellStyle name="Comma 2 3 2 5 2" xfId="474"/>
    <cellStyle name="Comma 2 3 2 5 2 2" xfId="475"/>
    <cellStyle name="Comma 2 3 2 5 2 2 2" xfId="3149"/>
    <cellStyle name="Comma 2 3 2 5 2 2 2 2" xfId="17774"/>
    <cellStyle name="Comma 2 3 2 5 2 2 2 3" xfId="12472"/>
    <cellStyle name="Comma 2 3 2 5 2 2 3" xfId="6986"/>
    <cellStyle name="Comma 2 3 2 5 2 2 3 2" xfId="15144"/>
    <cellStyle name="Comma 2 3 2 5 2 2 4" xfId="9815"/>
    <cellStyle name="Comma 2 3 2 5 2 3" xfId="3148"/>
    <cellStyle name="Comma 2 3 2 5 2 3 2" xfId="17773"/>
    <cellStyle name="Comma 2 3 2 5 2 3 3" xfId="12471"/>
    <cellStyle name="Comma 2 3 2 5 2 4" xfId="6985"/>
    <cellStyle name="Comma 2 3 2 5 2 4 2" xfId="15143"/>
    <cellStyle name="Comma 2 3 2 5 2 5" xfId="9814"/>
    <cellStyle name="Comma 2 3 2 5 3" xfId="476"/>
    <cellStyle name="Comma 2 3 2 5 3 2" xfId="3150"/>
    <cellStyle name="Comma 2 3 2 5 3 2 2" xfId="17775"/>
    <cellStyle name="Comma 2 3 2 5 3 2 3" xfId="12473"/>
    <cellStyle name="Comma 2 3 2 5 3 3" xfId="6987"/>
    <cellStyle name="Comma 2 3 2 5 3 3 2" xfId="15145"/>
    <cellStyle name="Comma 2 3 2 5 3 4" xfId="9816"/>
    <cellStyle name="Comma 2 3 2 5 4" xfId="477"/>
    <cellStyle name="Comma 2 3 2 5 4 2" xfId="3151"/>
    <cellStyle name="Comma 2 3 2 5 4 2 2" xfId="17776"/>
    <cellStyle name="Comma 2 3 2 5 4 2 3" xfId="12474"/>
    <cellStyle name="Comma 2 3 2 5 4 3" xfId="6988"/>
    <cellStyle name="Comma 2 3 2 5 4 3 2" xfId="15146"/>
    <cellStyle name="Comma 2 3 2 5 4 4" xfId="9817"/>
    <cellStyle name="Comma 2 3 2 5 5" xfId="3147"/>
    <cellStyle name="Comma 2 3 2 5 5 2" xfId="17772"/>
    <cellStyle name="Comma 2 3 2 5 5 3" xfId="12470"/>
    <cellStyle name="Comma 2 3 2 5 6" xfId="6984"/>
    <cellStyle name="Comma 2 3 2 5 6 2" xfId="15142"/>
    <cellStyle name="Comma 2 3 2 5 7" xfId="9813"/>
    <cellStyle name="Comma 2 3 2 6" xfId="478"/>
    <cellStyle name="Comma 2 3 2 6 2" xfId="479"/>
    <cellStyle name="Comma 2 3 2 6 2 2" xfId="480"/>
    <cellStyle name="Comma 2 3 2 6 2 2 2" xfId="3154"/>
    <cellStyle name="Comma 2 3 2 6 2 2 2 2" xfId="17779"/>
    <cellStyle name="Comma 2 3 2 6 2 2 2 3" xfId="12477"/>
    <cellStyle name="Comma 2 3 2 6 2 2 3" xfId="6991"/>
    <cellStyle name="Comma 2 3 2 6 2 2 3 2" xfId="15149"/>
    <cellStyle name="Comma 2 3 2 6 2 2 4" xfId="9820"/>
    <cellStyle name="Comma 2 3 2 6 2 3" xfId="3153"/>
    <cellStyle name="Comma 2 3 2 6 2 3 2" xfId="17778"/>
    <cellStyle name="Comma 2 3 2 6 2 3 3" xfId="12476"/>
    <cellStyle name="Comma 2 3 2 6 2 4" xfId="6990"/>
    <cellStyle name="Comma 2 3 2 6 2 4 2" xfId="15148"/>
    <cellStyle name="Comma 2 3 2 6 2 5" xfId="9819"/>
    <cellStyle name="Comma 2 3 2 6 3" xfId="481"/>
    <cellStyle name="Comma 2 3 2 6 3 2" xfId="3155"/>
    <cellStyle name="Comma 2 3 2 6 3 2 2" xfId="17780"/>
    <cellStyle name="Comma 2 3 2 6 3 2 3" xfId="12478"/>
    <cellStyle name="Comma 2 3 2 6 3 3" xfId="6992"/>
    <cellStyle name="Comma 2 3 2 6 3 3 2" xfId="15150"/>
    <cellStyle name="Comma 2 3 2 6 3 4" xfId="9821"/>
    <cellStyle name="Comma 2 3 2 6 4" xfId="482"/>
    <cellStyle name="Comma 2 3 2 6 4 2" xfId="3156"/>
    <cellStyle name="Comma 2 3 2 6 4 2 2" xfId="17781"/>
    <cellStyle name="Comma 2 3 2 6 4 2 3" xfId="12479"/>
    <cellStyle name="Comma 2 3 2 6 4 3" xfId="6993"/>
    <cellStyle name="Comma 2 3 2 6 4 3 2" xfId="15151"/>
    <cellStyle name="Comma 2 3 2 6 4 4" xfId="9822"/>
    <cellStyle name="Comma 2 3 2 6 5" xfId="3152"/>
    <cellStyle name="Comma 2 3 2 6 5 2" xfId="17777"/>
    <cellStyle name="Comma 2 3 2 6 5 3" xfId="12475"/>
    <cellStyle name="Comma 2 3 2 6 6" xfId="6989"/>
    <cellStyle name="Comma 2 3 2 6 6 2" xfId="15147"/>
    <cellStyle name="Comma 2 3 2 6 7" xfId="9818"/>
    <cellStyle name="Comma 2 3 2 7" xfId="483"/>
    <cellStyle name="Comma 2 3 2 7 2" xfId="484"/>
    <cellStyle name="Comma 2 3 2 7 2 2" xfId="3158"/>
    <cellStyle name="Comma 2 3 2 7 2 2 2" xfId="17783"/>
    <cellStyle name="Comma 2 3 2 7 2 2 3" xfId="12481"/>
    <cellStyle name="Comma 2 3 2 7 2 3" xfId="6995"/>
    <cellStyle name="Comma 2 3 2 7 2 3 2" xfId="15153"/>
    <cellStyle name="Comma 2 3 2 7 2 4" xfId="9824"/>
    <cellStyle name="Comma 2 3 2 7 3" xfId="485"/>
    <cellStyle name="Comma 2 3 2 7 3 2" xfId="3159"/>
    <cellStyle name="Comma 2 3 2 7 3 2 2" xfId="17784"/>
    <cellStyle name="Comma 2 3 2 7 3 2 3" xfId="12482"/>
    <cellStyle name="Comma 2 3 2 7 3 3" xfId="6996"/>
    <cellStyle name="Comma 2 3 2 7 3 3 2" xfId="15154"/>
    <cellStyle name="Comma 2 3 2 7 3 4" xfId="9825"/>
    <cellStyle name="Comma 2 3 2 7 4" xfId="3157"/>
    <cellStyle name="Comma 2 3 2 7 4 2" xfId="17782"/>
    <cellStyle name="Comma 2 3 2 7 4 3" xfId="12480"/>
    <cellStyle name="Comma 2 3 2 7 5" xfId="6994"/>
    <cellStyle name="Comma 2 3 2 7 5 2" xfId="15152"/>
    <cellStyle name="Comma 2 3 2 7 6" xfId="9823"/>
    <cellStyle name="Comma 2 3 2 8" xfId="486"/>
    <cellStyle name="Comma 2 3 2 8 2" xfId="487"/>
    <cellStyle name="Comma 2 3 2 8 2 2" xfId="3161"/>
    <cellStyle name="Comma 2 3 2 8 2 2 2" xfId="17786"/>
    <cellStyle name="Comma 2 3 2 8 2 2 3" xfId="12484"/>
    <cellStyle name="Comma 2 3 2 8 2 3" xfId="6998"/>
    <cellStyle name="Comma 2 3 2 8 2 3 2" xfId="15156"/>
    <cellStyle name="Comma 2 3 2 8 2 4" xfId="9827"/>
    <cellStyle name="Comma 2 3 2 8 3" xfId="3160"/>
    <cellStyle name="Comma 2 3 2 8 3 2" xfId="17785"/>
    <cellStyle name="Comma 2 3 2 8 3 3" xfId="12483"/>
    <cellStyle name="Comma 2 3 2 8 4" xfId="6997"/>
    <cellStyle name="Comma 2 3 2 8 4 2" xfId="15155"/>
    <cellStyle name="Comma 2 3 2 8 5" xfId="9826"/>
    <cellStyle name="Comma 2 3 2 9" xfId="488"/>
    <cellStyle name="Comma 2 3 2 9 2" xfId="3162"/>
    <cellStyle name="Comma 2 3 2 9 2 2" xfId="17787"/>
    <cellStyle name="Comma 2 3 2 9 2 3" xfId="12485"/>
    <cellStyle name="Comma 2 3 2 9 3" xfId="6999"/>
    <cellStyle name="Comma 2 3 2 9 3 2" xfId="15157"/>
    <cellStyle name="Comma 2 3 2 9 4" xfId="9828"/>
    <cellStyle name="Comma 2 3 20" xfId="6578"/>
    <cellStyle name="Comma 2 3 21" xfId="9403"/>
    <cellStyle name="Comma 2 3 3" xfId="67"/>
    <cellStyle name="Comma 2 3 3 10" xfId="490"/>
    <cellStyle name="Comma 2 3 3 10 2" xfId="3164"/>
    <cellStyle name="Comma 2 3 3 10 2 2" xfId="17789"/>
    <cellStyle name="Comma 2 3 3 10 2 3" xfId="12487"/>
    <cellStyle name="Comma 2 3 3 10 3" xfId="7001"/>
    <cellStyle name="Comma 2 3 3 10 3 2" xfId="15159"/>
    <cellStyle name="Comma 2 3 3 10 4" xfId="9830"/>
    <cellStyle name="Comma 2 3 3 11" xfId="2585"/>
    <cellStyle name="Comma 2 3 3 11 2" xfId="5219"/>
    <cellStyle name="Comma 2 3 3 11 2 2" xfId="19844"/>
    <cellStyle name="Comma 2 3 3 11 2 3" xfId="14554"/>
    <cellStyle name="Comma 2 3 3 11 3" xfId="9056"/>
    <cellStyle name="Comma 2 3 3 11 3 2" xfId="17214"/>
    <cellStyle name="Comma 2 3 3 11 4" xfId="11887"/>
    <cellStyle name="Comma 2 3 3 12" xfId="2645"/>
    <cellStyle name="Comma 2 3 3 12 2" xfId="5273"/>
    <cellStyle name="Comma 2 3 3 12 2 2" xfId="19898"/>
    <cellStyle name="Comma 2 3 3 12 2 3" xfId="14614"/>
    <cellStyle name="Comma 2 3 3 12 3" xfId="9110"/>
    <cellStyle name="Comma 2 3 3 12 3 2" xfId="17268"/>
    <cellStyle name="Comma 2 3 3 12 4" xfId="11942"/>
    <cellStyle name="Comma 2 3 3 13" xfId="489"/>
    <cellStyle name="Comma 2 3 3 13 2" xfId="3163"/>
    <cellStyle name="Comma 2 3 3 13 2 2" xfId="17788"/>
    <cellStyle name="Comma 2 3 3 13 2 3" xfId="12486"/>
    <cellStyle name="Comma 2 3 3 13 3" xfId="7000"/>
    <cellStyle name="Comma 2 3 3 13 3 2" xfId="15158"/>
    <cellStyle name="Comma 2 3 3 13 4" xfId="9829"/>
    <cellStyle name="Comma 2 3 3 14" xfId="6447"/>
    <cellStyle name="Comma 2 3 3 14 2" xfId="17379"/>
    <cellStyle name="Comma 2 3 3 14 3" xfId="12074"/>
    <cellStyle name="Comma 2 3 3 15" xfId="6555"/>
    <cellStyle name="Comma 2 3 3 15 2" xfId="14748"/>
    <cellStyle name="Comma 2 3 3 16" xfId="2754"/>
    <cellStyle name="Comma 2 3 3 17" xfId="6591"/>
    <cellStyle name="Comma 2 3 3 18" xfId="9420"/>
    <cellStyle name="Comma 2 3 3 2" xfId="96"/>
    <cellStyle name="Comma 2 3 3 2 10" xfId="2613"/>
    <cellStyle name="Comma 2 3 3 2 10 2" xfId="5246"/>
    <cellStyle name="Comma 2 3 3 2 10 2 2" xfId="19871"/>
    <cellStyle name="Comma 2 3 3 2 10 2 3" xfId="14582"/>
    <cellStyle name="Comma 2 3 3 2 10 3" xfId="9083"/>
    <cellStyle name="Comma 2 3 3 2 10 3 2" xfId="17241"/>
    <cellStyle name="Comma 2 3 3 2 10 4" xfId="11914"/>
    <cellStyle name="Comma 2 3 3 2 11" xfId="2672"/>
    <cellStyle name="Comma 2 3 3 2 11 2" xfId="5300"/>
    <cellStyle name="Comma 2 3 3 2 11 2 2" xfId="19925"/>
    <cellStyle name="Comma 2 3 3 2 11 2 3" xfId="14641"/>
    <cellStyle name="Comma 2 3 3 2 11 3" xfId="9137"/>
    <cellStyle name="Comma 2 3 3 2 11 3 2" xfId="17295"/>
    <cellStyle name="Comma 2 3 3 2 11 4" xfId="11969"/>
    <cellStyle name="Comma 2 3 3 2 12" xfId="491"/>
    <cellStyle name="Comma 2 3 3 2 12 2" xfId="3165"/>
    <cellStyle name="Comma 2 3 3 2 12 2 2" xfId="17790"/>
    <cellStyle name="Comma 2 3 3 2 12 2 3" xfId="12488"/>
    <cellStyle name="Comma 2 3 3 2 12 3" xfId="7002"/>
    <cellStyle name="Comma 2 3 3 2 12 3 2" xfId="15160"/>
    <cellStyle name="Comma 2 3 3 2 12 4" xfId="9831"/>
    <cellStyle name="Comma 2 3 3 2 13" xfId="6476"/>
    <cellStyle name="Comma 2 3 3 2 13 2" xfId="17406"/>
    <cellStyle name="Comma 2 3 3 2 13 3" xfId="12103"/>
    <cellStyle name="Comma 2 3 3 2 14" xfId="2781"/>
    <cellStyle name="Comma 2 3 3 2 14 2" xfId="14776"/>
    <cellStyle name="Comma 2 3 3 2 15" xfId="6618"/>
    <cellStyle name="Comma 2 3 3 2 16" xfId="9447"/>
    <cellStyle name="Comma 2 3 3 2 2" xfId="150"/>
    <cellStyle name="Comma 2 3 3 2 2 10" xfId="9501"/>
    <cellStyle name="Comma 2 3 3 2 2 2" xfId="493"/>
    <cellStyle name="Comma 2 3 3 2 2 2 2" xfId="494"/>
    <cellStyle name="Comma 2 3 3 2 2 2 2 2" xfId="3168"/>
    <cellStyle name="Comma 2 3 3 2 2 2 2 2 2" xfId="17793"/>
    <cellStyle name="Comma 2 3 3 2 2 2 2 2 3" xfId="12491"/>
    <cellStyle name="Comma 2 3 3 2 2 2 2 3" xfId="7005"/>
    <cellStyle name="Comma 2 3 3 2 2 2 2 3 2" xfId="15163"/>
    <cellStyle name="Comma 2 3 3 2 2 2 2 4" xfId="9834"/>
    <cellStyle name="Comma 2 3 3 2 2 2 3" xfId="3167"/>
    <cellStyle name="Comma 2 3 3 2 2 2 3 2" xfId="17792"/>
    <cellStyle name="Comma 2 3 3 2 2 2 3 3" xfId="12490"/>
    <cellStyle name="Comma 2 3 3 2 2 2 4" xfId="7004"/>
    <cellStyle name="Comma 2 3 3 2 2 2 4 2" xfId="15162"/>
    <cellStyle name="Comma 2 3 3 2 2 2 5" xfId="9833"/>
    <cellStyle name="Comma 2 3 3 2 2 3" xfId="495"/>
    <cellStyle name="Comma 2 3 3 2 2 3 2" xfId="3169"/>
    <cellStyle name="Comma 2 3 3 2 2 3 2 2" xfId="17794"/>
    <cellStyle name="Comma 2 3 3 2 2 3 2 3" xfId="12492"/>
    <cellStyle name="Comma 2 3 3 2 2 3 3" xfId="7006"/>
    <cellStyle name="Comma 2 3 3 2 2 3 3 2" xfId="15164"/>
    <cellStyle name="Comma 2 3 3 2 2 3 4" xfId="9835"/>
    <cellStyle name="Comma 2 3 3 2 2 4" xfId="496"/>
    <cellStyle name="Comma 2 3 3 2 2 4 2" xfId="3170"/>
    <cellStyle name="Comma 2 3 3 2 2 4 2 2" xfId="17795"/>
    <cellStyle name="Comma 2 3 3 2 2 4 2 3" xfId="12493"/>
    <cellStyle name="Comma 2 3 3 2 2 4 3" xfId="7007"/>
    <cellStyle name="Comma 2 3 3 2 2 4 3 2" xfId="15165"/>
    <cellStyle name="Comma 2 3 3 2 2 4 4" xfId="9836"/>
    <cellStyle name="Comma 2 3 3 2 2 5" xfId="2726"/>
    <cellStyle name="Comma 2 3 3 2 2 5 2" xfId="5354"/>
    <cellStyle name="Comma 2 3 3 2 2 5 2 2" xfId="19979"/>
    <cellStyle name="Comma 2 3 3 2 2 5 2 3" xfId="14695"/>
    <cellStyle name="Comma 2 3 3 2 2 5 3" xfId="9191"/>
    <cellStyle name="Comma 2 3 3 2 2 5 3 2" xfId="17349"/>
    <cellStyle name="Comma 2 3 3 2 2 5 4" xfId="12023"/>
    <cellStyle name="Comma 2 3 3 2 2 6" xfId="492"/>
    <cellStyle name="Comma 2 3 3 2 2 6 2" xfId="3166"/>
    <cellStyle name="Comma 2 3 3 2 2 6 2 2" xfId="17791"/>
    <cellStyle name="Comma 2 3 3 2 2 6 2 3" xfId="12489"/>
    <cellStyle name="Comma 2 3 3 2 2 6 3" xfId="7003"/>
    <cellStyle name="Comma 2 3 3 2 2 6 3 2" xfId="15161"/>
    <cellStyle name="Comma 2 3 3 2 2 6 4" xfId="9832"/>
    <cellStyle name="Comma 2 3 3 2 2 7" xfId="6528"/>
    <cellStyle name="Comma 2 3 3 2 2 7 2" xfId="17460"/>
    <cellStyle name="Comma 2 3 3 2 2 7 3" xfId="12157"/>
    <cellStyle name="Comma 2 3 3 2 2 8" xfId="2835"/>
    <cellStyle name="Comma 2 3 3 2 2 8 2" xfId="14830"/>
    <cellStyle name="Comma 2 3 3 2 2 9" xfId="6672"/>
    <cellStyle name="Comma 2 3 3 2 3" xfId="497"/>
    <cellStyle name="Comma 2 3 3 2 3 2" xfId="498"/>
    <cellStyle name="Comma 2 3 3 2 3 2 2" xfId="499"/>
    <cellStyle name="Comma 2 3 3 2 3 2 2 2" xfId="3173"/>
    <cellStyle name="Comma 2 3 3 2 3 2 2 2 2" xfId="17798"/>
    <cellStyle name="Comma 2 3 3 2 3 2 2 2 3" xfId="12496"/>
    <cellStyle name="Comma 2 3 3 2 3 2 2 3" xfId="7010"/>
    <cellStyle name="Comma 2 3 3 2 3 2 2 3 2" xfId="15168"/>
    <cellStyle name="Comma 2 3 3 2 3 2 2 4" xfId="9839"/>
    <cellStyle name="Comma 2 3 3 2 3 2 3" xfId="3172"/>
    <cellStyle name="Comma 2 3 3 2 3 2 3 2" xfId="17797"/>
    <cellStyle name="Comma 2 3 3 2 3 2 3 3" xfId="12495"/>
    <cellStyle name="Comma 2 3 3 2 3 2 4" xfId="7009"/>
    <cellStyle name="Comma 2 3 3 2 3 2 4 2" xfId="15167"/>
    <cellStyle name="Comma 2 3 3 2 3 2 5" xfId="9838"/>
    <cellStyle name="Comma 2 3 3 2 3 3" xfId="500"/>
    <cellStyle name="Comma 2 3 3 2 3 3 2" xfId="3174"/>
    <cellStyle name="Comma 2 3 3 2 3 3 2 2" xfId="17799"/>
    <cellStyle name="Comma 2 3 3 2 3 3 2 3" xfId="12497"/>
    <cellStyle name="Comma 2 3 3 2 3 3 3" xfId="7011"/>
    <cellStyle name="Comma 2 3 3 2 3 3 3 2" xfId="15169"/>
    <cellStyle name="Comma 2 3 3 2 3 3 4" xfId="9840"/>
    <cellStyle name="Comma 2 3 3 2 3 4" xfId="501"/>
    <cellStyle name="Comma 2 3 3 2 3 4 2" xfId="3175"/>
    <cellStyle name="Comma 2 3 3 2 3 4 2 2" xfId="17800"/>
    <cellStyle name="Comma 2 3 3 2 3 4 2 3" xfId="12498"/>
    <cellStyle name="Comma 2 3 3 2 3 4 3" xfId="7012"/>
    <cellStyle name="Comma 2 3 3 2 3 4 3 2" xfId="15170"/>
    <cellStyle name="Comma 2 3 3 2 3 4 4" xfId="9841"/>
    <cellStyle name="Comma 2 3 3 2 3 5" xfId="3171"/>
    <cellStyle name="Comma 2 3 3 2 3 5 2" xfId="17796"/>
    <cellStyle name="Comma 2 3 3 2 3 5 3" xfId="12494"/>
    <cellStyle name="Comma 2 3 3 2 3 6" xfId="7008"/>
    <cellStyle name="Comma 2 3 3 2 3 6 2" xfId="15166"/>
    <cellStyle name="Comma 2 3 3 2 3 7" xfId="9837"/>
    <cellStyle name="Comma 2 3 3 2 4" xfId="502"/>
    <cellStyle name="Comma 2 3 3 2 4 2" xfId="503"/>
    <cellStyle name="Comma 2 3 3 2 4 2 2" xfId="504"/>
    <cellStyle name="Comma 2 3 3 2 4 2 2 2" xfId="3178"/>
    <cellStyle name="Comma 2 3 3 2 4 2 2 2 2" xfId="17803"/>
    <cellStyle name="Comma 2 3 3 2 4 2 2 2 3" xfId="12501"/>
    <cellStyle name="Comma 2 3 3 2 4 2 2 3" xfId="7015"/>
    <cellStyle name="Comma 2 3 3 2 4 2 2 3 2" xfId="15173"/>
    <cellStyle name="Comma 2 3 3 2 4 2 2 4" xfId="9844"/>
    <cellStyle name="Comma 2 3 3 2 4 2 3" xfId="3177"/>
    <cellStyle name="Comma 2 3 3 2 4 2 3 2" xfId="17802"/>
    <cellStyle name="Comma 2 3 3 2 4 2 3 3" xfId="12500"/>
    <cellStyle name="Comma 2 3 3 2 4 2 4" xfId="7014"/>
    <cellStyle name="Comma 2 3 3 2 4 2 4 2" xfId="15172"/>
    <cellStyle name="Comma 2 3 3 2 4 2 5" xfId="9843"/>
    <cellStyle name="Comma 2 3 3 2 4 3" xfId="505"/>
    <cellStyle name="Comma 2 3 3 2 4 3 2" xfId="3179"/>
    <cellStyle name="Comma 2 3 3 2 4 3 2 2" xfId="17804"/>
    <cellStyle name="Comma 2 3 3 2 4 3 2 3" xfId="12502"/>
    <cellStyle name="Comma 2 3 3 2 4 3 3" xfId="7016"/>
    <cellStyle name="Comma 2 3 3 2 4 3 3 2" xfId="15174"/>
    <cellStyle name="Comma 2 3 3 2 4 3 4" xfId="9845"/>
    <cellStyle name="Comma 2 3 3 2 4 4" xfId="506"/>
    <cellStyle name="Comma 2 3 3 2 4 4 2" xfId="3180"/>
    <cellStyle name="Comma 2 3 3 2 4 4 2 2" xfId="17805"/>
    <cellStyle name="Comma 2 3 3 2 4 4 2 3" xfId="12503"/>
    <cellStyle name="Comma 2 3 3 2 4 4 3" xfId="7017"/>
    <cellStyle name="Comma 2 3 3 2 4 4 3 2" xfId="15175"/>
    <cellStyle name="Comma 2 3 3 2 4 4 4" xfId="9846"/>
    <cellStyle name="Comma 2 3 3 2 4 5" xfId="3176"/>
    <cellStyle name="Comma 2 3 3 2 4 5 2" xfId="17801"/>
    <cellStyle name="Comma 2 3 3 2 4 5 3" xfId="12499"/>
    <cellStyle name="Comma 2 3 3 2 4 6" xfId="7013"/>
    <cellStyle name="Comma 2 3 3 2 4 6 2" xfId="15171"/>
    <cellStyle name="Comma 2 3 3 2 4 7" xfId="9842"/>
    <cellStyle name="Comma 2 3 3 2 5" xfId="507"/>
    <cellStyle name="Comma 2 3 3 2 5 2" xfId="508"/>
    <cellStyle name="Comma 2 3 3 2 5 2 2" xfId="509"/>
    <cellStyle name="Comma 2 3 3 2 5 2 2 2" xfId="3183"/>
    <cellStyle name="Comma 2 3 3 2 5 2 2 2 2" xfId="17808"/>
    <cellStyle name="Comma 2 3 3 2 5 2 2 2 3" xfId="12506"/>
    <cellStyle name="Comma 2 3 3 2 5 2 2 3" xfId="7020"/>
    <cellStyle name="Comma 2 3 3 2 5 2 2 3 2" xfId="15178"/>
    <cellStyle name="Comma 2 3 3 2 5 2 2 4" xfId="9849"/>
    <cellStyle name="Comma 2 3 3 2 5 2 3" xfId="3182"/>
    <cellStyle name="Comma 2 3 3 2 5 2 3 2" xfId="17807"/>
    <cellStyle name="Comma 2 3 3 2 5 2 3 3" xfId="12505"/>
    <cellStyle name="Comma 2 3 3 2 5 2 4" xfId="7019"/>
    <cellStyle name="Comma 2 3 3 2 5 2 4 2" xfId="15177"/>
    <cellStyle name="Comma 2 3 3 2 5 2 5" xfId="9848"/>
    <cellStyle name="Comma 2 3 3 2 5 3" xfId="510"/>
    <cellStyle name="Comma 2 3 3 2 5 3 2" xfId="3184"/>
    <cellStyle name="Comma 2 3 3 2 5 3 2 2" xfId="17809"/>
    <cellStyle name="Comma 2 3 3 2 5 3 2 3" xfId="12507"/>
    <cellStyle name="Comma 2 3 3 2 5 3 3" xfId="7021"/>
    <cellStyle name="Comma 2 3 3 2 5 3 3 2" xfId="15179"/>
    <cellStyle name="Comma 2 3 3 2 5 3 4" xfId="9850"/>
    <cellStyle name="Comma 2 3 3 2 5 4" xfId="511"/>
    <cellStyle name="Comma 2 3 3 2 5 4 2" xfId="3185"/>
    <cellStyle name="Comma 2 3 3 2 5 4 2 2" xfId="17810"/>
    <cellStyle name="Comma 2 3 3 2 5 4 2 3" xfId="12508"/>
    <cellStyle name="Comma 2 3 3 2 5 4 3" xfId="7022"/>
    <cellStyle name="Comma 2 3 3 2 5 4 3 2" xfId="15180"/>
    <cellStyle name="Comma 2 3 3 2 5 4 4" xfId="9851"/>
    <cellStyle name="Comma 2 3 3 2 5 5" xfId="3181"/>
    <cellStyle name="Comma 2 3 3 2 5 5 2" xfId="17806"/>
    <cellStyle name="Comma 2 3 3 2 5 5 3" xfId="12504"/>
    <cellStyle name="Comma 2 3 3 2 5 6" xfId="7018"/>
    <cellStyle name="Comma 2 3 3 2 5 6 2" xfId="15176"/>
    <cellStyle name="Comma 2 3 3 2 5 7" xfId="9847"/>
    <cellStyle name="Comma 2 3 3 2 6" xfId="512"/>
    <cellStyle name="Comma 2 3 3 2 6 2" xfId="513"/>
    <cellStyle name="Comma 2 3 3 2 6 2 2" xfId="3187"/>
    <cellStyle name="Comma 2 3 3 2 6 2 2 2" xfId="17812"/>
    <cellStyle name="Comma 2 3 3 2 6 2 2 3" xfId="12510"/>
    <cellStyle name="Comma 2 3 3 2 6 2 3" xfId="7024"/>
    <cellStyle name="Comma 2 3 3 2 6 2 3 2" xfId="15182"/>
    <cellStyle name="Comma 2 3 3 2 6 2 4" xfId="9853"/>
    <cellStyle name="Comma 2 3 3 2 6 3" xfId="514"/>
    <cellStyle name="Comma 2 3 3 2 6 3 2" xfId="3188"/>
    <cellStyle name="Comma 2 3 3 2 6 3 2 2" xfId="17813"/>
    <cellStyle name="Comma 2 3 3 2 6 3 2 3" xfId="12511"/>
    <cellStyle name="Comma 2 3 3 2 6 3 3" xfId="7025"/>
    <cellStyle name="Comma 2 3 3 2 6 3 3 2" xfId="15183"/>
    <cellStyle name="Comma 2 3 3 2 6 3 4" xfId="9854"/>
    <cellStyle name="Comma 2 3 3 2 6 4" xfId="3186"/>
    <cellStyle name="Comma 2 3 3 2 6 4 2" xfId="17811"/>
    <cellStyle name="Comma 2 3 3 2 6 4 3" xfId="12509"/>
    <cellStyle name="Comma 2 3 3 2 6 5" xfId="7023"/>
    <cellStyle name="Comma 2 3 3 2 6 5 2" xfId="15181"/>
    <cellStyle name="Comma 2 3 3 2 6 6" xfId="9852"/>
    <cellStyle name="Comma 2 3 3 2 7" xfId="515"/>
    <cellStyle name="Comma 2 3 3 2 7 2" xfId="516"/>
    <cellStyle name="Comma 2 3 3 2 7 2 2" xfId="3190"/>
    <cellStyle name="Comma 2 3 3 2 7 2 2 2" xfId="17815"/>
    <cellStyle name="Comma 2 3 3 2 7 2 2 3" xfId="12513"/>
    <cellStyle name="Comma 2 3 3 2 7 2 3" xfId="7027"/>
    <cellStyle name="Comma 2 3 3 2 7 2 3 2" xfId="15185"/>
    <cellStyle name="Comma 2 3 3 2 7 2 4" xfId="9856"/>
    <cellStyle name="Comma 2 3 3 2 7 3" xfId="3189"/>
    <cellStyle name="Comma 2 3 3 2 7 3 2" xfId="17814"/>
    <cellStyle name="Comma 2 3 3 2 7 3 3" xfId="12512"/>
    <cellStyle name="Comma 2 3 3 2 7 4" xfId="7026"/>
    <cellStyle name="Comma 2 3 3 2 7 4 2" xfId="15184"/>
    <cellStyle name="Comma 2 3 3 2 7 5" xfId="9855"/>
    <cellStyle name="Comma 2 3 3 2 8" xfId="517"/>
    <cellStyle name="Comma 2 3 3 2 8 2" xfId="3191"/>
    <cellStyle name="Comma 2 3 3 2 8 2 2" xfId="17816"/>
    <cellStyle name="Comma 2 3 3 2 8 2 3" xfId="12514"/>
    <cellStyle name="Comma 2 3 3 2 8 3" xfId="7028"/>
    <cellStyle name="Comma 2 3 3 2 8 3 2" xfId="15186"/>
    <cellStyle name="Comma 2 3 3 2 8 4" xfId="9857"/>
    <cellStyle name="Comma 2 3 3 2 9" xfId="518"/>
    <cellStyle name="Comma 2 3 3 2 9 2" xfId="3192"/>
    <cellStyle name="Comma 2 3 3 2 9 2 2" xfId="17817"/>
    <cellStyle name="Comma 2 3 3 2 9 2 3" xfId="12515"/>
    <cellStyle name="Comma 2 3 3 2 9 3" xfId="7029"/>
    <cellStyle name="Comma 2 3 3 2 9 3 2" xfId="15187"/>
    <cellStyle name="Comma 2 3 3 2 9 4" xfId="9858"/>
    <cellStyle name="Comma 2 3 3 3" xfId="123"/>
    <cellStyle name="Comma 2 3 3 3 10" xfId="9474"/>
    <cellStyle name="Comma 2 3 3 3 2" xfId="520"/>
    <cellStyle name="Comma 2 3 3 3 2 2" xfId="521"/>
    <cellStyle name="Comma 2 3 3 3 2 2 2" xfId="3195"/>
    <cellStyle name="Comma 2 3 3 3 2 2 2 2" xfId="17820"/>
    <cellStyle name="Comma 2 3 3 3 2 2 2 3" xfId="12518"/>
    <cellStyle name="Comma 2 3 3 3 2 2 3" xfId="7032"/>
    <cellStyle name="Comma 2 3 3 3 2 2 3 2" xfId="15190"/>
    <cellStyle name="Comma 2 3 3 3 2 2 4" xfId="9861"/>
    <cellStyle name="Comma 2 3 3 3 2 3" xfId="3194"/>
    <cellStyle name="Comma 2 3 3 3 2 3 2" xfId="17819"/>
    <cellStyle name="Comma 2 3 3 3 2 3 3" xfId="12517"/>
    <cellStyle name="Comma 2 3 3 3 2 4" xfId="7031"/>
    <cellStyle name="Comma 2 3 3 3 2 4 2" xfId="15189"/>
    <cellStyle name="Comma 2 3 3 3 2 5" xfId="9860"/>
    <cellStyle name="Comma 2 3 3 3 3" xfId="522"/>
    <cellStyle name="Comma 2 3 3 3 3 2" xfId="3196"/>
    <cellStyle name="Comma 2 3 3 3 3 2 2" xfId="17821"/>
    <cellStyle name="Comma 2 3 3 3 3 2 3" xfId="12519"/>
    <cellStyle name="Comma 2 3 3 3 3 3" xfId="7033"/>
    <cellStyle name="Comma 2 3 3 3 3 3 2" xfId="15191"/>
    <cellStyle name="Comma 2 3 3 3 3 4" xfId="9862"/>
    <cellStyle name="Comma 2 3 3 3 4" xfId="523"/>
    <cellStyle name="Comma 2 3 3 3 4 2" xfId="3197"/>
    <cellStyle name="Comma 2 3 3 3 4 2 2" xfId="17822"/>
    <cellStyle name="Comma 2 3 3 3 4 2 3" xfId="12520"/>
    <cellStyle name="Comma 2 3 3 3 4 3" xfId="7034"/>
    <cellStyle name="Comma 2 3 3 3 4 3 2" xfId="15192"/>
    <cellStyle name="Comma 2 3 3 3 4 4" xfId="9863"/>
    <cellStyle name="Comma 2 3 3 3 5" xfId="2699"/>
    <cellStyle name="Comma 2 3 3 3 5 2" xfId="5327"/>
    <cellStyle name="Comma 2 3 3 3 5 2 2" xfId="19952"/>
    <cellStyle name="Comma 2 3 3 3 5 2 3" xfId="14668"/>
    <cellStyle name="Comma 2 3 3 3 5 3" xfId="9164"/>
    <cellStyle name="Comma 2 3 3 3 5 3 2" xfId="17322"/>
    <cellStyle name="Comma 2 3 3 3 5 4" xfId="11996"/>
    <cellStyle name="Comma 2 3 3 3 6" xfId="519"/>
    <cellStyle name="Comma 2 3 3 3 6 2" xfId="3193"/>
    <cellStyle name="Comma 2 3 3 3 6 2 2" xfId="17818"/>
    <cellStyle name="Comma 2 3 3 3 6 2 3" xfId="12516"/>
    <cellStyle name="Comma 2 3 3 3 6 3" xfId="7030"/>
    <cellStyle name="Comma 2 3 3 3 6 3 2" xfId="15188"/>
    <cellStyle name="Comma 2 3 3 3 6 4" xfId="9859"/>
    <cellStyle name="Comma 2 3 3 3 7" xfId="6502"/>
    <cellStyle name="Comma 2 3 3 3 7 2" xfId="17433"/>
    <cellStyle name="Comma 2 3 3 3 7 3" xfId="12130"/>
    <cellStyle name="Comma 2 3 3 3 8" xfId="2808"/>
    <cellStyle name="Comma 2 3 3 3 8 2" xfId="14803"/>
    <cellStyle name="Comma 2 3 3 3 9" xfId="6645"/>
    <cellStyle name="Comma 2 3 3 4" xfId="524"/>
    <cellStyle name="Comma 2 3 3 4 2" xfId="525"/>
    <cellStyle name="Comma 2 3 3 4 2 2" xfId="526"/>
    <cellStyle name="Comma 2 3 3 4 2 2 2" xfId="3200"/>
    <cellStyle name="Comma 2 3 3 4 2 2 2 2" xfId="17825"/>
    <cellStyle name="Comma 2 3 3 4 2 2 2 3" xfId="12523"/>
    <cellStyle name="Comma 2 3 3 4 2 2 3" xfId="7037"/>
    <cellStyle name="Comma 2 3 3 4 2 2 3 2" xfId="15195"/>
    <cellStyle name="Comma 2 3 3 4 2 2 4" xfId="9866"/>
    <cellStyle name="Comma 2 3 3 4 2 3" xfId="3199"/>
    <cellStyle name="Comma 2 3 3 4 2 3 2" xfId="17824"/>
    <cellStyle name="Comma 2 3 3 4 2 3 3" xfId="12522"/>
    <cellStyle name="Comma 2 3 3 4 2 4" xfId="7036"/>
    <cellStyle name="Comma 2 3 3 4 2 4 2" xfId="15194"/>
    <cellStyle name="Comma 2 3 3 4 2 5" xfId="9865"/>
    <cellStyle name="Comma 2 3 3 4 3" xfId="527"/>
    <cellStyle name="Comma 2 3 3 4 3 2" xfId="3201"/>
    <cellStyle name="Comma 2 3 3 4 3 2 2" xfId="17826"/>
    <cellStyle name="Comma 2 3 3 4 3 2 3" xfId="12524"/>
    <cellStyle name="Comma 2 3 3 4 3 3" xfId="7038"/>
    <cellStyle name="Comma 2 3 3 4 3 3 2" xfId="15196"/>
    <cellStyle name="Comma 2 3 3 4 3 4" xfId="9867"/>
    <cellStyle name="Comma 2 3 3 4 4" xfId="528"/>
    <cellStyle name="Comma 2 3 3 4 4 2" xfId="3202"/>
    <cellStyle name="Comma 2 3 3 4 4 2 2" xfId="17827"/>
    <cellStyle name="Comma 2 3 3 4 4 2 3" xfId="12525"/>
    <cellStyle name="Comma 2 3 3 4 4 3" xfId="7039"/>
    <cellStyle name="Comma 2 3 3 4 4 3 2" xfId="15197"/>
    <cellStyle name="Comma 2 3 3 4 4 4" xfId="9868"/>
    <cellStyle name="Comma 2 3 3 4 5" xfId="3198"/>
    <cellStyle name="Comma 2 3 3 4 5 2" xfId="17823"/>
    <cellStyle name="Comma 2 3 3 4 5 3" xfId="12521"/>
    <cellStyle name="Comma 2 3 3 4 6" xfId="7035"/>
    <cellStyle name="Comma 2 3 3 4 6 2" xfId="15193"/>
    <cellStyle name="Comma 2 3 3 4 7" xfId="9864"/>
    <cellStyle name="Comma 2 3 3 5" xfId="529"/>
    <cellStyle name="Comma 2 3 3 5 2" xfId="530"/>
    <cellStyle name="Comma 2 3 3 5 2 2" xfId="531"/>
    <cellStyle name="Comma 2 3 3 5 2 2 2" xfId="3205"/>
    <cellStyle name="Comma 2 3 3 5 2 2 2 2" xfId="17830"/>
    <cellStyle name="Comma 2 3 3 5 2 2 2 3" xfId="12528"/>
    <cellStyle name="Comma 2 3 3 5 2 2 3" xfId="7042"/>
    <cellStyle name="Comma 2 3 3 5 2 2 3 2" xfId="15200"/>
    <cellStyle name="Comma 2 3 3 5 2 2 4" xfId="9871"/>
    <cellStyle name="Comma 2 3 3 5 2 3" xfId="3204"/>
    <cellStyle name="Comma 2 3 3 5 2 3 2" xfId="17829"/>
    <cellStyle name="Comma 2 3 3 5 2 3 3" xfId="12527"/>
    <cellStyle name="Comma 2 3 3 5 2 4" xfId="7041"/>
    <cellStyle name="Comma 2 3 3 5 2 4 2" xfId="15199"/>
    <cellStyle name="Comma 2 3 3 5 2 5" xfId="9870"/>
    <cellStyle name="Comma 2 3 3 5 3" xfId="532"/>
    <cellStyle name="Comma 2 3 3 5 3 2" xfId="3206"/>
    <cellStyle name="Comma 2 3 3 5 3 2 2" xfId="17831"/>
    <cellStyle name="Comma 2 3 3 5 3 2 3" xfId="12529"/>
    <cellStyle name="Comma 2 3 3 5 3 3" xfId="7043"/>
    <cellStyle name="Comma 2 3 3 5 3 3 2" xfId="15201"/>
    <cellStyle name="Comma 2 3 3 5 3 4" xfId="9872"/>
    <cellStyle name="Comma 2 3 3 5 4" xfId="533"/>
    <cellStyle name="Comma 2 3 3 5 4 2" xfId="3207"/>
    <cellStyle name="Comma 2 3 3 5 4 2 2" xfId="17832"/>
    <cellStyle name="Comma 2 3 3 5 4 2 3" xfId="12530"/>
    <cellStyle name="Comma 2 3 3 5 4 3" xfId="7044"/>
    <cellStyle name="Comma 2 3 3 5 4 3 2" xfId="15202"/>
    <cellStyle name="Comma 2 3 3 5 4 4" xfId="9873"/>
    <cellStyle name="Comma 2 3 3 5 5" xfId="3203"/>
    <cellStyle name="Comma 2 3 3 5 5 2" xfId="17828"/>
    <cellStyle name="Comma 2 3 3 5 5 3" xfId="12526"/>
    <cellStyle name="Comma 2 3 3 5 6" xfId="7040"/>
    <cellStyle name="Comma 2 3 3 5 6 2" xfId="15198"/>
    <cellStyle name="Comma 2 3 3 5 7" xfId="9869"/>
    <cellStyle name="Comma 2 3 3 6" xfId="534"/>
    <cellStyle name="Comma 2 3 3 6 2" xfId="535"/>
    <cellStyle name="Comma 2 3 3 6 2 2" xfId="536"/>
    <cellStyle name="Comma 2 3 3 6 2 2 2" xfId="3210"/>
    <cellStyle name="Comma 2 3 3 6 2 2 2 2" xfId="17835"/>
    <cellStyle name="Comma 2 3 3 6 2 2 2 3" xfId="12533"/>
    <cellStyle name="Comma 2 3 3 6 2 2 3" xfId="7047"/>
    <cellStyle name="Comma 2 3 3 6 2 2 3 2" xfId="15205"/>
    <cellStyle name="Comma 2 3 3 6 2 2 4" xfId="9876"/>
    <cellStyle name="Comma 2 3 3 6 2 3" xfId="3209"/>
    <cellStyle name="Comma 2 3 3 6 2 3 2" xfId="17834"/>
    <cellStyle name="Comma 2 3 3 6 2 3 3" xfId="12532"/>
    <cellStyle name="Comma 2 3 3 6 2 4" xfId="7046"/>
    <cellStyle name="Comma 2 3 3 6 2 4 2" xfId="15204"/>
    <cellStyle name="Comma 2 3 3 6 2 5" xfId="9875"/>
    <cellStyle name="Comma 2 3 3 6 3" xfId="537"/>
    <cellStyle name="Comma 2 3 3 6 3 2" xfId="3211"/>
    <cellStyle name="Comma 2 3 3 6 3 2 2" xfId="17836"/>
    <cellStyle name="Comma 2 3 3 6 3 2 3" xfId="12534"/>
    <cellStyle name="Comma 2 3 3 6 3 3" xfId="7048"/>
    <cellStyle name="Comma 2 3 3 6 3 3 2" xfId="15206"/>
    <cellStyle name="Comma 2 3 3 6 3 4" xfId="9877"/>
    <cellStyle name="Comma 2 3 3 6 4" xfId="538"/>
    <cellStyle name="Comma 2 3 3 6 4 2" xfId="3212"/>
    <cellStyle name="Comma 2 3 3 6 4 2 2" xfId="17837"/>
    <cellStyle name="Comma 2 3 3 6 4 2 3" xfId="12535"/>
    <cellStyle name="Comma 2 3 3 6 4 3" xfId="7049"/>
    <cellStyle name="Comma 2 3 3 6 4 3 2" xfId="15207"/>
    <cellStyle name="Comma 2 3 3 6 4 4" xfId="9878"/>
    <cellStyle name="Comma 2 3 3 6 5" xfId="3208"/>
    <cellStyle name="Comma 2 3 3 6 5 2" xfId="17833"/>
    <cellStyle name="Comma 2 3 3 6 5 3" xfId="12531"/>
    <cellStyle name="Comma 2 3 3 6 6" xfId="7045"/>
    <cellStyle name="Comma 2 3 3 6 6 2" xfId="15203"/>
    <cellStyle name="Comma 2 3 3 6 7" xfId="9874"/>
    <cellStyle name="Comma 2 3 3 7" xfId="539"/>
    <cellStyle name="Comma 2 3 3 7 2" xfId="540"/>
    <cellStyle name="Comma 2 3 3 7 2 2" xfId="3214"/>
    <cellStyle name="Comma 2 3 3 7 2 2 2" xfId="17839"/>
    <cellStyle name="Comma 2 3 3 7 2 2 3" xfId="12537"/>
    <cellStyle name="Comma 2 3 3 7 2 3" xfId="7051"/>
    <cellStyle name="Comma 2 3 3 7 2 3 2" xfId="15209"/>
    <cellStyle name="Comma 2 3 3 7 2 4" xfId="9880"/>
    <cellStyle name="Comma 2 3 3 7 3" xfId="541"/>
    <cellStyle name="Comma 2 3 3 7 3 2" xfId="3215"/>
    <cellStyle name="Comma 2 3 3 7 3 2 2" xfId="17840"/>
    <cellStyle name="Comma 2 3 3 7 3 2 3" xfId="12538"/>
    <cellStyle name="Comma 2 3 3 7 3 3" xfId="7052"/>
    <cellStyle name="Comma 2 3 3 7 3 3 2" xfId="15210"/>
    <cellStyle name="Comma 2 3 3 7 3 4" xfId="9881"/>
    <cellStyle name="Comma 2 3 3 7 4" xfId="3213"/>
    <cellStyle name="Comma 2 3 3 7 4 2" xfId="17838"/>
    <cellStyle name="Comma 2 3 3 7 4 3" xfId="12536"/>
    <cellStyle name="Comma 2 3 3 7 5" xfId="7050"/>
    <cellStyle name="Comma 2 3 3 7 5 2" xfId="15208"/>
    <cellStyle name="Comma 2 3 3 7 6" xfId="9879"/>
    <cellStyle name="Comma 2 3 3 8" xfId="542"/>
    <cellStyle name="Comma 2 3 3 8 2" xfId="543"/>
    <cellStyle name="Comma 2 3 3 8 2 2" xfId="3217"/>
    <cellStyle name="Comma 2 3 3 8 2 2 2" xfId="17842"/>
    <cellStyle name="Comma 2 3 3 8 2 2 3" xfId="12540"/>
    <cellStyle name="Comma 2 3 3 8 2 3" xfId="7054"/>
    <cellStyle name="Comma 2 3 3 8 2 3 2" xfId="15212"/>
    <cellStyle name="Comma 2 3 3 8 2 4" xfId="9883"/>
    <cellStyle name="Comma 2 3 3 8 3" xfId="3216"/>
    <cellStyle name="Comma 2 3 3 8 3 2" xfId="17841"/>
    <cellStyle name="Comma 2 3 3 8 3 3" xfId="12539"/>
    <cellStyle name="Comma 2 3 3 8 4" xfId="7053"/>
    <cellStyle name="Comma 2 3 3 8 4 2" xfId="15211"/>
    <cellStyle name="Comma 2 3 3 8 5" xfId="9882"/>
    <cellStyle name="Comma 2 3 3 9" xfId="544"/>
    <cellStyle name="Comma 2 3 3 9 2" xfId="3218"/>
    <cellStyle name="Comma 2 3 3 9 2 2" xfId="17843"/>
    <cellStyle name="Comma 2 3 3 9 2 3" xfId="12541"/>
    <cellStyle name="Comma 2 3 3 9 3" xfId="7055"/>
    <cellStyle name="Comma 2 3 3 9 3 2" xfId="15213"/>
    <cellStyle name="Comma 2 3 3 9 4" xfId="9884"/>
    <cellStyle name="Comma 2 3 4" xfId="83"/>
    <cellStyle name="Comma 2 3 4 10" xfId="546"/>
    <cellStyle name="Comma 2 3 4 10 2" xfId="3220"/>
    <cellStyle name="Comma 2 3 4 10 2 2" xfId="17845"/>
    <cellStyle name="Comma 2 3 4 10 2 3" xfId="12543"/>
    <cellStyle name="Comma 2 3 4 10 3" xfId="7057"/>
    <cellStyle name="Comma 2 3 4 10 3 2" xfId="15215"/>
    <cellStyle name="Comma 2 3 4 10 4" xfId="9886"/>
    <cellStyle name="Comma 2 3 4 11" xfId="2600"/>
    <cellStyle name="Comma 2 3 4 11 2" xfId="5233"/>
    <cellStyle name="Comma 2 3 4 11 2 2" xfId="19858"/>
    <cellStyle name="Comma 2 3 4 11 2 3" xfId="14569"/>
    <cellStyle name="Comma 2 3 4 11 3" xfId="9070"/>
    <cellStyle name="Comma 2 3 4 11 3 2" xfId="17228"/>
    <cellStyle name="Comma 2 3 4 11 4" xfId="11901"/>
    <cellStyle name="Comma 2 3 4 12" xfId="2659"/>
    <cellStyle name="Comma 2 3 4 12 2" xfId="5287"/>
    <cellStyle name="Comma 2 3 4 12 2 2" xfId="19912"/>
    <cellStyle name="Comma 2 3 4 12 2 3" xfId="14628"/>
    <cellStyle name="Comma 2 3 4 12 3" xfId="9124"/>
    <cellStyle name="Comma 2 3 4 12 3 2" xfId="17282"/>
    <cellStyle name="Comma 2 3 4 12 4" xfId="11956"/>
    <cellStyle name="Comma 2 3 4 13" xfId="545"/>
    <cellStyle name="Comma 2 3 4 13 2" xfId="3219"/>
    <cellStyle name="Comma 2 3 4 13 2 2" xfId="17844"/>
    <cellStyle name="Comma 2 3 4 13 2 3" xfId="12542"/>
    <cellStyle name="Comma 2 3 4 13 3" xfId="7056"/>
    <cellStyle name="Comma 2 3 4 13 3 2" xfId="15214"/>
    <cellStyle name="Comma 2 3 4 13 4" xfId="9885"/>
    <cellStyle name="Comma 2 3 4 14" xfId="6473"/>
    <cellStyle name="Comma 2 3 4 14 2" xfId="17393"/>
    <cellStyle name="Comma 2 3 4 14 3" xfId="12090"/>
    <cellStyle name="Comma 2 3 4 15" xfId="2768"/>
    <cellStyle name="Comma 2 3 4 15 2" xfId="14763"/>
    <cellStyle name="Comma 2 3 4 16" xfId="6605"/>
    <cellStyle name="Comma 2 3 4 17" xfId="9434"/>
    <cellStyle name="Comma 2 3 4 2" xfId="137"/>
    <cellStyle name="Comma 2 3 4 2 10" xfId="2713"/>
    <cellStyle name="Comma 2 3 4 2 10 2" xfId="5341"/>
    <cellStyle name="Comma 2 3 4 2 10 2 2" xfId="19966"/>
    <cellStyle name="Comma 2 3 4 2 10 2 3" xfId="14682"/>
    <cellStyle name="Comma 2 3 4 2 10 3" xfId="9178"/>
    <cellStyle name="Comma 2 3 4 2 10 3 2" xfId="17336"/>
    <cellStyle name="Comma 2 3 4 2 10 4" xfId="12010"/>
    <cellStyle name="Comma 2 3 4 2 11" xfId="547"/>
    <cellStyle name="Comma 2 3 4 2 11 2" xfId="3221"/>
    <cellStyle name="Comma 2 3 4 2 11 2 2" xfId="17846"/>
    <cellStyle name="Comma 2 3 4 2 11 2 3" xfId="12544"/>
    <cellStyle name="Comma 2 3 4 2 11 3" xfId="7058"/>
    <cellStyle name="Comma 2 3 4 2 11 3 2" xfId="15216"/>
    <cellStyle name="Comma 2 3 4 2 11 4" xfId="9887"/>
    <cellStyle name="Comma 2 3 4 2 12" xfId="6525"/>
    <cellStyle name="Comma 2 3 4 2 12 2" xfId="17447"/>
    <cellStyle name="Comma 2 3 4 2 12 3" xfId="12144"/>
    <cellStyle name="Comma 2 3 4 2 13" xfId="2822"/>
    <cellStyle name="Comma 2 3 4 2 13 2" xfId="14817"/>
    <cellStyle name="Comma 2 3 4 2 14" xfId="6659"/>
    <cellStyle name="Comma 2 3 4 2 15" xfId="9488"/>
    <cellStyle name="Comma 2 3 4 2 2" xfId="548"/>
    <cellStyle name="Comma 2 3 4 2 2 2" xfId="549"/>
    <cellStyle name="Comma 2 3 4 2 2 2 2" xfId="550"/>
    <cellStyle name="Comma 2 3 4 2 2 2 2 2" xfId="3224"/>
    <cellStyle name="Comma 2 3 4 2 2 2 2 2 2" xfId="17849"/>
    <cellStyle name="Comma 2 3 4 2 2 2 2 2 3" xfId="12547"/>
    <cellStyle name="Comma 2 3 4 2 2 2 2 3" xfId="7061"/>
    <cellStyle name="Comma 2 3 4 2 2 2 2 3 2" xfId="15219"/>
    <cellStyle name="Comma 2 3 4 2 2 2 2 4" xfId="9890"/>
    <cellStyle name="Comma 2 3 4 2 2 2 3" xfId="3223"/>
    <cellStyle name="Comma 2 3 4 2 2 2 3 2" xfId="17848"/>
    <cellStyle name="Comma 2 3 4 2 2 2 3 3" xfId="12546"/>
    <cellStyle name="Comma 2 3 4 2 2 2 4" xfId="7060"/>
    <cellStyle name="Comma 2 3 4 2 2 2 4 2" xfId="15218"/>
    <cellStyle name="Comma 2 3 4 2 2 2 5" xfId="9889"/>
    <cellStyle name="Comma 2 3 4 2 2 3" xfId="551"/>
    <cellStyle name="Comma 2 3 4 2 2 3 2" xfId="3225"/>
    <cellStyle name="Comma 2 3 4 2 2 3 2 2" xfId="17850"/>
    <cellStyle name="Comma 2 3 4 2 2 3 2 3" xfId="12548"/>
    <cellStyle name="Comma 2 3 4 2 2 3 3" xfId="7062"/>
    <cellStyle name="Comma 2 3 4 2 2 3 3 2" xfId="15220"/>
    <cellStyle name="Comma 2 3 4 2 2 3 4" xfId="9891"/>
    <cellStyle name="Comma 2 3 4 2 2 4" xfId="552"/>
    <cellStyle name="Comma 2 3 4 2 2 4 2" xfId="3226"/>
    <cellStyle name="Comma 2 3 4 2 2 4 2 2" xfId="17851"/>
    <cellStyle name="Comma 2 3 4 2 2 4 2 3" xfId="12549"/>
    <cellStyle name="Comma 2 3 4 2 2 4 3" xfId="7063"/>
    <cellStyle name="Comma 2 3 4 2 2 4 3 2" xfId="15221"/>
    <cellStyle name="Comma 2 3 4 2 2 4 4" xfId="9892"/>
    <cellStyle name="Comma 2 3 4 2 2 5" xfId="3222"/>
    <cellStyle name="Comma 2 3 4 2 2 5 2" xfId="17847"/>
    <cellStyle name="Comma 2 3 4 2 2 5 3" xfId="12545"/>
    <cellStyle name="Comma 2 3 4 2 2 6" xfId="7059"/>
    <cellStyle name="Comma 2 3 4 2 2 6 2" xfId="15217"/>
    <cellStyle name="Comma 2 3 4 2 2 7" xfId="9888"/>
    <cellStyle name="Comma 2 3 4 2 3" xfId="553"/>
    <cellStyle name="Comma 2 3 4 2 3 2" xfId="554"/>
    <cellStyle name="Comma 2 3 4 2 3 2 2" xfId="555"/>
    <cellStyle name="Comma 2 3 4 2 3 2 2 2" xfId="3229"/>
    <cellStyle name="Comma 2 3 4 2 3 2 2 2 2" xfId="17854"/>
    <cellStyle name="Comma 2 3 4 2 3 2 2 2 3" xfId="12552"/>
    <cellStyle name="Comma 2 3 4 2 3 2 2 3" xfId="7066"/>
    <cellStyle name="Comma 2 3 4 2 3 2 2 3 2" xfId="15224"/>
    <cellStyle name="Comma 2 3 4 2 3 2 2 4" xfId="9895"/>
    <cellStyle name="Comma 2 3 4 2 3 2 3" xfId="3228"/>
    <cellStyle name="Comma 2 3 4 2 3 2 3 2" xfId="17853"/>
    <cellStyle name="Comma 2 3 4 2 3 2 3 3" xfId="12551"/>
    <cellStyle name="Comma 2 3 4 2 3 2 4" xfId="7065"/>
    <cellStyle name="Comma 2 3 4 2 3 2 4 2" xfId="15223"/>
    <cellStyle name="Comma 2 3 4 2 3 2 5" xfId="9894"/>
    <cellStyle name="Comma 2 3 4 2 3 3" xfId="556"/>
    <cellStyle name="Comma 2 3 4 2 3 3 2" xfId="3230"/>
    <cellStyle name="Comma 2 3 4 2 3 3 2 2" xfId="17855"/>
    <cellStyle name="Comma 2 3 4 2 3 3 2 3" xfId="12553"/>
    <cellStyle name="Comma 2 3 4 2 3 3 3" xfId="7067"/>
    <cellStyle name="Comma 2 3 4 2 3 3 3 2" xfId="15225"/>
    <cellStyle name="Comma 2 3 4 2 3 3 4" xfId="9896"/>
    <cellStyle name="Comma 2 3 4 2 3 4" xfId="557"/>
    <cellStyle name="Comma 2 3 4 2 3 4 2" xfId="3231"/>
    <cellStyle name="Comma 2 3 4 2 3 4 2 2" xfId="17856"/>
    <cellStyle name="Comma 2 3 4 2 3 4 2 3" xfId="12554"/>
    <cellStyle name="Comma 2 3 4 2 3 4 3" xfId="7068"/>
    <cellStyle name="Comma 2 3 4 2 3 4 3 2" xfId="15226"/>
    <cellStyle name="Comma 2 3 4 2 3 4 4" xfId="9897"/>
    <cellStyle name="Comma 2 3 4 2 3 5" xfId="3227"/>
    <cellStyle name="Comma 2 3 4 2 3 5 2" xfId="17852"/>
    <cellStyle name="Comma 2 3 4 2 3 5 3" xfId="12550"/>
    <cellStyle name="Comma 2 3 4 2 3 6" xfId="7064"/>
    <cellStyle name="Comma 2 3 4 2 3 6 2" xfId="15222"/>
    <cellStyle name="Comma 2 3 4 2 3 7" xfId="9893"/>
    <cellStyle name="Comma 2 3 4 2 4" xfId="558"/>
    <cellStyle name="Comma 2 3 4 2 4 2" xfId="559"/>
    <cellStyle name="Comma 2 3 4 2 4 2 2" xfId="560"/>
    <cellStyle name="Comma 2 3 4 2 4 2 2 2" xfId="3234"/>
    <cellStyle name="Comma 2 3 4 2 4 2 2 2 2" xfId="17859"/>
    <cellStyle name="Comma 2 3 4 2 4 2 2 2 3" xfId="12557"/>
    <cellStyle name="Comma 2 3 4 2 4 2 2 3" xfId="7071"/>
    <cellStyle name="Comma 2 3 4 2 4 2 2 3 2" xfId="15229"/>
    <cellStyle name="Comma 2 3 4 2 4 2 2 4" xfId="9900"/>
    <cellStyle name="Comma 2 3 4 2 4 2 3" xfId="3233"/>
    <cellStyle name="Comma 2 3 4 2 4 2 3 2" xfId="17858"/>
    <cellStyle name="Comma 2 3 4 2 4 2 3 3" xfId="12556"/>
    <cellStyle name="Comma 2 3 4 2 4 2 4" xfId="7070"/>
    <cellStyle name="Comma 2 3 4 2 4 2 4 2" xfId="15228"/>
    <cellStyle name="Comma 2 3 4 2 4 2 5" xfId="9899"/>
    <cellStyle name="Comma 2 3 4 2 4 3" xfId="561"/>
    <cellStyle name="Comma 2 3 4 2 4 3 2" xfId="3235"/>
    <cellStyle name="Comma 2 3 4 2 4 3 2 2" xfId="17860"/>
    <cellStyle name="Comma 2 3 4 2 4 3 2 3" xfId="12558"/>
    <cellStyle name="Comma 2 3 4 2 4 3 3" xfId="7072"/>
    <cellStyle name="Comma 2 3 4 2 4 3 3 2" xfId="15230"/>
    <cellStyle name="Comma 2 3 4 2 4 3 4" xfId="9901"/>
    <cellStyle name="Comma 2 3 4 2 4 4" xfId="562"/>
    <cellStyle name="Comma 2 3 4 2 4 4 2" xfId="3236"/>
    <cellStyle name="Comma 2 3 4 2 4 4 2 2" xfId="17861"/>
    <cellStyle name="Comma 2 3 4 2 4 4 2 3" xfId="12559"/>
    <cellStyle name="Comma 2 3 4 2 4 4 3" xfId="7073"/>
    <cellStyle name="Comma 2 3 4 2 4 4 3 2" xfId="15231"/>
    <cellStyle name="Comma 2 3 4 2 4 4 4" xfId="9902"/>
    <cellStyle name="Comma 2 3 4 2 4 5" xfId="3232"/>
    <cellStyle name="Comma 2 3 4 2 4 5 2" xfId="17857"/>
    <cellStyle name="Comma 2 3 4 2 4 5 3" xfId="12555"/>
    <cellStyle name="Comma 2 3 4 2 4 6" xfId="7069"/>
    <cellStyle name="Comma 2 3 4 2 4 6 2" xfId="15227"/>
    <cellStyle name="Comma 2 3 4 2 4 7" xfId="9898"/>
    <cellStyle name="Comma 2 3 4 2 5" xfId="563"/>
    <cellStyle name="Comma 2 3 4 2 5 2" xfId="564"/>
    <cellStyle name="Comma 2 3 4 2 5 2 2" xfId="565"/>
    <cellStyle name="Comma 2 3 4 2 5 2 2 2" xfId="3239"/>
    <cellStyle name="Comma 2 3 4 2 5 2 2 2 2" xfId="17864"/>
    <cellStyle name="Comma 2 3 4 2 5 2 2 2 3" xfId="12562"/>
    <cellStyle name="Comma 2 3 4 2 5 2 2 3" xfId="7076"/>
    <cellStyle name="Comma 2 3 4 2 5 2 2 3 2" xfId="15234"/>
    <cellStyle name="Comma 2 3 4 2 5 2 2 4" xfId="9905"/>
    <cellStyle name="Comma 2 3 4 2 5 2 3" xfId="3238"/>
    <cellStyle name="Comma 2 3 4 2 5 2 3 2" xfId="17863"/>
    <cellStyle name="Comma 2 3 4 2 5 2 3 3" xfId="12561"/>
    <cellStyle name="Comma 2 3 4 2 5 2 4" xfId="7075"/>
    <cellStyle name="Comma 2 3 4 2 5 2 4 2" xfId="15233"/>
    <cellStyle name="Comma 2 3 4 2 5 2 5" xfId="9904"/>
    <cellStyle name="Comma 2 3 4 2 5 3" xfId="566"/>
    <cellStyle name="Comma 2 3 4 2 5 3 2" xfId="3240"/>
    <cellStyle name="Comma 2 3 4 2 5 3 2 2" xfId="17865"/>
    <cellStyle name="Comma 2 3 4 2 5 3 2 3" xfId="12563"/>
    <cellStyle name="Comma 2 3 4 2 5 3 3" xfId="7077"/>
    <cellStyle name="Comma 2 3 4 2 5 3 3 2" xfId="15235"/>
    <cellStyle name="Comma 2 3 4 2 5 3 4" xfId="9906"/>
    <cellStyle name="Comma 2 3 4 2 5 4" xfId="567"/>
    <cellStyle name="Comma 2 3 4 2 5 4 2" xfId="3241"/>
    <cellStyle name="Comma 2 3 4 2 5 4 2 2" xfId="17866"/>
    <cellStyle name="Comma 2 3 4 2 5 4 2 3" xfId="12564"/>
    <cellStyle name="Comma 2 3 4 2 5 4 3" xfId="7078"/>
    <cellStyle name="Comma 2 3 4 2 5 4 3 2" xfId="15236"/>
    <cellStyle name="Comma 2 3 4 2 5 4 4" xfId="9907"/>
    <cellStyle name="Comma 2 3 4 2 5 5" xfId="3237"/>
    <cellStyle name="Comma 2 3 4 2 5 5 2" xfId="17862"/>
    <cellStyle name="Comma 2 3 4 2 5 5 3" xfId="12560"/>
    <cellStyle name="Comma 2 3 4 2 5 6" xfId="7074"/>
    <cellStyle name="Comma 2 3 4 2 5 6 2" xfId="15232"/>
    <cellStyle name="Comma 2 3 4 2 5 7" xfId="9903"/>
    <cellStyle name="Comma 2 3 4 2 6" xfId="568"/>
    <cellStyle name="Comma 2 3 4 2 6 2" xfId="569"/>
    <cellStyle name="Comma 2 3 4 2 6 2 2" xfId="3243"/>
    <cellStyle name="Comma 2 3 4 2 6 2 2 2" xfId="17868"/>
    <cellStyle name="Comma 2 3 4 2 6 2 2 3" xfId="12566"/>
    <cellStyle name="Comma 2 3 4 2 6 2 3" xfId="7080"/>
    <cellStyle name="Comma 2 3 4 2 6 2 3 2" xfId="15238"/>
    <cellStyle name="Comma 2 3 4 2 6 2 4" xfId="9909"/>
    <cellStyle name="Comma 2 3 4 2 6 3" xfId="570"/>
    <cellStyle name="Comma 2 3 4 2 6 3 2" xfId="3244"/>
    <cellStyle name="Comma 2 3 4 2 6 3 2 2" xfId="17869"/>
    <cellStyle name="Comma 2 3 4 2 6 3 2 3" xfId="12567"/>
    <cellStyle name="Comma 2 3 4 2 6 3 3" xfId="7081"/>
    <cellStyle name="Comma 2 3 4 2 6 3 3 2" xfId="15239"/>
    <cellStyle name="Comma 2 3 4 2 6 3 4" xfId="9910"/>
    <cellStyle name="Comma 2 3 4 2 6 4" xfId="3242"/>
    <cellStyle name="Comma 2 3 4 2 6 4 2" xfId="17867"/>
    <cellStyle name="Comma 2 3 4 2 6 4 3" xfId="12565"/>
    <cellStyle name="Comma 2 3 4 2 6 5" xfId="7079"/>
    <cellStyle name="Comma 2 3 4 2 6 5 2" xfId="15237"/>
    <cellStyle name="Comma 2 3 4 2 6 6" xfId="9908"/>
    <cellStyle name="Comma 2 3 4 2 7" xfId="571"/>
    <cellStyle name="Comma 2 3 4 2 7 2" xfId="572"/>
    <cellStyle name="Comma 2 3 4 2 7 2 2" xfId="3246"/>
    <cellStyle name="Comma 2 3 4 2 7 2 2 2" xfId="17871"/>
    <cellStyle name="Comma 2 3 4 2 7 2 2 3" xfId="12569"/>
    <cellStyle name="Comma 2 3 4 2 7 2 3" xfId="7083"/>
    <cellStyle name="Comma 2 3 4 2 7 2 3 2" xfId="15241"/>
    <cellStyle name="Comma 2 3 4 2 7 2 4" xfId="9912"/>
    <cellStyle name="Comma 2 3 4 2 7 3" xfId="3245"/>
    <cellStyle name="Comma 2 3 4 2 7 3 2" xfId="17870"/>
    <cellStyle name="Comma 2 3 4 2 7 3 3" xfId="12568"/>
    <cellStyle name="Comma 2 3 4 2 7 4" xfId="7082"/>
    <cellStyle name="Comma 2 3 4 2 7 4 2" xfId="15240"/>
    <cellStyle name="Comma 2 3 4 2 7 5" xfId="9911"/>
    <cellStyle name="Comma 2 3 4 2 8" xfId="573"/>
    <cellStyle name="Comma 2 3 4 2 8 2" xfId="3247"/>
    <cellStyle name="Comma 2 3 4 2 8 2 2" xfId="17872"/>
    <cellStyle name="Comma 2 3 4 2 8 2 3" xfId="12570"/>
    <cellStyle name="Comma 2 3 4 2 8 3" xfId="7084"/>
    <cellStyle name="Comma 2 3 4 2 8 3 2" xfId="15242"/>
    <cellStyle name="Comma 2 3 4 2 8 4" xfId="9913"/>
    <cellStyle name="Comma 2 3 4 2 9" xfId="574"/>
    <cellStyle name="Comma 2 3 4 2 9 2" xfId="3248"/>
    <cellStyle name="Comma 2 3 4 2 9 2 2" xfId="17873"/>
    <cellStyle name="Comma 2 3 4 2 9 2 3" xfId="12571"/>
    <cellStyle name="Comma 2 3 4 2 9 3" xfId="7085"/>
    <cellStyle name="Comma 2 3 4 2 9 3 2" xfId="15243"/>
    <cellStyle name="Comma 2 3 4 2 9 4" xfId="9914"/>
    <cellStyle name="Comma 2 3 4 3" xfId="575"/>
    <cellStyle name="Comma 2 3 4 3 2" xfId="576"/>
    <cellStyle name="Comma 2 3 4 3 2 2" xfId="577"/>
    <cellStyle name="Comma 2 3 4 3 2 2 2" xfId="3251"/>
    <cellStyle name="Comma 2 3 4 3 2 2 2 2" xfId="17876"/>
    <cellStyle name="Comma 2 3 4 3 2 2 2 3" xfId="12574"/>
    <cellStyle name="Comma 2 3 4 3 2 2 3" xfId="7088"/>
    <cellStyle name="Comma 2 3 4 3 2 2 3 2" xfId="15246"/>
    <cellStyle name="Comma 2 3 4 3 2 2 4" xfId="9917"/>
    <cellStyle name="Comma 2 3 4 3 2 3" xfId="3250"/>
    <cellStyle name="Comma 2 3 4 3 2 3 2" xfId="17875"/>
    <cellStyle name="Comma 2 3 4 3 2 3 3" xfId="12573"/>
    <cellStyle name="Comma 2 3 4 3 2 4" xfId="7087"/>
    <cellStyle name="Comma 2 3 4 3 2 4 2" xfId="15245"/>
    <cellStyle name="Comma 2 3 4 3 2 5" xfId="9916"/>
    <cellStyle name="Comma 2 3 4 3 3" xfId="578"/>
    <cellStyle name="Comma 2 3 4 3 3 2" xfId="3252"/>
    <cellStyle name="Comma 2 3 4 3 3 2 2" xfId="17877"/>
    <cellStyle name="Comma 2 3 4 3 3 2 3" xfId="12575"/>
    <cellStyle name="Comma 2 3 4 3 3 3" xfId="7089"/>
    <cellStyle name="Comma 2 3 4 3 3 3 2" xfId="15247"/>
    <cellStyle name="Comma 2 3 4 3 3 4" xfId="9918"/>
    <cellStyle name="Comma 2 3 4 3 4" xfId="579"/>
    <cellStyle name="Comma 2 3 4 3 4 2" xfId="3253"/>
    <cellStyle name="Comma 2 3 4 3 4 2 2" xfId="17878"/>
    <cellStyle name="Comma 2 3 4 3 4 2 3" xfId="12576"/>
    <cellStyle name="Comma 2 3 4 3 4 3" xfId="7090"/>
    <cellStyle name="Comma 2 3 4 3 4 3 2" xfId="15248"/>
    <cellStyle name="Comma 2 3 4 3 4 4" xfId="9919"/>
    <cellStyle name="Comma 2 3 4 3 5" xfId="3249"/>
    <cellStyle name="Comma 2 3 4 3 5 2" xfId="17874"/>
    <cellStyle name="Comma 2 3 4 3 5 3" xfId="12572"/>
    <cellStyle name="Comma 2 3 4 3 6" xfId="7086"/>
    <cellStyle name="Comma 2 3 4 3 6 2" xfId="15244"/>
    <cellStyle name="Comma 2 3 4 3 7" xfId="9915"/>
    <cellStyle name="Comma 2 3 4 4" xfId="580"/>
    <cellStyle name="Comma 2 3 4 4 2" xfId="581"/>
    <cellStyle name="Comma 2 3 4 4 2 2" xfId="582"/>
    <cellStyle name="Comma 2 3 4 4 2 2 2" xfId="3256"/>
    <cellStyle name="Comma 2 3 4 4 2 2 2 2" xfId="17881"/>
    <cellStyle name="Comma 2 3 4 4 2 2 2 3" xfId="12579"/>
    <cellStyle name="Comma 2 3 4 4 2 2 3" xfId="7093"/>
    <cellStyle name="Comma 2 3 4 4 2 2 3 2" xfId="15251"/>
    <cellStyle name="Comma 2 3 4 4 2 2 4" xfId="9922"/>
    <cellStyle name="Comma 2 3 4 4 2 3" xfId="3255"/>
    <cellStyle name="Comma 2 3 4 4 2 3 2" xfId="17880"/>
    <cellStyle name="Comma 2 3 4 4 2 3 3" xfId="12578"/>
    <cellStyle name="Comma 2 3 4 4 2 4" xfId="7092"/>
    <cellStyle name="Comma 2 3 4 4 2 4 2" xfId="15250"/>
    <cellStyle name="Comma 2 3 4 4 2 5" xfId="9921"/>
    <cellStyle name="Comma 2 3 4 4 3" xfId="583"/>
    <cellStyle name="Comma 2 3 4 4 3 2" xfId="3257"/>
    <cellStyle name="Comma 2 3 4 4 3 2 2" xfId="17882"/>
    <cellStyle name="Comma 2 3 4 4 3 2 3" xfId="12580"/>
    <cellStyle name="Comma 2 3 4 4 3 3" xfId="7094"/>
    <cellStyle name="Comma 2 3 4 4 3 3 2" xfId="15252"/>
    <cellStyle name="Comma 2 3 4 4 3 4" xfId="9923"/>
    <cellStyle name="Comma 2 3 4 4 4" xfId="584"/>
    <cellStyle name="Comma 2 3 4 4 4 2" xfId="3258"/>
    <cellStyle name="Comma 2 3 4 4 4 2 2" xfId="17883"/>
    <cellStyle name="Comma 2 3 4 4 4 2 3" xfId="12581"/>
    <cellStyle name="Comma 2 3 4 4 4 3" xfId="7095"/>
    <cellStyle name="Comma 2 3 4 4 4 3 2" xfId="15253"/>
    <cellStyle name="Comma 2 3 4 4 4 4" xfId="9924"/>
    <cellStyle name="Comma 2 3 4 4 5" xfId="3254"/>
    <cellStyle name="Comma 2 3 4 4 5 2" xfId="17879"/>
    <cellStyle name="Comma 2 3 4 4 5 3" xfId="12577"/>
    <cellStyle name="Comma 2 3 4 4 6" xfId="7091"/>
    <cellStyle name="Comma 2 3 4 4 6 2" xfId="15249"/>
    <cellStyle name="Comma 2 3 4 4 7" xfId="9920"/>
    <cellStyle name="Comma 2 3 4 5" xfId="585"/>
    <cellStyle name="Comma 2 3 4 5 2" xfId="586"/>
    <cellStyle name="Comma 2 3 4 5 2 2" xfId="587"/>
    <cellStyle name="Comma 2 3 4 5 2 2 2" xfId="3261"/>
    <cellStyle name="Comma 2 3 4 5 2 2 2 2" xfId="17886"/>
    <cellStyle name="Comma 2 3 4 5 2 2 2 3" xfId="12584"/>
    <cellStyle name="Comma 2 3 4 5 2 2 3" xfId="7098"/>
    <cellStyle name="Comma 2 3 4 5 2 2 3 2" xfId="15256"/>
    <cellStyle name="Comma 2 3 4 5 2 2 4" xfId="9927"/>
    <cellStyle name="Comma 2 3 4 5 2 3" xfId="3260"/>
    <cellStyle name="Comma 2 3 4 5 2 3 2" xfId="17885"/>
    <cellStyle name="Comma 2 3 4 5 2 3 3" xfId="12583"/>
    <cellStyle name="Comma 2 3 4 5 2 4" xfId="7097"/>
    <cellStyle name="Comma 2 3 4 5 2 4 2" xfId="15255"/>
    <cellStyle name="Comma 2 3 4 5 2 5" xfId="9926"/>
    <cellStyle name="Comma 2 3 4 5 3" xfId="588"/>
    <cellStyle name="Comma 2 3 4 5 3 2" xfId="3262"/>
    <cellStyle name="Comma 2 3 4 5 3 2 2" xfId="17887"/>
    <cellStyle name="Comma 2 3 4 5 3 2 3" xfId="12585"/>
    <cellStyle name="Comma 2 3 4 5 3 3" xfId="7099"/>
    <cellStyle name="Comma 2 3 4 5 3 3 2" xfId="15257"/>
    <cellStyle name="Comma 2 3 4 5 3 4" xfId="9928"/>
    <cellStyle name="Comma 2 3 4 5 4" xfId="589"/>
    <cellStyle name="Comma 2 3 4 5 4 2" xfId="3263"/>
    <cellStyle name="Comma 2 3 4 5 4 2 2" xfId="17888"/>
    <cellStyle name="Comma 2 3 4 5 4 2 3" xfId="12586"/>
    <cellStyle name="Comma 2 3 4 5 4 3" xfId="7100"/>
    <cellStyle name="Comma 2 3 4 5 4 3 2" xfId="15258"/>
    <cellStyle name="Comma 2 3 4 5 4 4" xfId="9929"/>
    <cellStyle name="Comma 2 3 4 5 5" xfId="3259"/>
    <cellStyle name="Comma 2 3 4 5 5 2" xfId="17884"/>
    <cellStyle name="Comma 2 3 4 5 5 3" xfId="12582"/>
    <cellStyle name="Comma 2 3 4 5 6" xfId="7096"/>
    <cellStyle name="Comma 2 3 4 5 6 2" xfId="15254"/>
    <cellStyle name="Comma 2 3 4 5 7" xfId="9925"/>
    <cellStyle name="Comma 2 3 4 6" xfId="590"/>
    <cellStyle name="Comma 2 3 4 6 2" xfId="591"/>
    <cellStyle name="Comma 2 3 4 6 2 2" xfId="592"/>
    <cellStyle name="Comma 2 3 4 6 2 2 2" xfId="3266"/>
    <cellStyle name="Comma 2 3 4 6 2 2 2 2" xfId="17891"/>
    <cellStyle name="Comma 2 3 4 6 2 2 2 3" xfId="12589"/>
    <cellStyle name="Comma 2 3 4 6 2 2 3" xfId="7103"/>
    <cellStyle name="Comma 2 3 4 6 2 2 3 2" xfId="15261"/>
    <cellStyle name="Comma 2 3 4 6 2 2 4" xfId="9932"/>
    <cellStyle name="Comma 2 3 4 6 2 3" xfId="3265"/>
    <cellStyle name="Comma 2 3 4 6 2 3 2" xfId="17890"/>
    <cellStyle name="Comma 2 3 4 6 2 3 3" xfId="12588"/>
    <cellStyle name="Comma 2 3 4 6 2 4" xfId="7102"/>
    <cellStyle name="Comma 2 3 4 6 2 4 2" xfId="15260"/>
    <cellStyle name="Comma 2 3 4 6 2 5" xfId="9931"/>
    <cellStyle name="Comma 2 3 4 6 3" xfId="593"/>
    <cellStyle name="Comma 2 3 4 6 3 2" xfId="3267"/>
    <cellStyle name="Comma 2 3 4 6 3 2 2" xfId="17892"/>
    <cellStyle name="Comma 2 3 4 6 3 2 3" xfId="12590"/>
    <cellStyle name="Comma 2 3 4 6 3 3" xfId="7104"/>
    <cellStyle name="Comma 2 3 4 6 3 3 2" xfId="15262"/>
    <cellStyle name="Comma 2 3 4 6 3 4" xfId="9933"/>
    <cellStyle name="Comma 2 3 4 6 4" xfId="594"/>
    <cellStyle name="Comma 2 3 4 6 4 2" xfId="3268"/>
    <cellStyle name="Comma 2 3 4 6 4 2 2" xfId="17893"/>
    <cellStyle name="Comma 2 3 4 6 4 2 3" xfId="12591"/>
    <cellStyle name="Comma 2 3 4 6 4 3" xfId="7105"/>
    <cellStyle name="Comma 2 3 4 6 4 3 2" xfId="15263"/>
    <cellStyle name="Comma 2 3 4 6 4 4" xfId="9934"/>
    <cellStyle name="Comma 2 3 4 6 5" xfId="3264"/>
    <cellStyle name="Comma 2 3 4 6 5 2" xfId="17889"/>
    <cellStyle name="Comma 2 3 4 6 5 3" xfId="12587"/>
    <cellStyle name="Comma 2 3 4 6 6" xfId="7101"/>
    <cellStyle name="Comma 2 3 4 6 6 2" xfId="15259"/>
    <cellStyle name="Comma 2 3 4 6 7" xfId="9930"/>
    <cellStyle name="Comma 2 3 4 7" xfId="595"/>
    <cellStyle name="Comma 2 3 4 7 2" xfId="596"/>
    <cellStyle name="Comma 2 3 4 7 2 2" xfId="3270"/>
    <cellStyle name="Comma 2 3 4 7 2 2 2" xfId="17895"/>
    <cellStyle name="Comma 2 3 4 7 2 2 3" xfId="12593"/>
    <cellStyle name="Comma 2 3 4 7 2 3" xfId="7107"/>
    <cellStyle name="Comma 2 3 4 7 2 3 2" xfId="15265"/>
    <cellStyle name="Comma 2 3 4 7 2 4" xfId="9936"/>
    <cellStyle name="Comma 2 3 4 7 3" xfId="597"/>
    <cellStyle name="Comma 2 3 4 7 3 2" xfId="3271"/>
    <cellStyle name="Comma 2 3 4 7 3 2 2" xfId="17896"/>
    <cellStyle name="Comma 2 3 4 7 3 2 3" xfId="12594"/>
    <cellStyle name="Comma 2 3 4 7 3 3" xfId="7108"/>
    <cellStyle name="Comma 2 3 4 7 3 3 2" xfId="15266"/>
    <cellStyle name="Comma 2 3 4 7 3 4" xfId="9937"/>
    <cellStyle name="Comma 2 3 4 7 4" xfId="3269"/>
    <cellStyle name="Comma 2 3 4 7 4 2" xfId="17894"/>
    <cellStyle name="Comma 2 3 4 7 4 3" xfId="12592"/>
    <cellStyle name="Comma 2 3 4 7 5" xfId="7106"/>
    <cellStyle name="Comma 2 3 4 7 5 2" xfId="15264"/>
    <cellStyle name="Comma 2 3 4 7 6" xfId="9935"/>
    <cellStyle name="Comma 2 3 4 8" xfId="598"/>
    <cellStyle name="Comma 2 3 4 8 2" xfId="599"/>
    <cellStyle name="Comma 2 3 4 8 2 2" xfId="3273"/>
    <cellStyle name="Comma 2 3 4 8 2 2 2" xfId="17898"/>
    <cellStyle name="Comma 2 3 4 8 2 2 3" xfId="12596"/>
    <cellStyle name="Comma 2 3 4 8 2 3" xfId="7110"/>
    <cellStyle name="Comma 2 3 4 8 2 3 2" xfId="15268"/>
    <cellStyle name="Comma 2 3 4 8 2 4" xfId="9939"/>
    <cellStyle name="Comma 2 3 4 8 3" xfId="3272"/>
    <cellStyle name="Comma 2 3 4 8 3 2" xfId="17897"/>
    <cellStyle name="Comma 2 3 4 8 3 3" xfId="12595"/>
    <cellStyle name="Comma 2 3 4 8 4" xfId="7109"/>
    <cellStyle name="Comma 2 3 4 8 4 2" xfId="15267"/>
    <cellStyle name="Comma 2 3 4 8 5" xfId="9938"/>
    <cellStyle name="Comma 2 3 4 9" xfId="600"/>
    <cellStyle name="Comma 2 3 4 9 2" xfId="3274"/>
    <cellStyle name="Comma 2 3 4 9 2 2" xfId="17899"/>
    <cellStyle name="Comma 2 3 4 9 2 3" xfId="12597"/>
    <cellStyle name="Comma 2 3 4 9 3" xfId="7111"/>
    <cellStyle name="Comma 2 3 4 9 3 2" xfId="15269"/>
    <cellStyle name="Comma 2 3 4 9 4" xfId="9940"/>
    <cellStyle name="Comma 2 3 5" xfId="110"/>
    <cellStyle name="Comma 2 3 5 10" xfId="2686"/>
    <cellStyle name="Comma 2 3 5 10 2" xfId="5314"/>
    <cellStyle name="Comma 2 3 5 10 2 2" xfId="19939"/>
    <cellStyle name="Comma 2 3 5 10 2 3" xfId="14655"/>
    <cellStyle name="Comma 2 3 5 10 3" xfId="9151"/>
    <cellStyle name="Comma 2 3 5 10 3 2" xfId="17309"/>
    <cellStyle name="Comma 2 3 5 10 4" xfId="11983"/>
    <cellStyle name="Comma 2 3 5 11" xfId="601"/>
    <cellStyle name="Comma 2 3 5 11 2" xfId="3275"/>
    <cellStyle name="Comma 2 3 5 11 2 2" xfId="17900"/>
    <cellStyle name="Comma 2 3 5 11 2 3" xfId="12598"/>
    <cellStyle name="Comma 2 3 5 11 3" xfId="7112"/>
    <cellStyle name="Comma 2 3 5 11 3 2" xfId="15270"/>
    <cellStyle name="Comma 2 3 5 11 4" xfId="9941"/>
    <cellStyle name="Comma 2 3 5 12" xfId="6499"/>
    <cellStyle name="Comma 2 3 5 12 2" xfId="17420"/>
    <cellStyle name="Comma 2 3 5 12 3" xfId="12117"/>
    <cellStyle name="Comma 2 3 5 13" xfId="2795"/>
    <cellStyle name="Comma 2 3 5 13 2" xfId="14790"/>
    <cellStyle name="Comma 2 3 5 14" xfId="6632"/>
    <cellStyle name="Comma 2 3 5 15" xfId="9461"/>
    <cellStyle name="Comma 2 3 5 2" xfId="602"/>
    <cellStyle name="Comma 2 3 5 2 2" xfId="603"/>
    <cellStyle name="Comma 2 3 5 2 2 2" xfId="604"/>
    <cellStyle name="Comma 2 3 5 2 2 2 2" xfId="3278"/>
    <cellStyle name="Comma 2 3 5 2 2 2 2 2" xfId="17903"/>
    <cellStyle name="Comma 2 3 5 2 2 2 2 3" xfId="12601"/>
    <cellStyle name="Comma 2 3 5 2 2 2 3" xfId="7115"/>
    <cellStyle name="Comma 2 3 5 2 2 2 3 2" xfId="15273"/>
    <cellStyle name="Comma 2 3 5 2 2 2 4" xfId="9944"/>
    <cellStyle name="Comma 2 3 5 2 2 3" xfId="3277"/>
    <cellStyle name="Comma 2 3 5 2 2 3 2" xfId="17902"/>
    <cellStyle name="Comma 2 3 5 2 2 3 3" xfId="12600"/>
    <cellStyle name="Comma 2 3 5 2 2 4" xfId="7114"/>
    <cellStyle name="Comma 2 3 5 2 2 4 2" xfId="15272"/>
    <cellStyle name="Comma 2 3 5 2 2 5" xfId="9943"/>
    <cellStyle name="Comma 2 3 5 2 3" xfId="605"/>
    <cellStyle name="Comma 2 3 5 2 3 2" xfId="3279"/>
    <cellStyle name="Comma 2 3 5 2 3 2 2" xfId="17904"/>
    <cellStyle name="Comma 2 3 5 2 3 2 3" xfId="12602"/>
    <cellStyle name="Comma 2 3 5 2 3 3" xfId="7116"/>
    <cellStyle name="Comma 2 3 5 2 3 3 2" xfId="15274"/>
    <cellStyle name="Comma 2 3 5 2 3 4" xfId="9945"/>
    <cellStyle name="Comma 2 3 5 2 4" xfId="606"/>
    <cellStyle name="Comma 2 3 5 2 4 2" xfId="3280"/>
    <cellStyle name="Comma 2 3 5 2 4 2 2" xfId="17905"/>
    <cellStyle name="Comma 2 3 5 2 4 2 3" xfId="12603"/>
    <cellStyle name="Comma 2 3 5 2 4 3" xfId="7117"/>
    <cellStyle name="Comma 2 3 5 2 4 3 2" xfId="15275"/>
    <cellStyle name="Comma 2 3 5 2 4 4" xfId="9946"/>
    <cellStyle name="Comma 2 3 5 2 5" xfId="3276"/>
    <cellStyle name="Comma 2 3 5 2 5 2" xfId="17901"/>
    <cellStyle name="Comma 2 3 5 2 5 3" xfId="12599"/>
    <cellStyle name="Comma 2 3 5 2 6" xfId="7113"/>
    <cellStyle name="Comma 2 3 5 2 6 2" xfId="15271"/>
    <cellStyle name="Comma 2 3 5 2 7" xfId="9942"/>
    <cellStyle name="Comma 2 3 5 3" xfId="607"/>
    <cellStyle name="Comma 2 3 5 3 2" xfId="608"/>
    <cellStyle name="Comma 2 3 5 3 2 2" xfId="609"/>
    <cellStyle name="Comma 2 3 5 3 2 2 2" xfId="3283"/>
    <cellStyle name="Comma 2 3 5 3 2 2 2 2" xfId="17908"/>
    <cellStyle name="Comma 2 3 5 3 2 2 2 3" xfId="12606"/>
    <cellStyle name="Comma 2 3 5 3 2 2 3" xfId="7120"/>
    <cellStyle name="Comma 2 3 5 3 2 2 3 2" xfId="15278"/>
    <cellStyle name="Comma 2 3 5 3 2 2 4" xfId="9949"/>
    <cellStyle name="Comma 2 3 5 3 2 3" xfId="3282"/>
    <cellStyle name="Comma 2 3 5 3 2 3 2" xfId="17907"/>
    <cellStyle name="Comma 2 3 5 3 2 3 3" xfId="12605"/>
    <cellStyle name="Comma 2 3 5 3 2 4" xfId="7119"/>
    <cellStyle name="Comma 2 3 5 3 2 4 2" xfId="15277"/>
    <cellStyle name="Comma 2 3 5 3 2 5" xfId="9948"/>
    <cellStyle name="Comma 2 3 5 3 3" xfId="610"/>
    <cellStyle name="Comma 2 3 5 3 3 2" xfId="3284"/>
    <cellStyle name="Comma 2 3 5 3 3 2 2" xfId="17909"/>
    <cellStyle name="Comma 2 3 5 3 3 2 3" xfId="12607"/>
    <cellStyle name="Comma 2 3 5 3 3 3" xfId="7121"/>
    <cellStyle name="Comma 2 3 5 3 3 3 2" xfId="15279"/>
    <cellStyle name="Comma 2 3 5 3 3 4" xfId="9950"/>
    <cellStyle name="Comma 2 3 5 3 4" xfId="611"/>
    <cellStyle name="Comma 2 3 5 3 4 2" xfId="3285"/>
    <cellStyle name="Comma 2 3 5 3 4 2 2" xfId="17910"/>
    <cellStyle name="Comma 2 3 5 3 4 2 3" xfId="12608"/>
    <cellStyle name="Comma 2 3 5 3 4 3" xfId="7122"/>
    <cellStyle name="Comma 2 3 5 3 4 3 2" xfId="15280"/>
    <cellStyle name="Comma 2 3 5 3 4 4" xfId="9951"/>
    <cellStyle name="Comma 2 3 5 3 5" xfId="3281"/>
    <cellStyle name="Comma 2 3 5 3 5 2" xfId="17906"/>
    <cellStyle name="Comma 2 3 5 3 5 3" xfId="12604"/>
    <cellStyle name="Comma 2 3 5 3 6" xfId="7118"/>
    <cellStyle name="Comma 2 3 5 3 6 2" xfId="15276"/>
    <cellStyle name="Comma 2 3 5 3 7" xfId="9947"/>
    <cellStyle name="Comma 2 3 5 4" xfId="612"/>
    <cellStyle name="Comma 2 3 5 4 2" xfId="613"/>
    <cellStyle name="Comma 2 3 5 4 2 2" xfId="614"/>
    <cellStyle name="Comma 2 3 5 4 2 2 2" xfId="3288"/>
    <cellStyle name="Comma 2 3 5 4 2 2 2 2" xfId="17913"/>
    <cellStyle name="Comma 2 3 5 4 2 2 2 3" xfId="12611"/>
    <cellStyle name="Comma 2 3 5 4 2 2 3" xfId="7125"/>
    <cellStyle name="Comma 2 3 5 4 2 2 3 2" xfId="15283"/>
    <cellStyle name="Comma 2 3 5 4 2 2 4" xfId="9954"/>
    <cellStyle name="Comma 2 3 5 4 2 3" xfId="3287"/>
    <cellStyle name="Comma 2 3 5 4 2 3 2" xfId="17912"/>
    <cellStyle name="Comma 2 3 5 4 2 3 3" xfId="12610"/>
    <cellStyle name="Comma 2 3 5 4 2 4" xfId="7124"/>
    <cellStyle name="Comma 2 3 5 4 2 4 2" xfId="15282"/>
    <cellStyle name="Comma 2 3 5 4 2 5" xfId="9953"/>
    <cellStyle name="Comma 2 3 5 4 3" xfId="615"/>
    <cellStyle name="Comma 2 3 5 4 3 2" xfId="3289"/>
    <cellStyle name="Comma 2 3 5 4 3 2 2" xfId="17914"/>
    <cellStyle name="Comma 2 3 5 4 3 2 3" xfId="12612"/>
    <cellStyle name="Comma 2 3 5 4 3 3" xfId="7126"/>
    <cellStyle name="Comma 2 3 5 4 3 3 2" xfId="15284"/>
    <cellStyle name="Comma 2 3 5 4 3 4" xfId="9955"/>
    <cellStyle name="Comma 2 3 5 4 4" xfId="616"/>
    <cellStyle name="Comma 2 3 5 4 4 2" xfId="3290"/>
    <cellStyle name="Comma 2 3 5 4 4 2 2" xfId="17915"/>
    <cellStyle name="Comma 2 3 5 4 4 2 3" xfId="12613"/>
    <cellStyle name="Comma 2 3 5 4 4 3" xfId="7127"/>
    <cellStyle name="Comma 2 3 5 4 4 3 2" xfId="15285"/>
    <cellStyle name="Comma 2 3 5 4 4 4" xfId="9956"/>
    <cellStyle name="Comma 2 3 5 4 5" xfId="3286"/>
    <cellStyle name="Comma 2 3 5 4 5 2" xfId="17911"/>
    <cellStyle name="Comma 2 3 5 4 5 3" xfId="12609"/>
    <cellStyle name="Comma 2 3 5 4 6" xfId="7123"/>
    <cellStyle name="Comma 2 3 5 4 6 2" xfId="15281"/>
    <cellStyle name="Comma 2 3 5 4 7" xfId="9952"/>
    <cellStyle name="Comma 2 3 5 5" xfId="617"/>
    <cellStyle name="Comma 2 3 5 5 2" xfId="618"/>
    <cellStyle name="Comma 2 3 5 5 2 2" xfId="619"/>
    <cellStyle name="Comma 2 3 5 5 2 2 2" xfId="3293"/>
    <cellStyle name="Comma 2 3 5 5 2 2 2 2" xfId="17918"/>
    <cellStyle name="Comma 2 3 5 5 2 2 2 3" xfId="12616"/>
    <cellStyle name="Comma 2 3 5 5 2 2 3" xfId="7130"/>
    <cellStyle name="Comma 2 3 5 5 2 2 3 2" xfId="15288"/>
    <cellStyle name="Comma 2 3 5 5 2 2 4" xfId="9959"/>
    <cellStyle name="Comma 2 3 5 5 2 3" xfId="3292"/>
    <cellStyle name="Comma 2 3 5 5 2 3 2" xfId="17917"/>
    <cellStyle name="Comma 2 3 5 5 2 3 3" xfId="12615"/>
    <cellStyle name="Comma 2 3 5 5 2 4" xfId="7129"/>
    <cellStyle name="Comma 2 3 5 5 2 4 2" xfId="15287"/>
    <cellStyle name="Comma 2 3 5 5 2 5" xfId="9958"/>
    <cellStyle name="Comma 2 3 5 5 3" xfId="620"/>
    <cellStyle name="Comma 2 3 5 5 3 2" xfId="3294"/>
    <cellStyle name="Comma 2 3 5 5 3 2 2" xfId="17919"/>
    <cellStyle name="Comma 2 3 5 5 3 2 3" xfId="12617"/>
    <cellStyle name="Comma 2 3 5 5 3 3" xfId="7131"/>
    <cellStyle name="Comma 2 3 5 5 3 3 2" xfId="15289"/>
    <cellStyle name="Comma 2 3 5 5 3 4" xfId="9960"/>
    <cellStyle name="Comma 2 3 5 5 4" xfId="621"/>
    <cellStyle name="Comma 2 3 5 5 4 2" xfId="3295"/>
    <cellStyle name="Comma 2 3 5 5 4 2 2" xfId="17920"/>
    <cellStyle name="Comma 2 3 5 5 4 2 3" xfId="12618"/>
    <cellStyle name="Comma 2 3 5 5 4 3" xfId="7132"/>
    <cellStyle name="Comma 2 3 5 5 4 3 2" xfId="15290"/>
    <cellStyle name="Comma 2 3 5 5 4 4" xfId="9961"/>
    <cellStyle name="Comma 2 3 5 5 5" xfId="3291"/>
    <cellStyle name="Comma 2 3 5 5 5 2" xfId="17916"/>
    <cellStyle name="Comma 2 3 5 5 5 3" xfId="12614"/>
    <cellStyle name="Comma 2 3 5 5 6" xfId="7128"/>
    <cellStyle name="Comma 2 3 5 5 6 2" xfId="15286"/>
    <cellStyle name="Comma 2 3 5 5 7" xfId="9957"/>
    <cellStyle name="Comma 2 3 5 6" xfId="622"/>
    <cellStyle name="Comma 2 3 5 6 2" xfId="623"/>
    <cellStyle name="Comma 2 3 5 6 2 2" xfId="3297"/>
    <cellStyle name="Comma 2 3 5 6 2 2 2" xfId="17922"/>
    <cellStyle name="Comma 2 3 5 6 2 2 3" xfId="12620"/>
    <cellStyle name="Comma 2 3 5 6 2 3" xfId="7134"/>
    <cellStyle name="Comma 2 3 5 6 2 3 2" xfId="15292"/>
    <cellStyle name="Comma 2 3 5 6 2 4" xfId="9963"/>
    <cellStyle name="Comma 2 3 5 6 3" xfId="624"/>
    <cellStyle name="Comma 2 3 5 6 3 2" xfId="3298"/>
    <cellStyle name="Comma 2 3 5 6 3 2 2" xfId="17923"/>
    <cellStyle name="Comma 2 3 5 6 3 2 3" xfId="12621"/>
    <cellStyle name="Comma 2 3 5 6 3 3" xfId="7135"/>
    <cellStyle name="Comma 2 3 5 6 3 3 2" xfId="15293"/>
    <cellStyle name="Comma 2 3 5 6 3 4" xfId="9964"/>
    <cellStyle name="Comma 2 3 5 6 4" xfId="3296"/>
    <cellStyle name="Comma 2 3 5 6 4 2" xfId="17921"/>
    <cellStyle name="Comma 2 3 5 6 4 3" xfId="12619"/>
    <cellStyle name="Comma 2 3 5 6 5" xfId="7133"/>
    <cellStyle name="Comma 2 3 5 6 5 2" xfId="15291"/>
    <cellStyle name="Comma 2 3 5 6 6" xfId="9962"/>
    <cellStyle name="Comma 2 3 5 7" xfId="625"/>
    <cellStyle name="Comma 2 3 5 7 2" xfId="626"/>
    <cellStyle name="Comma 2 3 5 7 2 2" xfId="3300"/>
    <cellStyle name="Comma 2 3 5 7 2 2 2" xfId="17925"/>
    <cellStyle name="Comma 2 3 5 7 2 2 3" xfId="12623"/>
    <cellStyle name="Comma 2 3 5 7 2 3" xfId="7137"/>
    <cellStyle name="Comma 2 3 5 7 2 3 2" xfId="15295"/>
    <cellStyle name="Comma 2 3 5 7 2 4" xfId="9966"/>
    <cellStyle name="Comma 2 3 5 7 3" xfId="3299"/>
    <cellStyle name="Comma 2 3 5 7 3 2" xfId="17924"/>
    <cellStyle name="Comma 2 3 5 7 3 3" xfId="12622"/>
    <cellStyle name="Comma 2 3 5 7 4" xfId="7136"/>
    <cellStyle name="Comma 2 3 5 7 4 2" xfId="15294"/>
    <cellStyle name="Comma 2 3 5 7 5" xfId="9965"/>
    <cellStyle name="Comma 2 3 5 8" xfId="627"/>
    <cellStyle name="Comma 2 3 5 8 2" xfId="3301"/>
    <cellStyle name="Comma 2 3 5 8 2 2" xfId="17926"/>
    <cellStyle name="Comma 2 3 5 8 2 3" xfId="12624"/>
    <cellStyle name="Comma 2 3 5 8 3" xfId="7138"/>
    <cellStyle name="Comma 2 3 5 8 3 2" xfId="15296"/>
    <cellStyle name="Comma 2 3 5 8 4" xfId="9967"/>
    <cellStyle name="Comma 2 3 5 9" xfId="628"/>
    <cellStyle name="Comma 2 3 5 9 2" xfId="3302"/>
    <cellStyle name="Comma 2 3 5 9 2 2" xfId="17927"/>
    <cellStyle name="Comma 2 3 5 9 2 3" xfId="12625"/>
    <cellStyle name="Comma 2 3 5 9 3" xfId="7139"/>
    <cellStyle name="Comma 2 3 5 9 3 2" xfId="15297"/>
    <cellStyle name="Comma 2 3 5 9 4" xfId="9968"/>
    <cellStyle name="Comma 2 3 6" xfId="629"/>
    <cellStyle name="Comma 2 3 6 2" xfId="630"/>
    <cellStyle name="Comma 2 3 6 2 2" xfId="631"/>
    <cellStyle name="Comma 2 3 6 2 2 2" xfId="3305"/>
    <cellStyle name="Comma 2 3 6 2 2 2 2" xfId="17930"/>
    <cellStyle name="Comma 2 3 6 2 2 2 3" xfId="12628"/>
    <cellStyle name="Comma 2 3 6 2 2 3" xfId="7142"/>
    <cellStyle name="Comma 2 3 6 2 2 3 2" xfId="15300"/>
    <cellStyle name="Comma 2 3 6 2 2 4" xfId="9971"/>
    <cellStyle name="Comma 2 3 6 2 3" xfId="3304"/>
    <cellStyle name="Comma 2 3 6 2 3 2" xfId="17929"/>
    <cellStyle name="Comma 2 3 6 2 3 3" xfId="12627"/>
    <cellStyle name="Comma 2 3 6 2 4" xfId="7141"/>
    <cellStyle name="Comma 2 3 6 2 4 2" xfId="15299"/>
    <cellStyle name="Comma 2 3 6 2 5" xfId="9970"/>
    <cellStyle name="Comma 2 3 6 3" xfId="632"/>
    <cellStyle name="Comma 2 3 6 3 2" xfId="3306"/>
    <cellStyle name="Comma 2 3 6 3 2 2" xfId="17931"/>
    <cellStyle name="Comma 2 3 6 3 2 3" xfId="12629"/>
    <cellStyle name="Comma 2 3 6 3 3" xfId="7143"/>
    <cellStyle name="Comma 2 3 6 3 3 2" xfId="15301"/>
    <cellStyle name="Comma 2 3 6 3 4" xfId="9972"/>
    <cellStyle name="Comma 2 3 6 4" xfId="633"/>
    <cellStyle name="Comma 2 3 6 4 2" xfId="3307"/>
    <cellStyle name="Comma 2 3 6 4 2 2" xfId="17932"/>
    <cellStyle name="Comma 2 3 6 4 2 3" xfId="12630"/>
    <cellStyle name="Comma 2 3 6 4 3" xfId="7144"/>
    <cellStyle name="Comma 2 3 6 4 3 2" xfId="15302"/>
    <cellStyle name="Comma 2 3 6 4 4" xfId="9973"/>
    <cellStyle name="Comma 2 3 6 5" xfId="3303"/>
    <cellStyle name="Comma 2 3 6 5 2" xfId="17928"/>
    <cellStyle name="Comma 2 3 6 5 3" xfId="12626"/>
    <cellStyle name="Comma 2 3 6 6" xfId="7140"/>
    <cellStyle name="Comma 2 3 6 6 2" xfId="15298"/>
    <cellStyle name="Comma 2 3 6 7" xfId="9969"/>
    <cellStyle name="Comma 2 3 7" xfId="634"/>
    <cellStyle name="Comma 2 3 7 2" xfId="635"/>
    <cellStyle name="Comma 2 3 7 2 2" xfId="636"/>
    <cellStyle name="Comma 2 3 7 2 2 2" xfId="3310"/>
    <cellStyle name="Comma 2 3 7 2 2 2 2" xfId="17935"/>
    <cellStyle name="Comma 2 3 7 2 2 2 3" xfId="12633"/>
    <cellStyle name="Comma 2 3 7 2 2 3" xfId="7147"/>
    <cellStyle name="Comma 2 3 7 2 2 3 2" xfId="15305"/>
    <cellStyle name="Comma 2 3 7 2 2 4" xfId="9976"/>
    <cellStyle name="Comma 2 3 7 2 3" xfId="3309"/>
    <cellStyle name="Comma 2 3 7 2 3 2" xfId="17934"/>
    <cellStyle name="Comma 2 3 7 2 3 3" xfId="12632"/>
    <cellStyle name="Comma 2 3 7 2 4" xfId="7146"/>
    <cellStyle name="Comma 2 3 7 2 4 2" xfId="15304"/>
    <cellStyle name="Comma 2 3 7 2 5" xfId="9975"/>
    <cellStyle name="Comma 2 3 7 3" xfId="637"/>
    <cellStyle name="Comma 2 3 7 3 2" xfId="3311"/>
    <cellStyle name="Comma 2 3 7 3 2 2" xfId="17936"/>
    <cellStyle name="Comma 2 3 7 3 2 3" xfId="12634"/>
    <cellStyle name="Comma 2 3 7 3 3" xfId="7148"/>
    <cellStyle name="Comma 2 3 7 3 3 2" xfId="15306"/>
    <cellStyle name="Comma 2 3 7 3 4" xfId="9977"/>
    <cellStyle name="Comma 2 3 7 4" xfId="638"/>
    <cellStyle name="Comma 2 3 7 4 2" xfId="3312"/>
    <cellStyle name="Comma 2 3 7 4 2 2" xfId="17937"/>
    <cellStyle name="Comma 2 3 7 4 2 3" xfId="12635"/>
    <cellStyle name="Comma 2 3 7 4 3" xfId="7149"/>
    <cellStyle name="Comma 2 3 7 4 3 2" xfId="15307"/>
    <cellStyle name="Comma 2 3 7 4 4" xfId="9978"/>
    <cellStyle name="Comma 2 3 7 5" xfId="3308"/>
    <cellStyle name="Comma 2 3 7 5 2" xfId="17933"/>
    <cellStyle name="Comma 2 3 7 5 3" xfId="12631"/>
    <cellStyle name="Comma 2 3 7 6" xfId="7145"/>
    <cellStyle name="Comma 2 3 7 6 2" xfId="15303"/>
    <cellStyle name="Comma 2 3 7 7" xfId="9974"/>
    <cellStyle name="Comma 2 3 8" xfId="639"/>
    <cellStyle name="Comma 2 3 8 2" xfId="640"/>
    <cellStyle name="Comma 2 3 8 2 2" xfId="641"/>
    <cellStyle name="Comma 2 3 8 2 2 2" xfId="3315"/>
    <cellStyle name="Comma 2 3 8 2 2 2 2" xfId="17940"/>
    <cellStyle name="Comma 2 3 8 2 2 2 3" xfId="12638"/>
    <cellStyle name="Comma 2 3 8 2 2 3" xfId="7152"/>
    <cellStyle name="Comma 2 3 8 2 2 3 2" xfId="15310"/>
    <cellStyle name="Comma 2 3 8 2 2 4" xfId="9981"/>
    <cellStyle name="Comma 2 3 8 2 3" xfId="3314"/>
    <cellStyle name="Comma 2 3 8 2 3 2" xfId="17939"/>
    <cellStyle name="Comma 2 3 8 2 3 3" xfId="12637"/>
    <cellStyle name="Comma 2 3 8 2 4" xfId="7151"/>
    <cellStyle name="Comma 2 3 8 2 4 2" xfId="15309"/>
    <cellStyle name="Comma 2 3 8 2 5" xfId="9980"/>
    <cellStyle name="Comma 2 3 8 3" xfId="642"/>
    <cellStyle name="Comma 2 3 8 3 2" xfId="3316"/>
    <cellStyle name="Comma 2 3 8 3 2 2" xfId="17941"/>
    <cellStyle name="Comma 2 3 8 3 2 3" xfId="12639"/>
    <cellStyle name="Comma 2 3 8 3 3" xfId="7153"/>
    <cellStyle name="Comma 2 3 8 3 3 2" xfId="15311"/>
    <cellStyle name="Comma 2 3 8 3 4" xfId="9982"/>
    <cellStyle name="Comma 2 3 8 4" xfId="643"/>
    <cellStyle name="Comma 2 3 8 4 2" xfId="3317"/>
    <cellStyle name="Comma 2 3 8 4 2 2" xfId="17942"/>
    <cellStyle name="Comma 2 3 8 4 2 3" xfId="12640"/>
    <cellStyle name="Comma 2 3 8 4 3" xfId="7154"/>
    <cellStyle name="Comma 2 3 8 4 3 2" xfId="15312"/>
    <cellStyle name="Comma 2 3 8 4 4" xfId="9983"/>
    <cellStyle name="Comma 2 3 8 5" xfId="3313"/>
    <cellStyle name="Comma 2 3 8 5 2" xfId="17938"/>
    <cellStyle name="Comma 2 3 8 5 3" xfId="12636"/>
    <cellStyle name="Comma 2 3 8 6" xfId="7150"/>
    <cellStyle name="Comma 2 3 8 6 2" xfId="15308"/>
    <cellStyle name="Comma 2 3 8 7" xfId="9979"/>
    <cellStyle name="Comma 2 3 9" xfId="644"/>
    <cellStyle name="Comma 2 3 9 2" xfId="645"/>
    <cellStyle name="Comma 2 3 9 2 2" xfId="646"/>
    <cellStyle name="Comma 2 3 9 2 2 2" xfId="3320"/>
    <cellStyle name="Comma 2 3 9 2 2 2 2" xfId="17945"/>
    <cellStyle name="Comma 2 3 9 2 2 2 3" xfId="12643"/>
    <cellStyle name="Comma 2 3 9 2 2 3" xfId="7157"/>
    <cellStyle name="Comma 2 3 9 2 2 3 2" xfId="15315"/>
    <cellStyle name="Comma 2 3 9 2 2 4" xfId="9986"/>
    <cellStyle name="Comma 2 3 9 2 3" xfId="3319"/>
    <cellStyle name="Comma 2 3 9 2 3 2" xfId="17944"/>
    <cellStyle name="Comma 2 3 9 2 3 3" xfId="12642"/>
    <cellStyle name="Comma 2 3 9 2 4" xfId="7156"/>
    <cellStyle name="Comma 2 3 9 2 4 2" xfId="15314"/>
    <cellStyle name="Comma 2 3 9 2 5" xfId="9985"/>
    <cellStyle name="Comma 2 3 9 3" xfId="647"/>
    <cellStyle name="Comma 2 3 9 3 2" xfId="3321"/>
    <cellStyle name="Comma 2 3 9 3 2 2" xfId="17946"/>
    <cellStyle name="Comma 2 3 9 3 2 3" xfId="12644"/>
    <cellStyle name="Comma 2 3 9 3 3" xfId="7158"/>
    <cellStyle name="Comma 2 3 9 3 3 2" xfId="15316"/>
    <cellStyle name="Comma 2 3 9 3 4" xfId="9987"/>
    <cellStyle name="Comma 2 3 9 4" xfId="648"/>
    <cellStyle name="Comma 2 3 9 4 2" xfId="3322"/>
    <cellStyle name="Comma 2 3 9 4 2 2" xfId="17947"/>
    <cellStyle name="Comma 2 3 9 4 2 3" xfId="12645"/>
    <cellStyle name="Comma 2 3 9 4 3" xfId="7159"/>
    <cellStyle name="Comma 2 3 9 4 3 2" xfId="15317"/>
    <cellStyle name="Comma 2 3 9 4 4" xfId="9988"/>
    <cellStyle name="Comma 2 3 9 5" xfId="3318"/>
    <cellStyle name="Comma 2 3 9 5 2" xfId="17943"/>
    <cellStyle name="Comma 2 3 9 5 3" xfId="12641"/>
    <cellStyle name="Comma 2 3 9 6" xfId="7155"/>
    <cellStyle name="Comma 2 3 9 6 2" xfId="15313"/>
    <cellStyle name="Comma 2 3 9 7" xfId="9984"/>
    <cellStyle name="Comma 2 4" xfId="58"/>
    <cellStyle name="Comma 2 4 10" xfId="650"/>
    <cellStyle name="Comma 2 4 10 2" xfId="651"/>
    <cellStyle name="Comma 2 4 10 2 2" xfId="3325"/>
    <cellStyle name="Comma 2 4 10 2 2 2" xfId="17950"/>
    <cellStyle name="Comma 2 4 10 2 2 3" xfId="12648"/>
    <cellStyle name="Comma 2 4 10 2 3" xfId="7162"/>
    <cellStyle name="Comma 2 4 10 2 3 2" xfId="15320"/>
    <cellStyle name="Comma 2 4 10 2 4" xfId="9991"/>
    <cellStyle name="Comma 2 4 10 3" xfId="652"/>
    <cellStyle name="Comma 2 4 10 3 2" xfId="3326"/>
    <cellStyle name="Comma 2 4 10 3 2 2" xfId="17951"/>
    <cellStyle name="Comma 2 4 10 3 2 3" xfId="12649"/>
    <cellStyle name="Comma 2 4 10 3 3" xfId="7163"/>
    <cellStyle name="Comma 2 4 10 3 3 2" xfId="15321"/>
    <cellStyle name="Comma 2 4 10 3 4" xfId="9992"/>
    <cellStyle name="Comma 2 4 10 4" xfId="3324"/>
    <cellStyle name="Comma 2 4 10 4 2" xfId="17949"/>
    <cellStyle name="Comma 2 4 10 4 3" xfId="12647"/>
    <cellStyle name="Comma 2 4 10 5" xfId="7161"/>
    <cellStyle name="Comma 2 4 10 5 2" xfId="15319"/>
    <cellStyle name="Comma 2 4 10 6" xfId="9990"/>
    <cellStyle name="Comma 2 4 11" xfId="653"/>
    <cellStyle name="Comma 2 4 11 2" xfId="654"/>
    <cellStyle name="Comma 2 4 11 2 2" xfId="3328"/>
    <cellStyle name="Comma 2 4 11 2 2 2" xfId="17953"/>
    <cellStyle name="Comma 2 4 11 2 2 3" xfId="12651"/>
    <cellStyle name="Comma 2 4 11 2 3" xfId="7165"/>
    <cellStyle name="Comma 2 4 11 2 3 2" xfId="15323"/>
    <cellStyle name="Comma 2 4 11 2 4" xfId="9994"/>
    <cellStyle name="Comma 2 4 11 3" xfId="3327"/>
    <cellStyle name="Comma 2 4 11 3 2" xfId="17952"/>
    <cellStyle name="Comma 2 4 11 3 3" xfId="12650"/>
    <cellStyle name="Comma 2 4 11 4" xfId="7164"/>
    <cellStyle name="Comma 2 4 11 4 2" xfId="15322"/>
    <cellStyle name="Comma 2 4 11 5" xfId="9993"/>
    <cellStyle name="Comma 2 4 12" xfId="655"/>
    <cellStyle name="Comma 2 4 12 2" xfId="3329"/>
    <cellStyle name="Comma 2 4 12 2 2" xfId="17954"/>
    <cellStyle name="Comma 2 4 12 2 3" xfId="12652"/>
    <cellStyle name="Comma 2 4 12 3" xfId="7166"/>
    <cellStyle name="Comma 2 4 12 3 2" xfId="15324"/>
    <cellStyle name="Comma 2 4 12 4" xfId="9995"/>
    <cellStyle name="Comma 2 4 13" xfId="656"/>
    <cellStyle name="Comma 2 4 13 2" xfId="3330"/>
    <cellStyle name="Comma 2 4 13 2 2" xfId="17955"/>
    <cellStyle name="Comma 2 4 13 2 3" xfId="12653"/>
    <cellStyle name="Comma 2 4 13 3" xfId="7167"/>
    <cellStyle name="Comma 2 4 13 3 2" xfId="15325"/>
    <cellStyle name="Comma 2 4 13 4" xfId="9996"/>
    <cellStyle name="Comma 2 4 14" xfId="2576"/>
    <cellStyle name="Comma 2 4 14 2" xfId="5210"/>
    <cellStyle name="Comma 2 4 14 2 2" xfId="19835"/>
    <cellStyle name="Comma 2 4 14 2 3" xfId="14545"/>
    <cellStyle name="Comma 2 4 14 3" xfId="9047"/>
    <cellStyle name="Comma 2 4 14 3 2" xfId="17205"/>
    <cellStyle name="Comma 2 4 14 4" xfId="11878"/>
    <cellStyle name="Comma 2 4 15" xfId="2636"/>
    <cellStyle name="Comma 2 4 15 2" xfId="5264"/>
    <cellStyle name="Comma 2 4 15 2 2" xfId="19889"/>
    <cellStyle name="Comma 2 4 15 2 3" xfId="14605"/>
    <cellStyle name="Comma 2 4 15 3" xfId="9101"/>
    <cellStyle name="Comma 2 4 15 3 2" xfId="17259"/>
    <cellStyle name="Comma 2 4 15 4" xfId="11933"/>
    <cellStyle name="Comma 2 4 16" xfId="649"/>
    <cellStyle name="Comma 2 4 16 2" xfId="3323"/>
    <cellStyle name="Comma 2 4 16 2 2" xfId="17948"/>
    <cellStyle name="Comma 2 4 16 2 3" xfId="12646"/>
    <cellStyle name="Comma 2 4 16 3" xfId="7160"/>
    <cellStyle name="Comma 2 4 16 3 2" xfId="15318"/>
    <cellStyle name="Comma 2 4 16 4" xfId="9989"/>
    <cellStyle name="Comma 2 4 17" xfId="6448"/>
    <cellStyle name="Comma 2 4 17 2" xfId="17370"/>
    <cellStyle name="Comma 2 4 17 3" xfId="12065"/>
    <cellStyle name="Comma 2 4 18" xfId="6556"/>
    <cellStyle name="Comma 2 4 18 2" xfId="14739"/>
    <cellStyle name="Comma 2 4 19" xfId="2745"/>
    <cellStyle name="Comma 2 4 2" xfId="71"/>
    <cellStyle name="Comma 2 4 2 10" xfId="658"/>
    <cellStyle name="Comma 2 4 2 10 2" xfId="3332"/>
    <cellStyle name="Comma 2 4 2 10 2 2" xfId="17957"/>
    <cellStyle name="Comma 2 4 2 10 2 3" xfId="12655"/>
    <cellStyle name="Comma 2 4 2 10 3" xfId="7169"/>
    <cellStyle name="Comma 2 4 2 10 3 2" xfId="15327"/>
    <cellStyle name="Comma 2 4 2 10 4" xfId="9998"/>
    <cellStyle name="Comma 2 4 2 11" xfId="2589"/>
    <cellStyle name="Comma 2 4 2 11 2" xfId="5223"/>
    <cellStyle name="Comma 2 4 2 11 2 2" xfId="19848"/>
    <cellStyle name="Comma 2 4 2 11 2 3" xfId="14558"/>
    <cellStyle name="Comma 2 4 2 11 3" xfId="9060"/>
    <cellStyle name="Comma 2 4 2 11 3 2" xfId="17218"/>
    <cellStyle name="Comma 2 4 2 11 4" xfId="11891"/>
    <cellStyle name="Comma 2 4 2 12" xfId="2649"/>
    <cellStyle name="Comma 2 4 2 12 2" xfId="5277"/>
    <cellStyle name="Comma 2 4 2 12 2 2" xfId="19902"/>
    <cellStyle name="Comma 2 4 2 12 2 3" xfId="14618"/>
    <cellStyle name="Comma 2 4 2 12 3" xfId="9114"/>
    <cellStyle name="Comma 2 4 2 12 3 2" xfId="17272"/>
    <cellStyle name="Comma 2 4 2 12 4" xfId="11946"/>
    <cellStyle name="Comma 2 4 2 13" xfId="657"/>
    <cellStyle name="Comma 2 4 2 13 2" xfId="3331"/>
    <cellStyle name="Comma 2 4 2 13 2 2" xfId="17956"/>
    <cellStyle name="Comma 2 4 2 13 2 3" xfId="12654"/>
    <cellStyle name="Comma 2 4 2 13 3" xfId="7168"/>
    <cellStyle name="Comma 2 4 2 13 3 2" xfId="15326"/>
    <cellStyle name="Comma 2 4 2 13 4" xfId="9997"/>
    <cellStyle name="Comma 2 4 2 14" xfId="6449"/>
    <cellStyle name="Comma 2 4 2 14 2" xfId="17383"/>
    <cellStyle name="Comma 2 4 2 14 3" xfId="12078"/>
    <cellStyle name="Comma 2 4 2 15" xfId="6557"/>
    <cellStyle name="Comma 2 4 2 15 2" xfId="14752"/>
    <cellStyle name="Comma 2 4 2 16" xfId="2758"/>
    <cellStyle name="Comma 2 4 2 17" xfId="6595"/>
    <cellStyle name="Comma 2 4 2 18" xfId="9424"/>
    <cellStyle name="Comma 2 4 2 2" xfId="100"/>
    <cellStyle name="Comma 2 4 2 2 10" xfId="2617"/>
    <cellStyle name="Comma 2 4 2 2 10 2" xfId="5250"/>
    <cellStyle name="Comma 2 4 2 2 10 2 2" xfId="19875"/>
    <cellStyle name="Comma 2 4 2 2 10 2 3" xfId="14586"/>
    <cellStyle name="Comma 2 4 2 2 10 3" xfId="9087"/>
    <cellStyle name="Comma 2 4 2 2 10 3 2" xfId="17245"/>
    <cellStyle name="Comma 2 4 2 2 10 4" xfId="11918"/>
    <cellStyle name="Comma 2 4 2 2 11" xfId="2676"/>
    <cellStyle name="Comma 2 4 2 2 11 2" xfId="5304"/>
    <cellStyle name="Comma 2 4 2 2 11 2 2" xfId="19929"/>
    <cellStyle name="Comma 2 4 2 2 11 2 3" xfId="14645"/>
    <cellStyle name="Comma 2 4 2 2 11 3" xfId="9141"/>
    <cellStyle name="Comma 2 4 2 2 11 3 2" xfId="17299"/>
    <cellStyle name="Comma 2 4 2 2 11 4" xfId="11973"/>
    <cellStyle name="Comma 2 4 2 2 12" xfId="659"/>
    <cellStyle name="Comma 2 4 2 2 12 2" xfId="3333"/>
    <cellStyle name="Comma 2 4 2 2 12 2 2" xfId="17958"/>
    <cellStyle name="Comma 2 4 2 2 12 2 3" xfId="12656"/>
    <cellStyle name="Comma 2 4 2 2 12 3" xfId="7170"/>
    <cellStyle name="Comma 2 4 2 2 12 3 2" xfId="15328"/>
    <cellStyle name="Comma 2 4 2 2 12 4" xfId="9999"/>
    <cellStyle name="Comma 2 4 2 2 13" xfId="6478"/>
    <cellStyle name="Comma 2 4 2 2 13 2" xfId="17410"/>
    <cellStyle name="Comma 2 4 2 2 13 3" xfId="12107"/>
    <cellStyle name="Comma 2 4 2 2 14" xfId="2785"/>
    <cellStyle name="Comma 2 4 2 2 14 2" xfId="14780"/>
    <cellStyle name="Comma 2 4 2 2 15" xfId="6622"/>
    <cellStyle name="Comma 2 4 2 2 16" xfId="9451"/>
    <cellStyle name="Comma 2 4 2 2 2" xfId="154"/>
    <cellStyle name="Comma 2 4 2 2 2 10" xfId="9505"/>
    <cellStyle name="Comma 2 4 2 2 2 2" xfId="661"/>
    <cellStyle name="Comma 2 4 2 2 2 2 2" xfId="662"/>
    <cellStyle name="Comma 2 4 2 2 2 2 2 2" xfId="3336"/>
    <cellStyle name="Comma 2 4 2 2 2 2 2 2 2" xfId="17961"/>
    <cellStyle name="Comma 2 4 2 2 2 2 2 2 3" xfId="12659"/>
    <cellStyle name="Comma 2 4 2 2 2 2 2 3" xfId="7173"/>
    <cellStyle name="Comma 2 4 2 2 2 2 2 3 2" xfId="15331"/>
    <cellStyle name="Comma 2 4 2 2 2 2 2 4" xfId="10002"/>
    <cellStyle name="Comma 2 4 2 2 2 2 3" xfId="3335"/>
    <cellStyle name="Comma 2 4 2 2 2 2 3 2" xfId="17960"/>
    <cellStyle name="Comma 2 4 2 2 2 2 3 3" xfId="12658"/>
    <cellStyle name="Comma 2 4 2 2 2 2 4" xfId="7172"/>
    <cellStyle name="Comma 2 4 2 2 2 2 4 2" xfId="15330"/>
    <cellStyle name="Comma 2 4 2 2 2 2 5" xfId="10001"/>
    <cellStyle name="Comma 2 4 2 2 2 3" xfId="663"/>
    <cellStyle name="Comma 2 4 2 2 2 3 2" xfId="3337"/>
    <cellStyle name="Comma 2 4 2 2 2 3 2 2" xfId="17962"/>
    <cellStyle name="Comma 2 4 2 2 2 3 2 3" xfId="12660"/>
    <cellStyle name="Comma 2 4 2 2 2 3 3" xfId="7174"/>
    <cellStyle name="Comma 2 4 2 2 2 3 3 2" xfId="15332"/>
    <cellStyle name="Comma 2 4 2 2 2 3 4" xfId="10003"/>
    <cellStyle name="Comma 2 4 2 2 2 4" xfId="664"/>
    <cellStyle name="Comma 2 4 2 2 2 4 2" xfId="3338"/>
    <cellStyle name="Comma 2 4 2 2 2 4 2 2" xfId="17963"/>
    <cellStyle name="Comma 2 4 2 2 2 4 2 3" xfId="12661"/>
    <cellStyle name="Comma 2 4 2 2 2 4 3" xfId="7175"/>
    <cellStyle name="Comma 2 4 2 2 2 4 3 2" xfId="15333"/>
    <cellStyle name="Comma 2 4 2 2 2 4 4" xfId="10004"/>
    <cellStyle name="Comma 2 4 2 2 2 5" xfId="2730"/>
    <cellStyle name="Comma 2 4 2 2 2 5 2" xfId="5358"/>
    <cellStyle name="Comma 2 4 2 2 2 5 2 2" xfId="19983"/>
    <cellStyle name="Comma 2 4 2 2 2 5 2 3" xfId="14699"/>
    <cellStyle name="Comma 2 4 2 2 2 5 3" xfId="9195"/>
    <cellStyle name="Comma 2 4 2 2 2 5 3 2" xfId="17353"/>
    <cellStyle name="Comma 2 4 2 2 2 5 4" xfId="12027"/>
    <cellStyle name="Comma 2 4 2 2 2 6" xfId="660"/>
    <cellStyle name="Comma 2 4 2 2 2 6 2" xfId="3334"/>
    <cellStyle name="Comma 2 4 2 2 2 6 2 2" xfId="17959"/>
    <cellStyle name="Comma 2 4 2 2 2 6 2 3" xfId="12657"/>
    <cellStyle name="Comma 2 4 2 2 2 6 3" xfId="7171"/>
    <cellStyle name="Comma 2 4 2 2 2 6 3 2" xfId="15329"/>
    <cellStyle name="Comma 2 4 2 2 2 6 4" xfId="10000"/>
    <cellStyle name="Comma 2 4 2 2 2 7" xfId="6530"/>
    <cellStyle name="Comma 2 4 2 2 2 7 2" xfId="17464"/>
    <cellStyle name="Comma 2 4 2 2 2 7 3" xfId="12161"/>
    <cellStyle name="Comma 2 4 2 2 2 8" xfId="2839"/>
    <cellStyle name="Comma 2 4 2 2 2 8 2" xfId="14834"/>
    <cellStyle name="Comma 2 4 2 2 2 9" xfId="6676"/>
    <cellStyle name="Comma 2 4 2 2 3" xfId="665"/>
    <cellStyle name="Comma 2 4 2 2 3 2" xfId="666"/>
    <cellStyle name="Comma 2 4 2 2 3 2 2" xfId="667"/>
    <cellStyle name="Comma 2 4 2 2 3 2 2 2" xfId="3341"/>
    <cellStyle name="Comma 2 4 2 2 3 2 2 2 2" xfId="17966"/>
    <cellStyle name="Comma 2 4 2 2 3 2 2 2 3" xfId="12664"/>
    <cellStyle name="Comma 2 4 2 2 3 2 2 3" xfId="7178"/>
    <cellStyle name="Comma 2 4 2 2 3 2 2 3 2" xfId="15336"/>
    <cellStyle name="Comma 2 4 2 2 3 2 2 4" xfId="10007"/>
    <cellStyle name="Comma 2 4 2 2 3 2 3" xfId="3340"/>
    <cellStyle name="Comma 2 4 2 2 3 2 3 2" xfId="17965"/>
    <cellStyle name="Comma 2 4 2 2 3 2 3 3" xfId="12663"/>
    <cellStyle name="Comma 2 4 2 2 3 2 4" xfId="7177"/>
    <cellStyle name="Comma 2 4 2 2 3 2 4 2" xfId="15335"/>
    <cellStyle name="Comma 2 4 2 2 3 2 5" xfId="10006"/>
    <cellStyle name="Comma 2 4 2 2 3 3" xfId="668"/>
    <cellStyle name="Comma 2 4 2 2 3 3 2" xfId="3342"/>
    <cellStyle name="Comma 2 4 2 2 3 3 2 2" xfId="17967"/>
    <cellStyle name="Comma 2 4 2 2 3 3 2 3" xfId="12665"/>
    <cellStyle name="Comma 2 4 2 2 3 3 3" xfId="7179"/>
    <cellStyle name="Comma 2 4 2 2 3 3 3 2" xfId="15337"/>
    <cellStyle name="Comma 2 4 2 2 3 3 4" xfId="10008"/>
    <cellStyle name="Comma 2 4 2 2 3 4" xfId="669"/>
    <cellStyle name="Comma 2 4 2 2 3 4 2" xfId="3343"/>
    <cellStyle name="Comma 2 4 2 2 3 4 2 2" xfId="17968"/>
    <cellStyle name="Comma 2 4 2 2 3 4 2 3" xfId="12666"/>
    <cellStyle name="Comma 2 4 2 2 3 4 3" xfId="7180"/>
    <cellStyle name="Comma 2 4 2 2 3 4 3 2" xfId="15338"/>
    <cellStyle name="Comma 2 4 2 2 3 4 4" xfId="10009"/>
    <cellStyle name="Comma 2 4 2 2 3 5" xfId="3339"/>
    <cellStyle name="Comma 2 4 2 2 3 5 2" xfId="17964"/>
    <cellStyle name="Comma 2 4 2 2 3 5 3" xfId="12662"/>
    <cellStyle name="Comma 2 4 2 2 3 6" xfId="7176"/>
    <cellStyle name="Comma 2 4 2 2 3 6 2" xfId="15334"/>
    <cellStyle name="Comma 2 4 2 2 3 7" xfId="10005"/>
    <cellStyle name="Comma 2 4 2 2 4" xfId="670"/>
    <cellStyle name="Comma 2 4 2 2 4 2" xfId="671"/>
    <cellStyle name="Comma 2 4 2 2 4 2 2" xfId="672"/>
    <cellStyle name="Comma 2 4 2 2 4 2 2 2" xfId="3346"/>
    <cellStyle name="Comma 2 4 2 2 4 2 2 2 2" xfId="17971"/>
    <cellStyle name="Comma 2 4 2 2 4 2 2 2 3" xfId="12669"/>
    <cellStyle name="Comma 2 4 2 2 4 2 2 3" xfId="7183"/>
    <cellStyle name="Comma 2 4 2 2 4 2 2 3 2" xfId="15341"/>
    <cellStyle name="Comma 2 4 2 2 4 2 2 4" xfId="10012"/>
    <cellStyle name="Comma 2 4 2 2 4 2 3" xfId="3345"/>
    <cellStyle name="Comma 2 4 2 2 4 2 3 2" xfId="17970"/>
    <cellStyle name="Comma 2 4 2 2 4 2 3 3" xfId="12668"/>
    <cellStyle name="Comma 2 4 2 2 4 2 4" xfId="7182"/>
    <cellStyle name="Comma 2 4 2 2 4 2 4 2" xfId="15340"/>
    <cellStyle name="Comma 2 4 2 2 4 2 5" xfId="10011"/>
    <cellStyle name="Comma 2 4 2 2 4 3" xfId="673"/>
    <cellStyle name="Comma 2 4 2 2 4 3 2" xfId="3347"/>
    <cellStyle name="Comma 2 4 2 2 4 3 2 2" xfId="17972"/>
    <cellStyle name="Comma 2 4 2 2 4 3 2 3" xfId="12670"/>
    <cellStyle name="Comma 2 4 2 2 4 3 3" xfId="7184"/>
    <cellStyle name="Comma 2 4 2 2 4 3 3 2" xfId="15342"/>
    <cellStyle name="Comma 2 4 2 2 4 3 4" xfId="10013"/>
    <cellStyle name="Comma 2 4 2 2 4 4" xfId="674"/>
    <cellStyle name="Comma 2 4 2 2 4 4 2" xfId="3348"/>
    <cellStyle name="Comma 2 4 2 2 4 4 2 2" xfId="17973"/>
    <cellStyle name="Comma 2 4 2 2 4 4 2 3" xfId="12671"/>
    <cellStyle name="Comma 2 4 2 2 4 4 3" xfId="7185"/>
    <cellStyle name="Comma 2 4 2 2 4 4 3 2" xfId="15343"/>
    <cellStyle name="Comma 2 4 2 2 4 4 4" xfId="10014"/>
    <cellStyle name="Comma 2 4 2 2 4 5" xfId="3344"/>
    <cellStyle name="Comma 2 4 2 2 4 5 2" xfId="17969"/>
    <cellStyle name="Comma 2 4 2 2 4 5 3" xfId="12667"/>
    <cellStyle name="Comma 2 4 2 2 4 6" xfId="7181"/>
    <cellStyle name="Comma 2 4 2 2 4 6 2" xfId="15339"/>
    <cellStyle name="Comma 2 4 2 2 4 7" xfId="10010"/>
    <cellStyle name="Comma 2 4 2 2 5" xfId="675"/>
    <cellStyle name="Comma 2 4 2 2 5 2" xfId="676"/>
    <cellStyle name="Comma 2 4 2 2 5 2 2" xfId="677"/>
    <cellStyle name="Comma 2 4 2 2 5 2 2 2" xfId="3351"/>
    <cellStyle name="Comma 2 4 2 2 5 2 2 2 2" xfId="17976"/>
    <cellStyle name="Comma 2 4 2 2 5 2 2 2 3" xfId="12674"/>
    <cellStyle name="Comma 2 4 2 2 5 2 2 3" xfId="7188"/>
    <cellStyle name="Comma 2 4 2 2 5 2 2 3 2" xfId="15346"/>
    <cellStyle name="Comma 2 4 2 2 5 2 2 4" xfId="10017"/>
    <cellStyle name="Comma 2 4 2 2 5 2 3" xfId="3350"/>
    <cellStyle name="Comma 2 4 2 2 5 2 3 2" xfId="17975"/>
    <cellStyle name="Comma 2 4 2 2 5 2 3 3" xfId="12673"/>
    <cellStyle name="Comma 2 4 2 2 5 2 4" xfId="7187"/>
    <cellStyle name="Comma 2 4 2 2 5 2 4 2" xfId="15345"/>
    <cellStyle name="Comma 2 4 2 2 5 2 5" xfId="10016"/>
    <cellStyle name="Comma 2 4 2 2 5 3" xfId="678"/>
    <cellStyle name="Comma 2 4 2 2 5 3 2" xfId="3352"/>
    <cellStyle name="Comma 2 4 2 2 5 3 2 2" xfId="17977"/>
    <cellStyle name="Comma 2 4 2 2 5 3 2 3" xfId="12675"/>
    <cellStyle name="Comma 2 4 2 2 5 3 3" xfId="7189"/>
    <cellStyle name="Comma 2 4 2 2 5 3 3 2" xfId="15347"/>
    <cellStyle name="Comma 2 4 2 2 5 3 4" xfId="10018"/>
    <cellStyle name="Comma 2 4 2 2 5 4" xfId="679"/>
    <cellStyle name="Comma 2 4 2 2 5 4 2" xfId="3353"/>
    <cellStyle name="Comma 2 4 2 2 5 4 2 2" xfId="17978"/>
    <cellStyle name="Comma 2 4 2 2 5 4 2 3" xfId="12676"/>
    <cellStyle name="Comma 2 4 2 2 5 4 3" xfId="7190"/>
    <cellStyle name="Comma 2 4 2 2 5 4 3 2" xfId="15348"/>
    <cellStyle name="Comma 2 4 2 2 5 4 4" xfId="10019"/>
    <cellStyle name="Comma 2 4 2 2 5 5" xfId="3349"/>
    <cellStyle name="Comma 2 4 2 2 5 5 2" xfId="17974"/>
    <cellStyle name="Comma 2 4 2 2 5 5 3" xfId="12672"/>
    <cellStyle name="Comma 2 4 2 2 5 6" xfId="7186"/>
    <cellStyle name="Comma 2 4 2 2 5 6 2" xfId="15344"/>
    <cellStyle name="Comma 2 4 2 2 5 7" xfId="10015"/>
    <cellStyle name="Comma 2 4 2 2 6" xfId="680"/>
    <cellStyle name="Comma 2 4 2 2 6 2" xfId="681"/>
    <cellStyle name="Comma 2 4 2 2 6 2 2" xfId="3355"/>
    <cellStyle name="Comma 2 4 2 2 6 2 2 2" xfId="17980"/>
    <cellStyle name="Comma 2 4 2 2 6 2 2 3" xfId="12678"/>
    <cellStyle name="Comma 2 4 2 2 6 2 3" xfId="7192"/>
    <cellStyle name="Comma 2 4 2 2 6 2 3 2" xfId="15350"/>
    <cellStyle name="Comma 2 4 2 2 6 2 4" xfId="10021"/>
    <cellStyle name="Comma 2 4 2 2 6 3" xfId="682"/>
    <cellStyle name="Comma 2 4 2 2 6 3 2" xfId="3356"/>
    <cellStyle name="Comma 2 4 2 2 6 3 2 2" xfId="17981"/>
    <cellStyle name="Comma 2 4 2 2 6 3 2 3" xfId="12679"/>
    <cellStyle name="Comma 2 4 2 2 6 3 3" xfId="7193"/>
    <cellStyle name="Comma 2 4 2 2 6 3 3 2" xfId="15351"/>
    <cellStyle name="Comma 2 4 2 2 6 3 4" xfId="10022"/>
    <cellStyle name="Comma 2 4 2 2 6 4" xfId="3354"/>
    <cellStyle name="Comma 2 4 2 2 6 4 2" xfId="17979"/>
    <cellStyle name="Comma 2 4 2 2 6 4 3" xfId="12677"/>
    <cellStyle name="Comma 2 4 2 2 6 5" xfId="7191"/>
    <cellStyle name="Comma 2 4 2 2 6 5 2" xfId="15349"/>
    <cellStyle name="Comma 2 4 2 2 6 6" xfId="10020"/>
    <cellStyle name="Comma 2 4 2 2 7" xfId="683"/>
    <cellStyle name="Comma 2 4 2 2 7 2" xfId="684"/>
    <cellStyle name="Comma 2 4 2 2 7 2 2" xfId="3358"/>
    <cellStyle name="Comma 2 4 2 2 7 2 2 2" xfId="17983"/>
    <cellStyle name="Comma 2 4 2 2 7 2 2 3" xfId="12681"/>
    <cellStyle name="Comma 2 4 2 2 7 2 3" xfId="7195"/>
    <cellStyle name="Comma 2 4 2 2 7 2 3 2" xfId="15353"/>
    <cellStyle name="Comma 2 4 2 2 7 2 4" xfId="10024"/>
    <cellStyle name="Comma 2 4 2 2 7 3" xfId="3357"/>
    <cellStyle name="Comma 2 4 2 2 7 3 2" xfId="17982"/>
    <cellStyle name="Comma 2 4 2 2 7 3 3" xfId="12680"/>
    <cellStyle name="Comma 2 4 2 2 7 4" xfId="7194"/>
    <cellStyle name="Comma 2 4 2 2 7 4 2" xfId="15352"/>
    <cellStyle name="Comma 2 4 2 2 7 5" xfId="10023"/>
    <cellStyle name="Comma 2 4 2 2 8" xfId="685"/>
    <cellStyle name="Comma 2 4 2 2 8 2" xfId="3359"/>
    <cellStyle name="Comma 2 4 2 2 8 2 2" xfId="17984"/>
    <cellStyle name="Comma 2 4 2 2 8 2 3" xfId="12682"/>
    <cellStyle name="Comma 2 4 2 2 8 3" xfId="7196"/>
    <cellStyle name="Comma 2 4 2 2 8 3 2" xfId="15354"/>
    <cellStyle name="Comma 2 4 2 2 8 4" xfId="10025"/>
    <cellStyle name="Comma 2 4 2 2 9" xfId="686"/>
    <cellStyle name="Comma 2 4 2 2 9 2" xfId="3360"/>
    <cellStyle name="Comma 2 4 2 2 9 2 2" xfId="17985"/>
    <cellStyle name="Comma 2 4 2 2 9 2 3" xfId="12683"/>
    <cellStyle name="Comma 2 4 2 2 9 3" xfId="7197"/>
    <cellStyle name="Comma 2 4 2 2 9 3 2" xfId="15355"/>
    <cellStyle name="Comma 2 4 2 2 9 4" xfId="10026"/>
    <cellStyle name="Comma 2 4 2 3" xfId="127"/>
    <cellStyle name="Comma 2 4 2 3 10" xfId="9478"/>
    <cellStyle name="Comma 2 4 2 3 2" xfId="688"/>
    <cellStyle name="Comma 2 4 2 3 2 2" xfId="689"/>
    <cellStyle name="Comma 2 4 2 3 2 2 2" xfId="3363"/>
    <cellStyle name="Comma 2 4 2 3 2 2 2 2" xfId="17988"/>
    <cellStyle name="Comma 2 4 2 3 2 2 2 3" xfId="12686"/>
    <cellStyle name="Comma 2 4 2 3 2 2 3" xfId="7200"/>
    <cellStyle name="Comma 2 4 2 3 2 2 3 2" xfId="15358"/>
    <cellStyle name="Comma 2 4 2 3 2 2 4" xfId="10029"/>
    <cellStyle name="Comma 2 4 2 3 2 3" xfId="3362"/>
    <cellStyle name="Comma 2 4 2 3 2 3 2" xfId="17987"/>
    <cellStyle name="Comma 2 4 2 3 2 3 3" xfId="12685"/>
    <cellStyle name="Comma 2 4 2 3 2 4" xfId="7199"/>
    <cellStyle name="Comma 2 4 2 3 2 4 2" xfId="15357"/>
    <cellStyle name="Comma 2 4 2 3 2 5" xfId="10028"/>
    <cellStyle name="Comma 2 4 2 3 3" xfId="690"/>
    <cellStyle name="Comma 2 4 2 3 3 2" xfId="3364"/>
    <cellStyle name="Comma 2 4 2 3 3 2 2" xfId="17989"/>
    <cellStyle name="Comma 2 4 2 3 3 2 3" xfId="12687"/>
    <cellStyle name="Comma 2 4 2 3 3 3" xfId="7201"/>
    <cellStyle name="Comma 2 4 2 3 3 3 2" xfId="15359"/>
    <cellStyle name="Comma 2 4 2 3 3 4" xfId="10030"/>
    <cellStyle name="Comma 2 4 2 3 4" xfId="691"/>
    <cellStyle name="Comma 2 4 2 3 4 2" xfId="3365"/>
    <cellStyle name="Comma 2 4 2 3 4 2 2" xfId="17990"/>
    <cellStyle name="Comma 2 4 2 3 4 2 3" xfId="12688"/>
    <cellStyle name="Comma 2 4 2 3 4 3" xfId="7202"/>
    <cellStyle name="Comma 2 4 2 3 4 3 2" xfId="15360"/>
    <cellStyle name="Comma 2 4 2 3 4 4" xfId="10031"/>
    <cellStyle name="Comma 2 4 2 3 5" xfId="2703"/>
    <cellStyle name="Comma 2 4 2 3 5 2" xfId="5331"/>
    <cellStyle name="Comma 2 4 2 3 5 2 2" xfId="19956"/>
    <cellStyle name="Comma 2 4 2 3 5 2 3" xfId="14672"/>
    <cellStyle name="Comma 2 4 2 3 5 3" xfId="9168"/>
    <cellStyle name="Comma 2 4 2 3 5 3 2" xfId="17326"/>
    <cellStyle name="Comma 2 4 2 3 5 4" xfId="12000"/>
    <cellStyle name="Comma 2 4 2 3 6" xfId="687"/>
    <cellStyle name="Comma 2 4 2 3 6 2" xfId="3361"/>
    <cellStyle name="Comma 2 4 2 3 6 2 2" xfId="17986"/>
    <cellStyle name="Comma 2 4 2 3 6 2 3" xfId="12684"/>
    <cellStyle name="Comma 2 4 2 3 6 3" xfId="7198"/>
    <cellStyle name="Comma 2 4 2 3 6 3 2" xfId="15356"/>
    <cellStyle name="Comma 2 4 2 3 6 4" xfId="10027"/>
    <cellStyle name="Comma 2 4 2 3 7" xfId="6504"/>
    <cellStyle name="Comma 2 4 2 3 7 2" xfId="17437"/>
    <cellStyle name="Comma 2 4 2 3 7 3" xfId="12134"/>
    <cellStyle name="Comma 2 4 2 3 8" xfId="2812"/>
    <cellStyle name="Comma 2 4 2 3 8 2" xfId="14807"/>
    <cellStyle name="Comma 2 4 2 3 9" xfId="6649"/>
    <cellStyle name="Comma 2 4 2 4" xfId="692"/>
    <cellStyle name="Comma 2 4 2 4 2" xfId="693"/>
    <cellStyle name="Comma 2 4 2 4 2 2" xfId="694"/>
    <cellStyle name="Comma 2 4 2 4 2 2 2" xfId="3368"/>
    <cellStyle name="Comma 2 4 2 4 2 2 2 2" xfId="17993"/>
    <cellStyle name="Comma 2 4 2 4 2 2 2 3" xfId="12691"/>
    <cellStyle name="Comma 2 4 2 4 2 2 3" xfId="7205"/>
    <cellStyle name="Comma 2 4 2 4 2 2 3 2" xfId="15363"/>
    <cellStyle name="Comma 2 4 2 4 2 2 4" xfId="10034"/>
    <cellStyle name="Comma 2 4 2 4 2 3" xfId="3367"/>
    <cellStyle name="Comma 2 4 2 4 2 3 2" xfId="17992"/>
    <cellStyle name="Comma 2 4 2 4 2 3 3" xfId="12690"/>
    <cellStyle name="Comma 2 4 2 4 2 4" xfId="7204"/>
    <cellStyle name="Comma 2 4 2 4 2 4 2" xfId="15362"/>
    <cellStyle name="Comma 2 4 2 4 2 5" xfId="10033"/>
    <cellStyle name="Comma 2 4 2 4 3" xfId="695"/>
    <cellStyle name="Comma 2 4 2 4 3 2" xfId="3369"/>
    <cellStyle name="Comma 2 4 2 4 3 2 2" xfId="17994"/>
    <cellStyle name="Comma 2 4 2 4 3 2 3" xfId="12692"/>
    <cellStyle name="Comma 2 4 2 4 3 3" xfId="7206"/>
    <cellStyle name="Comma 2 4 2 4 3 3 2" xfId="15364"/>
    <cellStyle name="Comma 2 4 2 4 3 4" xfId="10035"/>
    <cellStyle name="Comma 2 4 2 4 4" xfId="696"/>
    <cellStyle name="Comma 2 4 2 4 4 2" xfId="3370"/>
    <cellStyle name="Comma 2 4 2 4 4 2 2" xfId="17995"/>
    <cellStyle name="Comma 2 4 2 4 4 2 3" xfId="12693"/>
    <cellStyle name="Comma 2 4 2 4 4 3" xfId="7207"/>
    <cellStyle name="Comma 2 4 2 4 4 3 2" xfId="15365"/>
    <cellStyle name="Comma 2 4 2 4 4 4" xfId="10036"/>
    <cellStyle name="Comma 2 4 2 4 5" xfId="3366"/>
    <cellStyle name="Comma 2 4 2 4 5 2" xfId="17991"/>
    <cellStyle name="Comma 2 4 2 4 5 3" xfId="12689"/>
    <cellStyle name="Comma 2 4 2 4 6" xfId="7203"/>
    <cellStyle name="Comma 2 4 2 4 6 2" xfId="15361"/>
    <cellStyle name="Comma 2 4 2 4 7" xfId="10032"/>
    <cellStyle name="Comma 2 4 2 5" xfId="697"/>
    <cellStyle name="Comma 2 4 2 5 2" xfId="698"/>
    <cellStyle name="Comma 2 4 2 5 2 2" xfId="699"/>
    <cellStyle name="Comma 2 4 2 5 2 2 2" xfId="3373"/>
    <cellStyle name="Comma 2 4 2 5 2 2 2 2" xfId="17998"/>
    <cellStyle name="Comma 2 4 2 5 2 2 2 3" xfId="12696"/>
    <cellStyle name="Comma 2 4 2 5 2 2 3" xfId="7210"/>
    <cellStyle name="Comma 2 4 2 5 2 2 3 2" xfId="15368"/>
    <cellStyle name="Comma 2 4 2 5 2 2 4" xfId="10039"/>
    <cellStyle name="Comma 2 4 2 5 2 3" xfId="3372"/>
    <cellStyle name="Comma 2 4 2 5 2 3 2" xfId="17997"/>
    <cellStyle name="Comma 2 4 2 5 2 3 3" xfId="12695"/>
    <cellStyle name="Comma 2 4 2 5 2 4" xfId="7209"/>
    <cellStyle name="Comma 2 4 2 5 2 4 2" xfId="15367"/>
    <cellStyle name="Comma 2 4 2 5 2 5" xfId="10038"/>
    <cellStyle name="Comma 2 4 2 5 3" xfId="700"/>
    <cellStyle name="Comma 2 4 2 5 3 2" xfId="3374"/>
    <cellStyle name="Comma 2 4 2 5 3 2 2" xfId="17999"/>
    <cellStyle name="Comma 2 4 2 5 3 2 3" xfId="12697"/>
    <cellStyle name="Comma 2 4 2 5 3 3" xfId="7211"/>
    <cellStyle name="Comma 2 4 2 5 3 3 2" xfId="15369"/>
    <cellStyle name="Comma 2 4 2 5 3 4" xfId="10040"/>
    <cellStyle name="Comma 2 4 2 5 4" xfId="701"/>
    <cellStyle name="Comma 2 4 2 5 4 2" xfId="3375"/>
    <cellStyle name="Comma 2 4 2 5 4 2 2" xfId="18000"/>
    <cellStyle name="Comma 2 4 2 5 4 2 3" xfId="12698"/>
    <cellStyle name="Comma 2 4 2 5 4 3" xfId="7212"/>
    <cellStyle name="Comma 2 4 2 5 4 3 2" xfId="15370"/>
    <cellStyle name="Comma 2 4 2 5 4 4" xfId="10041"/>
    <cellStyle name="Comma 2 4 2 5 5" xfId="3371"/>
    <cellStyle name="Comma 2 4 2 5 5 2" xfId="17996"/>
    <cellStyle name="Comma 2 4 2 5 5 3" xfId="12694"/>
    <cellStyle name="Comma 2 4 2 5 6" xfId="7208"/>
    <cellStyle name="Comma 2 4 2 5 6 2" xfId="15366"/>
    <cellStyle name="Comma 2 4 2 5 7" xfId="10037"/>
    <cellStyle name="Comma 2 4 2 6" xfId="702"/>
    <cellStyle name="Comma 2 4 2 6 2" xfId="703"/>
    <cellStyle name="Comma 2 4 2 6 2 2" xfId="704"/>
    <cellStyle name="Comma 2 4 2 6 2 2 2" xfId="3378"/>
    <cellStyle name="Comma 2 4 2 6 2 2 2 2" xfId="18003"/>
    <cellStyle name="Comma 2 4 2 6 2 2 2 3" xfId="12701"/>
    <cellStyle name="Comma 2 4 2 6 2 2 3" xfId="7215"/>
    <cellStyle name="Comma 2 4 2 6 2 2 3 2" xfId="15373"/>
    <cellStyle name="Comma 2 4 2 6 2 2 4" xfId="10044"/>
    <cellStyle name="Comma 2 4 2 6 2 3" xfId="3377"/>
    <cellStyle name="Comma 2 4 2 6 2 3 2" xfId="18002"/>
    <cellStyle name="Comma 2 4 2 6 2 3 3" xfId="12700"/>
    <cellStyle name="Comma 2 4 2 6 2 4" xfId="7214"/>
    <cellStyle name="Comma 2 4 2 6 2 4 2" xfId="15372"/>
    <cellStyle name="Comma 2 4 2 6 2 5" xfId="10043"/>
    <cellStyle name="Comma 2 4 2 6 3" xfId="705"/>
    <cellStyle name="Comma 2 4 2 6 3 2" xfId="3379"/>
    <cellStyle name="Comma 2 4 2 6 3 2 2" xfId="18004"/>
    <cellStyle name="Comma 2 4 2 6 3 2 3" xfId="12702"/>
    <cellStyle name="Comma 2 4 2 6 3 3" xfId="7216"/>
    <cellStyle name="Comma 2 4 2 6 3 3 2" xfId="15374"/>
    <cellStyle name="Comma 2 4 2 6 3 4" xfId="10045"/>
    <cellStyle name="Comma 2 4 2 6 4" xfId="706"/>
    <cellStyle name="Comma 2 4 2 6 4 2" xfId="3380"/>
    <cellStyle name="Comma 2 4 2 6 4 2 2" xfId="18005"/>
    <cellStyle name="Comma 2 4 2 6 4 2 3" xfId="12703"/>
    <cellStyle name="Comma 2 4 2 6 4 3" xfId="7217"/>
    <cellStyle name="Comma 2 4 2 6 4 3 2" xfId="15375"/>
    <cellStyle name="Comma 2 4 2 6 4 4" xfId="10046"/>
    <cellStyle name="Comma 2 4 2 6 5" xfId="3376"/>
    <cellStyle name="Comma 2 4 2 6 5 2" xfId="18001"/>
    <cellStyle name="Comma 2 4 2 6 5 3" xfId="12699"/>
    <cellStyle name="Comma 2 4 2 6 6" xfId="7213"/>
    <cellStyle name="Comma 2 4 2 6 6 2" xfId="15371"/>
    <cellStyle name="Comma 2 4 2 6 7" xfId="10042"/>
    <cellStyle name="Comma 2 4 2 7" xfId="707"/>
    <cellStyle name="Comma 2 4 2 7 2" xfId="708"/>
    <cellStyle name="Comma 2 4 2 7 2 2" xfId="3382"/>
    <cellStyle name="Comma 2 4 2 7 2 2 2" xfId="18007"/>
    <cellStyle name="Comma 2 4 2 7 2 2 3" xfId="12705"/>
    <cellStyle name="Comma 2 4 2 7 2 3" xfId="7219"/>
    <cellStyle name="Comma 2 4 2 7 2 3 2" xfId="15377"/>
    <cellStyle name="Comma 2 4 2 7 2 4" xfId="10048"/>
    <cellStyle name="Comma 2 4 2 7 3" xfId="709"/>
    <cellStyle name="Comma 2 4 2 7 3 2" xfId="3383"/>
    <cellStyle name="Comma 2 4 2 7 3 2 2" xfId="18008"/>
    <cellStyle name="Comma 2 4 2 7 3 2 3" xfId="12706"/>
    <cellStyle name="Comma 2 4 2 7 3 3" xfId="7220"/>
    <cellStyle name="Comma 2 4 2 7 3 3 2" xfId="15378"/>
    <cellStyle name="Comma 2 4 2 7 3 4" xfId="10049"/>
    <cellStyle name="Comma 2 4 2 7 4" xfId="3381"/>
    <cellStyle name="Comma 2 4 2 7 4 2" xfId="18006"/>
    <cellStyle name="Comma 2 4 2 7 4 3" xfId="12704"/>
    <cellStyle name="Comma 2 4 2 7 5" xfId="7218"/>
    <cellStyle name="Comma 2 4 2 7 5 2" xfId="15376"/>
    <cellStyle name="Comma 2 4 2 7 6" xfId="10047"/>
    <cellStyle name="Comma 2 4 2 8" xfId="710"/>
    <cellStyle name="Comma 2 4 2 8 2" xfId="711"/>
    <cellStyle name="Comma 2 4 2 8 2 2" xfId="3385"/>
    <cellStyle name="Comma 2 4 2 8 2 2 2" xfId="18010"/>
    <cellStyle name="Comma 2 4 2 8 2 2 3" xfId="12708"/>
    <cellStyle name="Comma 2 4 2 8 2 3" xfId="7222"/>
    <cellStyle name="Comma 2 4 2 8 2 3 2" xfId="15380"/>
    <cellStyle name="Comma 2 4 2 8 2 4" xfId="10051"/>
    <cellStyle name="Comma 2 4 2 8 3" xfId="3384"/>
    <cellStyle name="Comma 2 4 2 8 3 2" xfId="18009"/>
    <cellStyle name="Comma 2 4 2 8 3 3" xfId="12707"/>
    <cellStyle name="Comma 2 4 2 8 4" xfId="7221"/>
    <cellStyle name="Comma 2 4 2 8 4 2" xfId="15379"/>
    <cellStyle name="Comma 2 4 2 8 5" xfId="10050"/>
    <cellStyle name="Comma 2 4 2 9" xfId="712"/>
    <cellStyle name="Comma 2 4 2 9 2" xfId="3386"/>
    <cellStyle name="Comma 2 4 2 9 2 2" xfId="18011"/>
    <cellStyle name="Comma 2 4 2 9 2 3" xfId="12709"/>
    <cellStyle name="Comma 2 4 2 9 3" xfId="7223"/>
    <cellStyle name="Comma 2 4 2 9 3 2" xfId="15381"/>
    <cellStyle name="Comma 2 4 2 9 4" xfId="10052"/>
    <cellStyle name="Comma 2 4 20" xfId="6582"/>
    <cellStyle name="Comma 2 4 21" xfId="9411"/>
    <cellStyle name="Comma 2 4 3" xfId="87"/>
    <cellStyle name="Comma 2 4 3 10" xfId="714"/>
    <cellStyle name="Comma 2 4 3 10 2" xfId="3388"/>
    <cellStyle name="Comma 2 4 3 10 2 2" xfId="18013"/>
    <cellStyle name="Comma 2 4 3 10 2 3" xfId="12711"/>
    <cellStyle name="Comma 2 4 3 10 3" xfId="7225"/>
    <cellStyle name="Comma 2 4 3 10 3 2" xfId="15383"/>
    <cellStyle name="Comma 2 4 3 10 4" xfId="10054"/>
    <cellStyle name="Comma 2 4 3 11" xfId="2604"/>
    <cellStyle name="Comma 2 4 3 11 2" xfId="5237"/>
    <cellStyle name="Comma 2 4 3 11 2 2" xfId="19862"/>
    <cellStyle name="Comma 2 4 3 11 2 3" xfId="14573"/>
    <cellStyle name="Comma 2 4 3 11 3" xfId="9074"/>
    <cellStyle name="Comma 2 4 3 11 3 2" xfId="17232"/>
    <cellStyle name="Comma 2 4 3 11 4" xfId="11905"/>
    <cellStyle name="Comma 2 4 3 12" xfId="2663"/>
    <cellStyle name="Comma 2 4 3 12 2" xfId="5291"/>
    <cellStyle name="Comma 2 4 3 12 2 2" xfId="19916"/>
    <cellStyle name="Comma 2 4 3 12 2 3" xfId="14632"/>
    <cellStyle name="Comma 2 4 3 12 3" xfId="9128"/>
    <cellStyle name="Comma 2 4 3 12 3 2" xfId="17286"/>
    <cellStyle name="Comma 2 4 3 12 4" xfId="11960"/>
    <cellStyle name="Comma 2 4 3 13" xfId="713"/>
    <cellStyle name="Comma 2 4 3 13 2" xfId="3387"/>
    <cellStyle name="Comma 2 4 3 13 2 2" xfId="18012"/>
    <cellStyle name="Comma 2 4 3 13 2 3" xfId="12710"/>
    <cellStyle name="Comma 2 4 3 13 3" xfId="7224"/>
    <cellStyle name="Comma 2 4 3 13 3 2" xfId="15382"/>
    <cellStyle name="Comma 2 4 3 13 4" xfId="10053"/>
    <cellStyle name="Comma 2 4 3 14" xfId="6477"/>
    <cellStyle name="Comma 2 4 3 14 2" xfId="17397"/>
    <cellStyle name="Comma 2 4 3 14 3" xfId="12094"/>
    <cellStyle name="Comma 2 4 3 15" xfId="2772"/>
    <cellStyle name="Comma 2 4 3 15 2" xfId="14767"/>
    <cellStyle name="Comma 2 4 3 16" xfId="6609"/>
    <cellStyle name="Comma 2 4 3 17" xfId="9438"/>
    <cellStyle name="Comma 2 4 3 2" xfId="141"/>
    <cellStyle name="Comma 2 4 3 2 10" xfId="2717"/>
    <cellStyle name="Comma 2 4 3 2 10 2" xfId="5345"/>
    <cellStyle name="Comma 2 4 3 2 10 2 2" xfId="19970"/>
    <cellStyle name="Comma 2 4 3 2 10 2 3" xfId="14686"/>
    <cellStyle name="Comma 2 4 3 2 10 3" xfId="9182"/>
    <cellStyle name="Comma 2 4 3 2 10 3 2" xfId="17340"/>
    <cellStyle name="Comma 2 4 3 2 10 4" xfId="12014"/>
    <cellStyle name="Comma 2 4 3 2 11" xfId="715"/>
    <cellStyle name="Comma 2 4 3 2 11 2" xfId="3389"/>
    <cellStyle name="Comma 2 4 3 2 11 2 2" xfId="18014"/>
    <cellStyle name="Comma 2 4 3 2 11 2 3" xfId="12712"/>
    <cellStyle name="Comma 2 4 3 2 11 3" xfId="7226"/>
    <cellStyle name="Comma 2 4 3 2 11 3 2" xfId="15384"/>
    <cellStyle name="Comma 2 4 3 2 11 4" xfId="10055"/>
    <cellStyle name="Comma 2 4 3 2 12" xfId="6529"/>
    <cellStyle name="Comma 2 4 3 2 12 2" xfId="17451"/>
    <cellStyle name="Comma 2 4 3 2 12 3" xfId="12148"/>
    <cellStyle name="Comma 2 4 3 2 13" xfId="2826"/>
    <cellStyle name="Comma 2 4 3 2 13 2" xfId="14821"/>
    <cellStyle name="Comma 2 4 3 2 14" xfId="6663"/>
    <cellStyle name="Comma 2 4 3 2 15" xfId="9492"/>
    <cellStyle name="Comma 2 4 3 2 2" xfId="716"/>
    <cellStyle name="Comma 2 4 3 2 2 2" xfId="717"/>
    <cellStyle name="Comma 2 4 3 2 2 2 2" xfId="718"/>
    <cellStyle name="Comma 2 4 3 2 2 2 2 2" xfId="3392"/>
    <cellStyle name="Comma 2 4 3 2 2 2 2 2 2" xfId="18017"/>
    <cellStyle name="Comma 2 4 3 2 2 2 2 2 3" xfId="12715"/>
    <cellStyle name="Comma 2 4 3 2 2 2 2 3" xfId="7229"/>
    <cellStyle name="Comma 2 4 3 2 2 2 2 3 2" xfId="15387"/>
    <cellStyle name="Comma 2 4 3 2 2 2 2 4" xfId="10058"/>
    <cellStyle name="Comma 2 4 3 2 2 2 3" xfId="3391"/>
    <cellStyle name="Comma 2 4 3 2 2 2 3 2" xfId="18016"/>
    <cellStyle name="Comma 2 4 3 2 2 2 3 3" xfId="12714"/>
    <cellStyle name="Comma 2 4 3 2 2 2 4" xfId="7228"/>
    <cellStyle name="Comma 2 4 3 2 2 2 4 2" xfId="15386"/>
    <cellStyle name="Comma 2 4 3 2 2 2 5" xfId="10057"/>
    <cellStyle name="Comma 2 4 3 2 2 3" xfId="719"/>
    <cellStyle name="Comma 2 4 3 2 2 3 2" xfId="3393"/>
    <cellStyle name="Comma 2 4 3 2 2 3 2 2" xfId="18018"/>
    <cellStyle name="Comma 2 4 3 2 2 3 2 3" xfId="12716"/>
    <cellStyle name="Comma 2 4 3 2 2 3 3" xfId="7230"/>
    <cellStyle name="Comma 2 4 3 2 2 3 3 2" xfId="15388"/>
    <cellStyle name="Comma 2 4 3 2 2 3 4" xfId="10059"/>
    <cellStyle name="Comma 2 4 3 2 2 4" xfId="720"/>
    <cellStyle name="Comma 2 4 3 2 2 4 2" xfId="3394"/>
    <cellStyle name="Comma 2 4 3 2 2 4 2 2" xfId="18019"/>
    <cellStyle name="Comma 2 4 3 2 2 4 2 3" xfId="12717"/>
    <cellStyle name="Comma 2 4 3 2 2 4 3" xfId="7231"/>
    <cellStyle name="Comma 2 4 3 2 2 4 3 2" xfId="15389"/>
    <cellStyle name="Comma 2 4 3 2 2 4 4" xfId="10060"/>
    <cellStyle name="Comma 2 4 3 2 2 5" xfId="3390"/>
    <cellStyle name="Comma 2 4 3 2 2 5 2" xfId="18015"/>
    <cellStyle name="Comma 2 4 3 2 2 5 3" xfId="12713"/>
    <cellStyle name="Comma 2 4 3 2 2 6" xfId="7227"/>
    <cellStyle name="Comma 2 4 3 2 2 6 2" xfId="15385"/>
    <cellStyle name="Comma 2 4 3 2 2 7" xfId="10056"/>
    <cellStyle name="Comma 2 4 3 2 3" xfId="721"/>
    <cellStyle name="Comma 2 4 3 2 3 2" xfId="722"/>
    <cellStyle name="Comma 2 4 3 2 3 2 2" xfId="723"/>
    <cellStyle name="Comma 2 4 3 2 3 2 2 2" xfId="3397"/>
    <cellStyle name="Comma 2 4 3 2 3 2 2 2 2" xfId="18022"/>
    <cellStyle name="Comma 2 4 3 2 3 2 2 2 3" xfId="12720"/>
    <cellStyle name="Comma 2 4 3 2 3 2 2 3" xfId="7234"/>
    <cellStyle name="Comma 2 4 3 2 3 2 2 3 2" xfId="15392"/>
    <cellStyle name="Comma 2 4 3 2 3 2 2 4" xfId="10063"/>
    <cellStyle name="Comma 2 4 3 2 3 2 3" xfId="3396"/>
    <cellStyle name="Comma 2 4 3 2 3 2 3 2" xfId="18021"/>
    <cellStyle name="Comma 2 4 3 2 3 2 3 3" xfId="12719"/>
    <cellStyle name="Comma 2 4 3 2 3 2 4" xfId="7233"/>
    <cellStyle name="Comma 2 4 3 2 3 2 4 2" xfId="15391"/>
    <cellStyle name="Comma 2 4 3 2 3 2 5" xfId="10062"/>
    <cellStyle name="Comma 2 4 3 2 3 3" xfId="724"/>
    <cellStyle name="Comma 2 4 3 2 3 3 2" xfId="3398"/>
    <cellStyle name="Comma 2 4 3 2 3 3 2 2" xfId="18023"/>
    <cellStyle name="Comma 2 4 3 2 3 3 2 3" xfId="12721"/>
    <cellStyle name="Comma 2 4 3 2 3 3 3" xfId="7235"/>
    <cellStyle name="Comma 2 4 3 2 3 3 3 2" xfId="15393"/>
    <cellStyle name="Comma 2 4 3 2 3 3 4" xfId="10064"/>
    <cellStyle name="Comma 2 4 3 2 3 4" xfId="725"/>
    <cellStyle name="Comma 2 4 3 2 3 4 2" xfId="3399"/>
    <cellStyle name="Comma 2 4 3 2 3 4 2 2" xfId="18024"/>
    <cellStyle name="Comma 2 4 3 2 3 4 2 3" xfId="12722"/>
    <cellStyle name="Comma 2 4 3 2 3 4 3" xfId="7236"/>
    <cellStyle name="Comma 2 4 3 2 3 4 3 2" xfId="15394"/>
    <cellStyle name="Comma 2 4 3 2 3 4 4" xfId="10065"/>
    <cellStyle name="Comma 2 4 3 2 3 5" xfId="3395"/>
    <cellStyle name="Comma 2 4 3 2 3 5 2" xfId="18020"/>
    <cellStyle name="Comma 2 4 3 2 3 5 3" xfId="12718"/>
    <cellStyle name="Comma 2 4 3 2 3 6" xfId="7232"/>
    <cellStyle name="Comma 2 4 3 2 3 6 2" xfId="15390"/>
    <cellStyle name="Comma 2 4 3 2 3 7" xfId="10061"/>
    <cellStyle name="Comma 2 4 3 2 4" xfId="726"/>
    <cellStyle name="Comma 2 4 3 2 4 2" xfId="727"/>
    <cellStyle name="Comma 2 4 3 2 4 2 2" xfId="728"/>
    <cellStyle name="Comma 2 4 3 2 4 2 2 2" xfId="3402"/>
    <cellStyle name="Comma 2 4 3 2 4 2 2 2 2" xfId="18027"/>
    <cellStyle name="Comma 2 4 3 2 4 2 2 2 3" xfId="12725"/>
    <cellStyle name="Comma 2 4 3 2 4 2 2 3" xfId="7239"/>
    <cellStyle name="Comma 2 4 3 2 4 2 2 3 2" xfId="15397"/>
    <cellStyle name="Comma 2 4 3 2 4 2 2 4" xfId="10068"/>
    <cellStyle name="Comma 2 4 3 2 4 2 3" xfId="3401"/>
    <cellStyle name="Comma 2 4 3 2 4 2 3 2" xfId="18026"/>
    <cellStyle name="Comma 2 4 3 2 4 2 3 3" xfId="12724"/>
    <cellStyle name="Comma 2 4 3 2 4 2 4" xfId="7238"/>
    <cellStyle name="Comma 2 4 3 2 4 2 4 2" xfId="15396"/>
    <cellStyle name="Comma 2 4 3 2 4 2 5" xfId="10067"/>
    <cellStyle name="Comma 2 4 3 2 4 3" xfId="729"/>
    <cellStyle name="Comma 2 4 3 2 4 3 2" xfId="3403"/>
    <cellStyle name="Comma 2 4 3 2 4 3 2 2" xfId="18028"/>
    <cellStyle name="Comma 2 4 3 2 4 3 2 3" xfId="12726"/>
    <cellStyle name="Comma 2 4 3 2 4 3 3" xfId="7240"/>
    <cellStyle name="Comma 2 4 3 2 4 3 3 2" xfId="15398"/>
    <cellStyle name="Comma 2 4 3 2 4 3 4" xfId="10069"/>
    <cellStyle name="Comma 2 4 3 2 4 4" xfId="730"/>
    <cellStyle name="Comma 2 4 3 2 4 4 2" xfId="3404"/>
    <cellStyle name="Comma 2 4 3 2 4 4 2 2" xfId="18029"/>
    <cellStyle name="Comma 2 4 3 2 4 4 2 3" xfId="12727"/>
    <cellStyle name="Comma 2 4 3 2 4 4 3" xfId="7241"/>
    <cellStyle name="Comma 2 4 3 2 4 4 3 2" xfId="15399"/>
    <cellStyle name="Comma 2 4 3 2 4 4 4" xfId="10070"/>
    <cellStyle name="Comma 2 4 3 2 4 5" xfId="3400"/>
    <cellStyle name="Comma 2 4 3 2 4 5 2" xfId="18025"/>
    <cellStyle name="Comma 2 4 3 2 4 5 3" xfId="12723"/>
    <cellStyle name="Comma 2 4 3 2 4 6" xfId="7237"/>
    <cellStyle name="Comma 2 4 3 2 4 6 2" xfId="15395"/>
    <cellStyle name="Comma 2 4 3 2 4 7" xfId="10066"/>
    <cellStyle name="Comma 2 4 3 2 5" xfId="731"/>
    <cellStyle name="Comma 2 4 3 2 5 2" xfId="732"/>
    <cellStyle name="Comma 2 4 3 2 5 2 2" xfId="733"/>
    <cellStyle name="Comma 2 4 3 2 5 2 2 2" xfId="3407"/>
    <cellStyle name="Comma 2 4 3 2 5 2 2 2 2" xfId="18032"/>
    <cellStyle name="Comma 2 4 3 2 5 2 2 2 3" xfId="12730"/>
    <cellStyle name="Comma 2 4 3 2 5 2 2 3" xfId="7244"/>
    <cellStyle name="Comma 2 4 3 2 5 2 2 3 2" xfId="15402"/>
    <cellStyle name="Comma 2 4 3 2 5 2 2 4" xfId="10073"/>
    <cellStyle name="Comma 2 4 3 2 5 2 3" xfId="3406"/>
    <cellStyle name="Comma 2 4 3 2 5 2 3 2" xfId="18031"/>
    <cellStyle name="Comma 2 4 3 2 5 2 3 3" xfId="12729"/>
    <cellStyle name="Comma 2 4 3 2 5 2 4" xfId="7243"/>
    <cellStyle name="Comma 2 4 3 2 5 2 4 2" xfId="15401"/>
    <cellStyle name="Comma 2 4 3 2 5 2 5" xfId="10072"/>
    <cellStyle name="Comma 2 4 3 2 5 3" xfId="734"/>
    <cellStyle name="Comma 2 4 3 2 5 3 2" xfId="3408"/>
    <cellStyle name="Comma 2 4 3 2 5 3 2 2" xfId="18033"/>
    <cellStyle name="Comma 2 4 3 2 5 3 2 3" xfId="12731"/>
    <cellStyle name="Comma 2 4 3 2 5 3 3" xfId="7245"/>
    <cellStyle name="Comma 2 4 3 2 5 3 3 2" xfId="15403"/>
    <cellStyle name="Comma 2 4 3 2 5 3 4" xfId="10074"/>
    <cellStyle name="Comma 2 4 3 2 5 4" xfId="735"/>
    <cellStyle name="Comma 2 4 3 2 5 4 2" xfId="3409"/>
    <cellStyle name="Comma 2 4 3 2 5 4 2 2" xfId="18034"/>
    <cellStyle name="Comma 2 4 3 2 5 4 2 3" xfId="12732"/>
    <cellStyle name="Comma 2 4 3 2 5 4 3" xfId="7246"/>
    <cellStyle name="Comma 2 4 3 2 5 4 3 2" xfId="15404"/>
    <cellStyle name="Comma 2 4 3 2 5 4 4" xfId="10075"/>
    <cellStyle name="Comma 2 4 3 2 5 5" xfId="3405"/>
    <cellStyle name="Comma 2 4 3 2 5 5 2" xfId="18030"/>
    <cellStyle name="Comma 2 4 3 2 5 5 3" xfId="12728"/>
    <cellStyle name="Comma 2 4 3 2 5 6" xfId="7242"/>
    <cellStyle name="Comma 2 4 3 2 5 6 2" xfId="15400"/>
    <cellStyle name="Comma 2 4 3 2 5 7" xfId="10071"/>
    <cellStyle name="Comma 2 4 3 2 6" xfId="736"/>
    <cellStyle name="Comma 2 4 3 2 6 2" xfId="737"/>
    <cellStyle name="Comma 2 4 3 2 6 2 2" xfId="3411"/>
    <cellStyle name="Comma 2 4 3 2 6 2 2 2" xfId="18036"/>
    <cellStyle name="Comma 2 4 3 2 6 2 2 3" xfId="12734"/>
    <cellStyle name="Comma 2 4 3 2 6 2 3" xfId="7248"/>
    <cellStyle name="Comma 2 4 3 2 6 2 3 2" xfId="15406"/>
    <cellStyle name="Comma 2 4 3 2 6 2 4" xfId="10077"/>
    <cellStyle name="Comma 2 4 3 2 6 3" xfId="738"/>
    <cellStyle name="Comma 2 4 3 2 6 3 2" xfId="3412"/>
    <cellStyle name="Comma 2 4 3 2 6 3 2 2" xfId="18037"/>
    <cellStyle name="Comma 2 4 3 2 6 3 2 3" xfId="12735"/>
    <cellStyle name="Comma 2 4 3 2 6 3 3" xfId="7249"/>
    <cellStyle name="Comma 2 4 3 2 6 3 3 2" xfId="15407"/>
    <cellStyle name="Comma 2 4 3 2 6 3 4" xfId="10078"/>
    <cellStyle name="Comma 2 4 3 2 6 4" xfId="3410"/>
    <cellStyle name="Comma 2 4 3 2 6 4 2" xfId="18035"/>
    <cellStyle name="Comma 2 4 3 2 6 4 3" xfId="12733"/>
    <cellStyle name="Comma 2 4 3 2 6 5" xfId="7247"/>
    <cellStyle name="Comma 2 4 3 2 6 5 2" xfId="15405"/>
    <cellStyle name="Comma 2 4 3 2 6 6" xfId="10076"/>
    <cellStyle name="Comma 2 4 3 2 7" xfId="739"/>
    <cellStyle name="Comma 2 4 3 2 7 2" xfId="740"/>
    <cellStyle name="Comma 2 4 3 2 7 2 2" xfId="3414"/>
    <cellStyle name="Comma 2 4 3 2 7 2 2 2" xfId="18039"/>
    <cellStyle name="Comma 2 4 3 2 7 2 2 3" xfId="12737"/>
    <cellStyle name="Comma 2 4 3 2 7 2 3" xfId="7251"/>
    <cellStyle name="Comma 2 4 3 2 7 2 3 2" xfId="15409"/>
    <cellStyle name="Comma 2 4 3 2 7 2 4" xfId="10080"/>
    <cellStyle name="Comma 2 4 3 2 7 3" xfId="3413"/>
    <cellStyle name="Comma 2 4 3 2 7 3 2" xfId="18038"/>
    <cellStyle name="Comma 2 4 3 2 7 3 3" xfId="12736"/>
    <cellStyle name="Comma 2 4 3 2 7 4" xfId="7250"/>
    <cellStyle name="Comma 2 4 3 2 7 4 2" xfId="15408"/>
    <cellStyle name="Comma 2 4 3 2 7 5" xfId="10079"/>
    <cellStyle name="Comma 2 4 3 2 8" xfId="741"/>
    <cellStyle name="Comma 2 4 3 2 8 2" xfId="3415"/>
    <cellStyle name="Comma 2 4 3 2 8 2 2" xfId="18040"/>
    <cellStyle name="Comma 2 4 3 2 8 2 3" xfId="12738"/>
    <cellStyle name="Comma 2 4 3 2 8 3" xfId="7252"/>
    <cellStyle name="Comma 2 4 3 2 8 3 2" xfId="15410"/>
    <cellStyle name="Comma 2 4 3 2 8 4" xfId="10081"/>
    <cellStyle name="Comma 2 4 3 2 9" xfId="742"/>
    <cellStyle name="Comma 2 4 3 2 9 2" xfId="3416"/>
    <cellStyle name="Comma 2 4 3 2 9 2 2" xfId="18041"/>
    <cellStyle name="Comma 2 4 3 2 9 2 3" xfId="12739"/>
    <cellStyle name="Comma 2 4 3 2 9 3" xfId="7253"/>
    <cellStyle name="Comma 2 4 3 2 9 3 2" xfId="15411"/>
    <cellStyle name="Comma 2 4 3 2 9 4" xfId="10082"/>
    <cellStyle name="Comma 2 4 3 3" xfId="743"/>
    <cellStyle name="Comma 2 4 3 3 2" xfId="744"/>
    <cellStyle name="Comma 2 4 3 3 2 2" xfId="745"/>
    <cellStyle name="Comma 2 4 3 3 2 2 2" xfId="3419"/>
    <cellStyle name="Comma 2 4 3 3 2 2 2 2" xfId="18044"/>
    <cellStyle name="Comma 2 4 3 3 2 2 2 3" xfId="12742"/>
    <cellStyle name="Comma 2 4 3 3 2 2 3" xfId="7256"/>
    <cellStyle name="Comma 2 4 3 3 2 2 3 2" xfId="15414"/>
    <cellStyle name="Comma 2 4 3 3 2 2 4" xfId="10085"/>
    <cellStyle name="Comma 2 4 3 3 2 3" xfId="3418"/>
    <cellStyle name="Comma 2 4 3 3 2 3 2" xfId="18043"/>
    <cellStyle name="Comma 2 4 3 3 2 3 3" xfId="12741"/>
    <cellStyle name="Comma 2 4 3 3 2 4" xfId="7255"/>
    <cellStyle name="Comma 2 4 3 3 2 4 2" xfId="15413"/>
    <cellStyle name="Comma 2 4 3 3 2 5" xfId="10084"/>
    <cellStyle name="Comma 2 4 3 3 3" xfId="746"/>
    <cellStyle name="Comma 2 4 3 3 3 2" xfId="3420"/>
    <cellStyle name="Comma 2 4 3 3 3 2 2" xfId="18045"/>
    <cellStyle name="Comma 2 4 3 3 3 2 3" xfId="12743"/>
    <cellStyle name="Comma 2 4 3 3 3 3" xfId="7257"/>
    <cellStyle name="Comma 2 4 3 3 3 3 2" xfId="15415"/>
    <cellStyle name="Comma 2 4 3 3 3 4" xfId="10086"/>
    <cellStyle name="Comma 2 4 3 3 4" xfId="747"/>
    <cellStyle name="Comma 2 4 3 3 4 2" xfId="3421"/>
    <cellStyle name="Comma 2 4 3 3 4 2 2" xfId="18046"/>
    <cellStyle name="Comma 2 4 3 3 4 2 3" xfId="12744"/>
    <cellStyle name="Comma 2 4 3 3 4 3" xfId="7258"/>
    <cellStyle name="Comma 2 4 3 3 4 3 2" xfId="15416"/>
    <cellStyle name="Comma 2 4 3 3 4 4" xfId="10087"/>
    <cellStyle name="Comma 2 4 3 3 5" xfId="3417"/>
    <cellStyle name="Comma 2 4 3 3 5 2" xfId="18042"/>
    <cellStyle name="Comma 2 4 3 3 5 3" xfId="12740"/>
    <cellStyle name="Comma 2 4 3 3 6" xfId="7254"/>
    <cellStyle name="Comma 2 4 3 3 6 2" xfId="15412"/>
    <cellStyle name="Comma 2 4 3 3 7" xfId="10083"/>
    <cellStyle name="Comma 2 4 3 4" xfId="748"/>
    <cellStyle name="Comma 2 4 3 4 2" xfId="749"/>
    <cellStyle name="Comma 2 4 3 4 2 2" xfId="750"/>
    <cellStyle name="Comma 2 4 3 4 2 2 2" xfId="3424"/>
    <cellStyle name="Comma 2 4 3 4 2 2 2 2" xfId="18049"/>
    <cellStyle name="Comma 2 4 3 4 2 2 2 3" xfId="12747"/>
    <cellStyle name="Comma 2 4 3 4 2 2 3" xfId="7261"/>
    <cellStyle name="Comma 2 4 3 4 2 2 3 2" xfId="15419"/>
    <cellStyle name="Comma 2 4 3 4 2 2 4" xfId="10090"/>
    <cellStyle name="Comma 2 4 3 4 2 3" xfId="3423"/>
    <cellStyle name="Comma 2 4 3 4 2 3 2" xfId="18048"/>
    <cellStyle name="Comma 2 4 3 4 2 3 3" xfId="12746"/>
    <cellStyle name="Comma 2 4 3 4 2 4" xfId="7260"/>
    <cellStyle name="Comma 2 4 3 4 2 4 2" xfId="15418"/>
    <cellStyle name="Comma 2 4 3 4 2 5" xfId="10089"/>
    <cellStyle name="Comma 2 4 3 4 3" xfId="751"/>
    <cellStyle name="Comma 2 4 3 4 3 2" xfId="3425"/>
    <cellStyle name="Comma 2 4 3 4 3 2 2" xfId="18050"/>
    <cellStyle name="Comma 2 4 3 4 3 2 3" xfId="12748"/>
    <cellStyle name="Comma 2 4 3 4 3 3" xfId="7262"/>
    <cellStyle name="Comma 2 4 3 4 3 3 2" xfId="15420"/>
    <cellStyle name="Comma 2 4 3 4 3 4" xfId="10091"/>
    <cellStyle name="Comma 2 4 3 4 4" xfId="752"/>
    <cellStyle name="Comma 2 4 3 4 4 2" xfId="3426"/>
    <cellStyle name="Comma 2 4 3 4 4 2 2" xfId="18051"/>
    <cellStyle name="Comma 2 4 3 4 4 2 3" xfId="12749"/>
    <cellStyle name="Comma 2 4 3 4 4 3" xfId="7263"/>
    <cellStyle name="Comma 2 4 3 4 4 3 2" xfId="15421"/>
    <cellStyle name="Comma 2 4 3 4 4 4" xfId="10092"/>
    <cellStyle name="Comma 2 4 3 4 5" xfId="3422"/>
    <cellStyle name="Comma 2 4 3 4 5 2" xfId="18047"/>
    <cellStyle name="Comma 2 4 3 4 5 3" xfId="12745"/>
    <cellStyle name="Comma 2 4 3 4 6" xfId="7259"/>
    <cellStyle name="Comma 2 4 3 4 6 2" xfId="15417"/>
    <cellStyle name="Comma 2 4 3 4 7" xfId="10088"/>
    <cellStyle name="Comma 2 4 3 5" xfId="753"/>
    <cellStyle name="Comma 2 4 3 5 2" xfId="754"/>
    <cellStyle name="Comma 2 4 3 5 2 2" xfId="755"/>
    <cellStyle name="Comma 2 4 3 5 2 2 2" xfId="3429"/>
    <cellStyle name="Comma 2 4 3 5 2 2 2 2" xfId="18054"/>
    <cellStyle name="Comma 2 4 3 5 2 2 2 3" xfId="12752"/>
    <cellStyle name="Comma 2 4 3 5 2 2 3" xfId="7266"/>
    <cellStyle name="Comma 2 4 3 5 2 2 3 2" xfId="15424"/>
    <cellStyle name="Comma 2 4 3 5 2 2 4" xfId="10095"/>
    <cellStyle name="Comma 2 4 3 5 2 3" xfId="3428"/>
    <cellStyle name="Comma 2 4 3 5 2 3 2" xfId="18053"/>
    <cellStyle name="Comma 2 4 3 5 2 3 3" xfId="12751"/>
    <cellStyle name="Comma 2 4 3 5 2 4" xfId="7265"/>
    <cellStyle name="Comma 2 4 3 5 2 4 2" xfId="15423"/>
    <cellStyle name="Comma 2 4 3 5 2 5" xfId="10094"/>
    <cellStyle name="Comma 2 4 3 5 3" xfId="756"/>
    <cellStyle name="Comma 2 4 3 5 3 2" xfId="3430"/>
    <cellStyle name="Comma 2 4 3 5 3 2 2" xfId="18055"/>
    <cellStyle name="Comma 2 4 3 5 3 2 3" xfId="12753"/>
    <cellStyle name="Comma 2 4 3 5 3 3" xfId="7267"/>
    <cellStyle name="Comma 2 4 3 5 3 3 2" xfId="15425"/>
    <cellStyle name="Comma 2 4 3 5 3 4" xfId="10096"/>
    <cellStyle name="Comma 2 4 3 5 4" xfId="757"/>
    <cellStyle name="Comma 2 4 3 5 4 2" xfId="3431"/>
    <cellStyle name="Comma 2 4 3 5 4 2 2" xfId="18056"/>
    <cellStyle name="Comma 2 4 3 5 4 2 3" xfId="12754"/>
    <cellStyle name="Comma 2 4 3 5 4 3" xfId="7268"/>
    <cellStyle name="Comma 2 4 3 5 4 3 2" xfId="15426"/>
    <cellStyle name="Comma 2 4 3 5 4 4" xfId="10097"/>
    <cellStyle name="Comma 2 4 3 5 5" xfId="3427"/>
    <cellStyle name="Comma 2 4 3 5 5 2" xfId="18052"/>
    <cellStyle name="Comma 2 4 3 5 5 3" xfId="12750"/>
    <cellStyle name="Comma 2 4 3 5 6" xfId="7264"/>
    <cellStyle name="Comma 2 4 3 5 6 2" xfId="15422"/>
    <cellStyle name="Comma 2 4 3 5 7" xfId="10093"/>
    <cellStyle name="Comma 2 4 3 6" xfId="758"/>
    <cellStyle name="Comma 2 4 3 6 2" xfId="759"/>
    <cellStyle name="Comma 2 4 3 6 2 2" xfId="760"/>
    <cellStyle name="Comma 2 4 3 6 2 2 2" xfId="3434"/>
    <cellStyle name="Comma 2 4 3 6 2 2 2 2" xfId="18059"/>
    <cellStyle name="Comma 2 4 3 6 2 2 2 3" xfId="12757"/>
    <cellStyle name="Comma 2 4 3 6 2 2 3" xfId="7271"/>
    <cellStyle name="Comma 2 4 3 6 2 2 3 2" xfId="15429"/>
    <cellStyle name="Comma 2 4 3 6 2 2 4" xfId="10100"/>
    <cellStyle name="Comma 2 4 3 6 2 3" xfId="3433"/>
    <cellStyle name="Comma 2 4 3 6 2 3 2" xfId="18058"/>
    <cellStyle name="Comma 2 4 3 6 2 3 3" xfId="12756"/>
    <cellStyle name="Comma 2 4 3 6 2 4" xfId="7270"/>
    <cellStyle name="Comma 2 4 3 6 2 4 2" xfId="15428"/>
    <cellStyle name="Comma 2 4 3 6 2 5" xfId="10099"/>
    <cellStyle name="Comma 2 4 3 6 3" xfId="761"/>
    <cellStyle name="Comma 2 4 3 6 3 2" xfId="3435"/>
    <cellStyle name="Comma 2 4 3 6 3 2 2" xfId="18060"/>
    <cellStyle name="Comma 2 4 3 6 3 2 3" xfId="12758"/>
    <cellStyle name="Comma 2 4 3 6 3 3" xfId="7272"/>
    <cellStyle name="Comma 2 4 3 6 3 3 2" xfId="15430"/>
    <cellStyle name="Comma 2 4 3 6 3 4" xfId="10101"/>
    <cellStyle name="Comma 2 4 3 6 4" xfId="762"/>
    <cellStyle name="Comma 2 4 3 6 4 2" xfId="3436"/>
    <cellStyle name="Comma 2 4 3 6 4 2 2" xfId="18061"/>
    <cellStyle name="Comma 2 4 3 6 4 2 3" xfId="12759"/>
    <cellStyle name="Comma 2 4 3 6 4 3" xfId="7273"/>
    <cellStyle name="Comma 2 4 3 6 4 3 2" xfId="15431"/>
    <cellStyle name="Comma 2 4 3 6 4 4" xfId="10102"/>
    <cellStyle name="Comma 2 4 3 6 5" xfId="3432"/>
    <cellStyle name="Comma 2 4 3 6 5 2" xfId="18057"/>
    <cellStyle name="Comma 2 4 3 6 5 3" xfId="12755"/>
    <cellStyle name="Comma 2 4 3 6 6" xfId="7269"/>
    <cellStyle name="Comma 2 4 3 6 6 2" xfId="15427"/>
    <cellStyle name="Comma 2 4 3 6 7" xfId="10098"/>
    <cellStyle name="Comma 2 4 3 7" xfId="763"/>
    <cellStyle name="Comma 2 4 3 7 2" xfId="764"/>
    <cellStyle name="Comma 2 4 3 7 2 2" xfId="3438"/>
    <cellStyle name="Comma 2 4 3 7 2 2 2" xfId="18063"/>
    <cellStyle name="Comma 2 4 3 7 2 2 3" xfId="12761"/>
    <cellStyle name="Comma 2 4 3 7 2 3" xfId="7275"/>
    <cellStyle name="Comma 2 4 3 7 2 3 2" xfId="15433"/>
    <cellStyle name="Comma 2 4 3 7 2 4" xfId="10104"/>
    <cellStyle name="Comma 2 4 3 7 3" xfId="765"/>
    <cellStyle name="Comma 2 4 3 7 3 2" xfId="3439"/>
    <cellStyle name="Comma 2 4 3 7 3 2 2" xfId="18064"/>
    <cellStyle name="Comma 2 4 3 7 3 2 3" xfId="12762"/>
    <cellStyle name="Comma 2 4 3 7 3 3" xfId="7276"/>
    <cellStyle name="Comma 2 4 3 7 3 3 2" xfId="15434"/>
    <cellStyle name="Comma 2 4 3 7 3 4" xfId="10105"/>
    <cellStyle name="Comma 2 4 3 7 4" xfId="3437"/>
    <cellStyle name="Comma 2 4 3 7 4 2" xfId="18062"/>
    <cellStyle name="Comma 2 4 3 7 4 3" xfId="12760"/>
    <cellStyle name="Comma 2 4 3 7 5" xfId="7274"/>
    <cellStyle name="Comma 2 4 3 7 5 2" xfId="15432"/>
    <cellStyle name="Comma 2 4 3 7 6" xfId="10103"/>
    <cellStyle name="Comma 2 4 3 8" xfId="766"/>
    <cellStyle name="Comma 2 4 3 8 2" xfId="767"/>
    <cellStyle name="Comma 2 4 3 8 2 2" xfId="3441"/>
    <cellStyle name="Comma 2 4 3 8 2 2 2" xfId="18066"/>
    <cellStyle name="Comma 2 4 3 8 2 2 3" xfId="12764"/>
    <cellStyle name="Comma 2 4 3 8 2 3" xfId="7278"/>
    <cellStyle name="Comma 2 4 3 8 2 3 2" xfId="15436"/>
    <cellStyle name="Comma 2 4 3 8 2 4" xfId="10107"/>
    <cellStyle name="Comma 2 4 3 8 3" xfId="3440"/>
    <cellStyle name="Comma 2 4 3 8 3 2" xfId="18065"/>
    <cellStyle name="Comma 2 4 3 8 3 3" xfId="12763"/>
    <cellStyle name="Comma 2 4 3 8 4" xfId="7277"/>
    <cellStyle name="Comma 2 4 3 8 4 2" xfId="15435"/>
    <cellStyle name="Comma 2 4 3 8 5" xfId="10106"/>
    <cellStyle name="Comma 2 4 3 9" xfId="768"/>
    <cellStyle name="Comma 2 4 3 9 2" xfId="3442"/>
    <cellStyle name="Comma 2 4 3 9 2 2" xfId="18067"/>
    <cellStyle name="Comma 2 4 3 9 2 3" xfId="12765"/>
    <cellStyle name="Comma 2 4 3 9 3" xfId="7279"/>
    <cellStyle name="Comma 2 4 3 9 3 2" xfId="15437"/>
    <cellStyle name="Comma 2 4 3 9 4" xfId="10108"/>
    <cellStyle name="Comma 2 4 4" xfId="114"/>
    <cellStyle name="Comma 2 4 4 10" xfId="770"/>
    <cellStyle name="Comma 2 4 4 10 2" xfId="3444"/>
    <cellStyle name="Comma 2 4 4 10 2 2" xfId="18069"/>
    <cellStyle name="Comma 2 4 4 10 2 3" xfId="12767"/>
    <cellStyle name="Comma 2 4 4 10 3" xfId="7281"/>
    <cellStyle name="Comma 2 4 4 10 3 2" xfId="15439"/>
    <cellStyle name="Comma 2 4 4 10 4" xfId="10110"/>
    <cellStyle name="Comma 2 4 4 11" xfId="2690"/>
    <cellStyle name="Comma 2 4 4 11 2" xfId="5318"/>
    <cellStyle name="Comma 2 4 4 11 2 2" xfId="19943"/>
    <cellStyle name="Comma 2 4 4 11 2 3" xfId="14659"/>
    <cellStyle name="Comma 2 4 4 11 3" xfId="9155"/>
    <cellStyle name="Comma 2 4 4 11 3 2" xfId="17313"/>
    <cellStyle name="Comma 2 4 4 11 4" xfId="11987"/>
    <cellStyle name="Comma 2 4 4 12" xfId="769"/>
    <cellStyle name="Comma 2 4 4 12 2" xfId="3443"/>
    <cellStyle name="Comma 2 4 4 12 2 2" xfId="18068"/>
    <cellStyle name="Comma 2 4 4 12 2 3" xfId="12766"/>
    <cellStyle name="Comma 2 4 4 12 3" xfId="7280"/>
    <cellStyle name="Comma 2 4 4 12 3 2" xfId="15438"/>
    <cellStyle name="Comma 2 4 4 12 4" xfId="10109"/>
    <cellStyle name="Comma 2 4 4 13" xfId="6348"/>
    <cellStyle name="Comma 2 4 4 13 2" xfId="17424"/>
    <cellStyle name="Comma 2 4 4 13 3" xfId="12121"/>
    <cellStyle name="Comma 2 4 4 14" xfId="6503"/>
    <cellStyle name="Comma 2 4 4 14 2" xfId="14794"/>
    <cellStyle name="Comma 2 4 4 15" xfId="2799"/>
    <cellStyle name="Comma 2 4 4 16" xfId="6636"/>
    <cellStyle name="Comma 2 4 4 17" xfId="9465"/>
    <cellStyle name="Comma 2 4 4 2" xfId="771"/>
    <cellStyle name="Comma 2 4 4 2 10" xfId="3445"/>
    <cellStyle name="Comma 2 4 4 2 10 2" xfId="18070"/>
    <cellStyle name="Comma 2 4 4 2 10 3" xfId="12768"/>
    <cellStyle name="Comma 2 4 4 2 11" xfId="7282"/>
    <cellStyle name="Comma 2 4 4 2 11 2" xfId="15440"/>
    <cellStyle name="Comma 2 4 4 2 12" xfId="10111"/>
    <cellStyle name="Comma 2 4 4 2 2" xfId="772"/>
    <cellStyle name="Comma 2 4 4 2 2 2" xfId="773"/>
    <cellStyle name="Comma 2 4 4 2 2 2 2" xfId="774"/>
    <cellStyle name="Comma 2 4 4 2 2 2 2 2" xfId="3448"/>
    <cellStyle name="Comma 2 4 4 2 2 2 2 2 2" xfId="18073"/>
    <cellStyle name="Comma 2 4 4 2 2 2 2 2 3" xfId="12771"/>
    <cellStyle name="Comma 2 4 4 2 2 2 2 3" xfId="7285"/>
    <cellStyle name="Comma 2 4 4 2 2 2 2 3 2" xfId="15443"/>
    <cellStyle name="Comma 2 4 4 2 2 2 2 4" xfId="10114"/>
    <cellStyle name="Comma 2 4 4 2 2 2 3" xfId="3447"/>
    <cellStyle name="Comma 2 4 4 2 2 2 3 2" xfId="18072"/>
    <cellStyle name="Comma 2 4 4 2 2 2 3 3" xfId="12770"/>
    <cellStyle name="Comma 2 4 4 2 2 2 4" xfId="7284"/>
    <cellStyle name="Comma 2 4 4 2 2 2 4 2" xfId="15442"/>
    <cellStyle name="Comma 2 4 4 2 2 2 5" xfId="10113"/>
    <cellStyle name="Comma 2 4 4 2 2 3" xfId="775"/>
    <cellStyle name="Comma 2 4 4 2 2 3 2" xfId="3449"/>
    <cellStyle name="Comma 2 4 4 2 2 3 2 2" xfId="18074"/>
    <cellStyle name="Comma 2 4 4 2 2 3 2 3" xfId="12772"/>
    <cellStyle name="Comma 2 4 4 2 2 3 3" xfId="7286"/>
    <cellStyle name="Comma 2 4 4 2 2 3 3 2" xfId="15444"/>
    <cellStyle name="Comma 2 4 4 2 2 3 4" xfId="10115"/>
    <cellStyle name="Comma 2 4 4 2 2 4" xfId="776"/>
    <cellStyle name="Comma 2 4 4 2 2 4 2" xfId="3450"/>
    <cellStyle name="Comma 2 4 4 2 2 4 2 2" xfId="18075"/>
    <cellStyle name="Comma 2 4 4 2 2 4 2 3" xfId="12773"/>
    <cellStyle name="Comma 2 4 4 2 2 4 3" xfId="7287"/>
    <cellStyle name="Comma 2 4 4 2 2 4 3 2" xfId="15445"/>
    <cellStyle name="Comma 2 4 4 2 2 4 4" xfId="10116"/>
    <cellStyle name="Comma 2 4 4 2 2 5" xfId="3446"/>
    <cellStyle name="Comma 2 4 4 2 2 5 2" xfId="18071"/>
    <cellStyle name="Comma 2 4 4 2 2 5 3" xfId="12769"/>
    <cellStyle name="Comma 2 4 4 2 2 6" xfId="7283"/>
    <cellStyle name="Comma 2 4 4 2 2 6 2" xfId="15441"/>
    <cellStyle name="Comma 2 4 4 2 2 7" xfId="10112"/>
    <cellStyle name="Comma 2 4 4 2 3" xfId="777"/>
    <cellStyle name="Comma 2 4 4 2 3 2" xfId="778"/>
    <cellStyle name="Comma 2 4 4 2 3 2 2" xfId="779"/>
    <cellStyle name="Comma 2 4 4 2 3 2 2 2" xfId="3453"/>
    <cellStyle name="Comma 2 4 4 2 3 2 2 2 2" xfId="18078"/>
    <cellStyle name="Comma 2 4 4 2 3 2 2 2 3" xfId="12776"/>
    <cellStyle name="Comma 2 4 4 2 3 2 2 3" xfId="7290"/>
    <cellStyle name="Comma 2 4 4 2 3 2 2 3 2" xfId="15448"/>
    <cellStyle name="Comma 2 4 4 2 3 2 2 4" xfId="10119"/>
    <cellStyle name="Comma 2 4 4 2 3 2 3" xfId="3452"/>
    <cellStyle name="Comma 2 4 4 2 3 2 3 2" xfId="18077"/>
    <cellStyle name="Comma 2 4 4 2 3 2 3 3" xfId="12775"/>
    <cellStyle name="Comma 2 4 4 2 3 2 4" xfId="7289"/>
    <cellStyle name="Comma 2 4 4 2 3 2 4 2" xfId="15447"/>
    <cellStyle name="Comma 2 4 4 2 3 2 5" xfId="10118"/>
    <cellStyle name="Comma 2 4 4 2 3 3" xfId="780"/>
    <cellStyle name="Comma 2 4 4 2 3 3 2" xfId="3454"/>
    <cellStyle name="Comma 2 4 4 2 3 3 2 2" xfId="18079"/>
    <cellStyle name="Comma 2 4 4 2 3 3 2 3" xfId="12777"/>
    <cellStyle name="Comma 2 4 4 2 3 3 3" xfId="7291"/>
    <cellStyle name="Comma 2 4 4 2 3 3 3 2" xfId="15449"/>
    <cellStyle name="Comma 2 4 4 2 3 3 4" xfId="10120"/>
    <cellStyle name="Comma 2 4 4 2 3 4" xfId="781"/>
    <cellStyle name="Comma 2 4 4 2 3 4 2" xfId="3455"/>
    <cellStyle name="Comma 2 4 4 2 3 4 2 2" xfId="18080"/>
    <cellStyle name="Comma 2 4 4 2 3 4 2 3" xfId="12778"/>
    <cellStyle name="Comma 2 4 4 2 3 4 3" xfId="7292"/>
    <cellStyle name="Comma 2 4 4 2 3 4 3 2" xfId="15450"/>
    <cellStyle name="Comma 2 4 4 2 3 4 4" xfId="10121"/>
    <cellStyle name="Comma 2 4 4 2 3 5" xfId="3451"/>
    <cellStyle name="Comma 2 4 4 2 3 5 2" xfId="18076"/>
    <cellStyle name="Comma 2 4 4 2 3 5 3" xfId="12774"/>
    <cellStyle name="Comma 2 4 4 2 3 6" xfId="7288"/>
    <cellStyle name="Comma 2 4 4 2 3 6 2" xfId="15446"/>
    <cellStyle name="Comma 2 4 4 2 3 7" xfId="10117"/>
    <cellStyle name="Comma 2 4 4 2 4" xfId="782"/>
    <cellStyle name="Comma 2 4 4 2 4 2" xfId="783"/>
    <cellStyle name="Comma 2 4 4 2 4 2 2" xfId="784"/>
    <cellStyle name="Comma 2 4 4 2 4 2 2 2" xfId="3458"/>
    <cellStyle name="Comma 2 4 4 2 4 2 2 2 2" xfId="18083"/>
    <cellStyle name="Comma 2 4 4 2 4 2 2 2 3" xfId="12781"/>
    <cellStyle name="Comma 2 4 4 2 4 2 2 3" xfId="7295"/>
    <cellStyle name="Comma 2 4 4 2 4 2 2 3 2" xfId="15453"/>
    <cellStyle name="Comma 2 4 4 2 4 2 2 4" xfId="10124"/>
    <cellStyle name="Comma 2 4 4 2 4 2 3" xfId="3457"/>
    <cellStyle name="Comma 2 4 4 2 4 2 3 2" xfId="18082"/>
    <cellStyle name="Comma 2 4 4 2 4 2 3 3" xfId="12780"/>
    <cellStyle name="Comma 2 4 4 2 4 2 4" xfId="7294"/>
    <cellStyle name="Comma 2 4 4 2 4 2 4 2" xfId="15452"/>
    <cellStyle name="Comma 2 4 4 2 4 2 5" xfId="10123"/>
    <cellStyle name="Comma 2 4 4 2 4 3" xfId="785"/>
    <cellStyle name="Comma 2 4 4 2 4 3 2" xfId="3459"/>
    <cellStyle name="Comma 2 4 4 2 4 3 2 2" xfId="18084"/>
    <cellStyle name="Comma 2 4 4 2 4 3 2 3" xfId="12782"/>
    <cellStyle name="Comma 2 4 4 2 4 3 3" xfId="7296"/>
    <cellStyle name="Comma 2 4 4 2 4 3 3 2" xfId="15454"/>
    <cellStyle name="Comma 2 4 4 2 4 3 4" xfId="10125"/>
    <cellStyle name="Comma 2 4 4 2 4 4" xfId="786"/>
    <cellStyle name="Comma 2 4 4 2 4 4 2" xfId="3460"/>
    <cellStyle name="Comma 2 4 4 2 4 4 2 2" xfId="18085"/>
    <cellStyle name="Comma 2 4 4 2 4 4 2 3" xfId="12783"/>
    <cellStyle name="Comma 2 4 4 2 4 4 3" xfId="7297"/>
    <cellStyle name="Comma 2 4 4 2 4 4 3 2" xfId="15455"/>
    <cellStyle name="Comma 2 4 4 2 4 4 4" xfId="10126"/>
    <cellStyle name="Comma 2 4 4 2 4 5" xfId="3456"/>
    <cellStyle name="Comma 2 4 4 2 4 5 2" xfId="18081"/>
    <cellStyle name="Comma 2 4 4 2 4 5 3" xfId="12779"/>
    <cellStyle name="Comma 2 4 4 2 4 6" xfId="7293"/>
    <cellStyle name="Comma 2 4 4 2 4 6 2" xfId="15451"/>
    <cellStyle name="Comma 2 4 4 2 4 7" xfId="10122"/>
    <cellStyle name="Comma 2 4 4 2 5" xfId="787"/>
    <cellStyle name="Comma 2 4 4 2 5 2" xfId="788"/>
    <cellStyle name="Comma 2 4 4 2 5 2 2" xfId="789"/>
    <cellStyle name="Comma 2 4 4 2 5 2 2 2" xfId="3463"/>
    <cellStyle name="Comma 2 4 4 2 5 2 2 2 2" xfId="18088"/>
    <cellStyle name="Comma 2 4 4 2 5 2 2 2 3" xfId="12786"/>
    <cellStyle name="Comma 2 4 4 2 5 2 2 3" xfId="7300"/>
    <cellStyle name="Comma 2 4 4 2 5 2 2 3 2" xfId="15458"/>
    <cellStyle name="Comma 2 4 4 2 5 2 2 4" xfId="10129"/>
    <cellStyle name="Comma 2 4 4 2 5 2 3" xfId="3462"/>
    <cellStyle name="Comma 2 4 4 2 5 2 3 2" xfId="18087"/>
    <cellStyle name="Comma 2 4 4 2 5 2 3 3" xfId="12785"/>
    <cellStyle name="Comma 2 4 4 2 5 2 4" xfId="7299"/>
    <cellStyle name="Comma 2 4 4 2 5 2 4 2" xfId="15457"/>
    <cellStyle name="Comma 2 4 4 2 5 2 5" xfId="10128"/>
    <cellStyle name="Comma 2 4 4 2 5 3" xfId="790"/>
    <cellStyle name="Comma 2 4 4 2 5 3 2" xfId="3464"/>
    <cellStyle name="Comma 2 4 4 2 5 3 2 2" xfId="18089"/>
    <cellStyle name="Comma 2 4 4 2 5 3 2 3" xfId="12787"/>
    <cellStyle name="Comma 2 4 4 2 5 3 3" xfId="7301"/>
    <cellStyle name="Comma 2 4 4 2 5 3 3 2" xfId="15459"/>
    <cellStyle name="Comma 2 4 4 2 5 3 4" xfId="10130"/>
    <cellStyle name="Comma 2 4 4 2 5 4" xfId="791"/>
    <cellStyle name="Comma 2 4 4 2 5 4 2" xfId="3465"/>
    <cellStyle name="Comma 2 4 4 2 5 4 2 2" xfId="18090"/>
    <cellStyle name="Comma 2 4 4 2 5 4 2 3" xfId="12788"/>
    <cellStyle name="Comma 2 4 4 2 5 4 3" xfId="7302"/>
    <cellStyle name="Comma 2 4 4 2 5 4 3 2" xfId="15460"/>
    <cellStyle name="Comma 2 4 4 2 5 4 4" xfId="10131"/>
    <cellStyle name="Comma 2 4 4 2 5 5" xfId="3461"/>
    <cellStyle name="Comma 2 4 4 2 5 5 2" xfId="18086"/>
    <cellStyle name="Comma 2 4 4 2 5 5 3" xfId="12784"/>
    <cellStyle name="Comma 2 4 4 2 5 6" xfId="7298"/>
    <cellStyle name="Comma 2 4 4 2 5 6 2" xfId="15456"/>
    <cellStyle name="Comma 2 4 4 2 5 7" xfId="10127"/>
    <cellStyle name="Comma 2 4 4 2 6" xfId="792"/>
    <cellStyle name="Comma 2 4 4 2 6 2" xfId="793"/>
    <cellStyle name="Comma 2 4 4 2 6 2 2" xfId="3467"/>
    <cellStyle name="Comma 2 4 4 2 6 2 2 2" xfId="18092"/>
    <cellStyle name="Comma 2 4 4 2 6 2 2 3" xfId="12790"/>
    <cellStyle name="Comma 2 4 4 2 6 2 3" xfId="7304"/>
    <cellStyle name="Comma 2 4 4 2 6 2 3 2" xfId="15462"/>
    <cellStyle name="Comma 2 4 4 2 6 2 4" xfId="10133"/>
    <cellStyle name="Comma 2 4 4 2 6 3" xfId="794"/>
    <cellStyle name="Comma 2 4 4 2 6 3 2" xfId="3468"/>
    <cellStyle name="Comma 2 4 4 2 6 3 2 2" xfId="18093"/>
    <cellStyle name="Comma 2 4 4 2 6 3 2 3" xfId="12791"/>
    <cellStyle name="Comma 2 4 4 2 6 3 3" xfId="7305"/>
    <cellStyle name="Comma 2 4 4 2 6 3 3 2" xfId="15463"/>
    <cellStyle name="Comma 2 4 4 2 6 3 4" xfId="10134"/>
    <cellStyle name="Comma 2 4 4 2 6 4" xfId="3466"/>
    <cellStyle name="Comma 2 4 4 2 6 4 2" xfId="18091"/>
    <cellStyle name="Comma 2 4 4 2 6 4 3" xfId="12789"/>
    <cellStyle name="Comma 2 4 4 2 6 5" xfId="7303"/>
    <cellStyle name="Comma 2 4 4 2 6 5 2" xfId="15461"/>
    <cellStyle name="Comma 2 4 4 2 6 6" xfId="10132"/>
    <cellStyle name="Comma 2 4 4 2 7" xfId="795"/>
    <cellStyle name="Comma 2 4 4 2 7 2" xfId="796"/>
    <cellStyle name="Comma 2 4 4 2 7 2 2" xfId="3470"/>
    <cellStyle name="Comma 2 4 4 2 7 2 2 2" xfId="18095"/>
    <cellStyle name="Comma 2 4 4 2 7 2 2 3" xfId="12793"/>
    <cellStyle name="Comma 2 4 4 2 7 2 3" xfId="7307"/>
    <cellStyle name="Comma 2 4 4 2 7 2 3 2" xfId="15465"/>
    <cellStyle name="Comma 2 4 4 2 7 2 4" xfId="10136"/>
    <cellStyle name="Comma 2 4 4 2 7 3" xfId="3469"/>
    <cellStyle name="Comma 2 4 4 2 7 3 2" xfId="18094"/>
    <cellStyle name="Comma 2 4 4 2 7 3 3" xfId="12792"/>
    <cellStyle name="Comma 2 4 4 2 7 4" xfId="7306"/>
    <cellStyle name="Comma 2 4 4 2 7 4 2" xfId="15464"/>
    <cellStyle name="Comma 2 4 4 2 7 5" xfId="10135"/>
    <cellStyle name="Comma 2 4 4 2 8" xfId="797"/>
    <cellStyle name="Comma 2 4 4 2 8 2" xfId="3471"/>
    <cellStyle name="Comma 2 4 4 2 8 2 2" xfId="18096"/>
    <cellStyle name="Comma 2 4 4 2 8 2 3" xfId="12794"/>
    <cellStyle name="Comma 2 4 4 2 8 3" xfId="7308"/>
    <cellStyle name="Comma 2 4 4 2 8 3 2" xfId="15466"/>
    <cellStyle name="Comma 2 4 4 2 8 4" xfId="10137"/>
    <cellStyle name="Comma 2 4 4 2 9" xfId="798"/>
    <cellStyle name="Comma 2 4 4 2 9 2" xfId="3472"/>
    <cellStyle name="Comma 2 4 4 2 9 2 2" xfId="18097"/>
    <cellStyle name="Comma 2 4 4 2 9 2 3" xfId="12795"/>
    <cellStyle name="Comma 2 4 4 2 9 3" xfId="7309"/>
    <cellStyle name="Comma 2 4 4 2 9 3 2" xfId="15467"/>
    <cellStyle name="Comma 2 4 4 2 9 4" xfId="10138"/>
    <cellStyle name="Comma 2 4 4 3" xfId="799"/>
    <cellStyle name="Comma 2 4 4 3 2" xfId="800"/>
    <cellStyle name="Comma 2 4 4 3 2 2" xfId="801"/>
    <cellStyle name="Comma 2 4 4 3 2 2 2" xfId="3475"/>
    <cellStyle name="Comma 2 4 4 3 2 2 2 2" xfId="18100"/>
    <cellStyle name="Comma 2 4 4 3 2 2 2 3" xfId="12798"/>
    <cellStyle name="Comma 2 4 4 3 2 2 3" xfId="7312"/>
    <cellStyle name="Comma 2 4 4 3 2 2 3 2" xfId="15470"/>
    <cellStyle name="Comma 2 4 4 3 2 2 4" xfId="10141"/>
    <cellStyle name="Comma 2 4 4 3 2 3" xfId="3474"/>
    <cellStyle name="Comma 2 4 4 3 2 3 2" xfId="18099"/>
    <cellStyle name="Comma 2 4 4 3 2 3 3" xfId="12797"/>
    <cellStyle name="Comma 2 4 4 3 2 4" xfId="7311"/>
    <cellStyle name="Comma 2 4 4 3 2 4 2" xfId="15469"/>
    <cellStyle name="Comma 2 4 4 3 2 5" xfId="10140"/>
    <cellStyle name="Comma 2 4 4 3 3" xfId="802"/>
    <cellStyle name="Comma 2 4 4 3 3 2" xfId="3476"/>
    <cellStyle name="Comma 2 4 4 3 3 2 2" xfId="18101"/>
    <cellStyle name="Comma 2 4 4 3 3 2 3" xfId="12799"/>
    <cellStyle name="Comma 2 4 4 3 3 3" xfId="7313"/>
    <cellStyle name="Comma 2 4 4 3 3 3 2" xfId="15471"/>
    <cellStyle name="Comma 2 4 4 3 3 4" xfId="10142"/>
    <cellStyle name="Comma 2 4 4 3 4" xfId="803"/>
    <cellStyle name="Comma 2 4 4 3 4 2" xfId="3477"/>
    <cellStyle name="Comma 2 4 4 3 4 2 2" xfId="18102"/>
    <cellStyle name="Comma 2 4 4 3 4 2 3" xfId="12800"/>
    <cellStyle name="Comma 2 4 4 3 4 3" xfId="7314"/>
    <cellStyle name="Comma 2 4 4 3 4 3 2" xfId="15472"/>
    <cellStyle name="Comma 2 4 4 3 4 4" xfId="10143"/>
    <cellStyle name="Comma 2 4 4 3 5" xfId="3473"/>
    <cellStyle name="Comma 2 4 4 3 5 2" xfId="18098"/>
    <cellStyle name="Comma 2 4 4 3 5 3" xfId="12796"/>
    <cellStyle name="Comma 2 4 4 3 6" xfId="7310"/>
    <cellStyle name="Comma 2 4 4 3 6 2" xfId="15468"/>
    <cellStyle name="Comma 2 4 4 3 7" xfId="10139"/>
    <cellStyle name="Comma 2 4 4 4" xfId="804"/>
    <cellStyle name="Comma 2 4 4 4 2" xfId="805"/>
    <cellStyle name="Comma 2 4 4 4 2 2" xfId="806"/>
    <cellStyle name="Comma 2 4 4 4 2 2 2" xfId="3480"/>
    <cellStyle name="Comma 2 4 4 4 2 2 2 2" xfId="18105"/>
    <cellStyle name="Comma 2 4 4 4 2 2 2 3" xfId="12803"/>
    <cellStyle name="Comma 2 4 4 4 2 2 3" xfId="7317"/>
    <cellStyle name="Comma 2 4 4 4 2 2 3 2" xfId="15475"/>
    <cellStyle name="Comma 2 4 4 4 2 2 4" xfId="10146"/>
    <cellStyle name="Comma 2 4 4 4 2 3" xfId="3479"/>
    <cellStyle name="Comma 2 4 4 4 2 3 2" xfId="18104"/>
    <cellStyle name="Comma 2 4 4 4 2 3 3" xfId="12802"/>
    <cellStyle name="Comma 2 4 4 4 2 4" xfId="7316"/>
    <cellStyle name="Comma 2 4 4 4 2 4 2" xfId="15474"/>
    <cellStyle name="Comma 2 4 4 4 2 5" xfId="10145"/>
    <cellStyle name="Comma 2 4 4 4 3" xfId="807"/>
    <cellStyle name="Comma 2 4 4 4 3 2" xfId="3481"/>
    <cellStyle name="Comma 2 4 4 4 3 2 2" xfId="18106"/>
    <cellStyle name="Comma 2 4 4 4 3 2 3" xfId="12804"/>
    <cellStyle name="Comma 2 4 4 4 3 3" xfId="7318"/>
    <cellStyle name="Comma 2 4 4 4 3 3 2" xfId="15476"/>
    <cellStyle name="Comma 2 4 4 4 3 4" xfId="10147"/>
    <cellStyle name="Comma 2 4 4 4 4" xfId="808"/>
    <cellStyle name="Comma 2 4 4 4 4 2" xfId="3482"/>
    <cellStyle name="Comma 2 4 4 4 4 2 2" xfId="18107"/>
    <cellStyle name="Comma 2 4 4 4 4 2 3" xfId="12805"/>
    <cellStyle name="Comma 2 4 4 4 4 3" xfId="7319"/>
    <cellStyle name="Comma 2 4 4 4 4 3 2" xfId="15477"/>
    <cellStyle name="Comma 2 4 4 4 4 4" xfId="10148"/>
    <cellStyle name="Comma 2 4 4 4 5" xfId="3478"/>
    <cellStyle name="Comma 2 4 4 4 5 2" xfId="18103"/>
    <cellStyle name="Comma 2 4 4 4 5 3" xfId="12801"/>
    <cellStyle name="Comma 2 4 4 4 6" xfId="7315"/>
    <cellStyle name="Comma 2 4 4 4 6 2" xfId="15473"/>
    <cellStyle name="Comma 2 4 4 4 7" xfId="10144"/>
    <cellStyle name="Comma 2 4 4 5" xfId="809"/>
    <cellStyle name="Comma 2 4 4 5 2" xfId="810"/>
    <cellStyle name="Comma 2 4 4 5 2 2" xfId="811"/>
    <cellStyle name="Comma 2 4 4 5 2 2 2" xfId="3485"/>
    <cellStyle name="Comma 2 4 4 5 2 2 2 2" xfId="18110"/>
    <cellStyle name="Comma 2 4 4 5 2 2 2 3" xfId="12808"/>
    <cellStyle name="Comma 2 4 4 5 2 2 3" xfId="7322"/>
    <cellStyle name="Comma 2 4 4 5 2 2 3 2" xfId="15480"/>
    <cellStyle name="Comma 2 4 4 5 2 2 4" xfId="10151"/>
    <cellStyle name="Comma 2 4 4 5 2 3" xfId="3484"/>
    <cellStyle name="Comma 2 4 4 5 2 3 2" xfId="18109"/>
    <cellStyle name="Comma 2 4 4 5 2 3 3" xfId="12807"/>
    <cellStyle name="Comma 2 4 4 5 2 4" xfId="7321"/>
    <cellStyle name="Comma 2 4 4 5 2 4 2" xfId="15479"/>
    <cellStyle name="Comma 2 4 4 5 2 5" xfId="10150"/>
    <cellStyle name="Comma 2 4 4 5 3" xfId="812"/>
    <cellStyle name="Comma 2 4 4 5 3 2" xfId="3486"/>
    <cellStyle name="Comma 2 4 4 5 3 2 2" xfId="18111"/>
    <cellStyle name="Comma 2 4 4 5 3 2 3" xfId="12809"/>
    <cellStyle name="Comma 2 4 4 5 3 3" xfId="7323"/>
    <cellStyle name="Comma 2 4 4 5 3 3 2" xfId="15481"/>
    <cellStyle name="Comma 2 4 4 5 3 4" xfId="10152"/>
    <cellStyle name="Comma 2 4 4 5 4" xfId="813"/>
    <cellStyle name="Comma 2 4 4 5 4 2" xfId="3487"/>
    <cellStyle name="Comma 2 4 4 5 4 2 2" xfId="18112"/>
    <cellStyle name="Comma 2 4 4 5 4 2 3" xfId="12810"/>
    <cellStyle name="Comma 2 4 4 5 4 3" xfId="7324"/>
    <cellStyle name="Comma 2 4 4 5 4 3 2" xfId="15482"/>
    <cellStyle name="Comma 2 4 4 5 4 4" xfId="10153"/>
    <cellStyle name="Comma 2 4 4 5 5" xfId="3483"/>
    <cellStyle name="Comma 2 4 4 5 5 2" xfId="18108"/>
    <cellStyle name="Comma 2 4 4 5 5 3" xfId="12806"/>
    <cellStyle name="Comma 2 4 4 5 6" xfId="7320"/>
    <cellStyle name="Comma 2 4 4 5 6 2" xfId="15478"/>
    <cellStyle name="Comma 2 4 4 5 7" xfId="10149"/>
    <cellStyle name="Comma 2 4 4 6" xfId="814"/>
    <cellStyle name="Comma 2 4 4 6 2" xfId="815"/>
    <cellStyle name="Comma 2 4 4 6 2 2" xfId="816"/>
    <cellStyle name="Comma 2 4 4 6 2 2 2" xfId="3490"/>
    <cellStyle name="Comma 2 4 4 6 2 2 2 2" xfId="18115"/>
    <cellStyle name="Comma 2 4 4 6 2 2 2 3" xfId="12813"/>
    <cellStyle name="Comma 2 4 4 6 2 2 3" xfId="7327"/>
    <cellStyle name="Comma 2 4 4 6 2 2 3 2" xfId="15485"/>
    <cellStyle name="Comma 2 4 4 6 2 2 4" xfId="10156"/>
    <cellStyle name="Comma 2 4 4 6 2 3" xfId="3489"/>
    <cellStyle name="Comma 2 4 4 6 2 3 2" xfId="18114"/>
    <cellStyle name="Comma 2 4 4 6 2 3 3" xfId="12812"/>
    <cellStyle name="Comma 2 4 4 6 2 4" xfId="7326"/>
    <cellStyle name="Comma 2 4 4 6 2 4 2" xfId="15484"/>
    <cellStyle name="Comma 2 4 4 6 2 5" xfId="10155"/>
    <cellStyle name="Comma 2 4 4 6 3" xfId="817"/>
    <cellStyle name="Comma 2 4 4 6 3 2" xfId="3491"/>
    <cellStyle name="Comma 2 4 4 6 3 2 2" xfId="18116"/>
    <cellStyle name="Comma 2 4 4 6 3 2 3" xfId="12814"/>
    <cellStyle name="Comma 2 4 4 6 3 3" xfId="7328"/>
    <cellStyle name="Comma 2 4 4 6 3 3 2" xfId="15486"/>
    <cellStyle name="Comma 2 4 4 6 3 4" xfId="10157"/>
    <cellStyle name="Comma 2 4 4 6 4" xfId="818"/>
    <cellStyle name="Comma 2 4 4 6 4 2" xfId="3492"/>
    <cellStyle name="Comma 2 4 4 6 4 2 2" xfId="18117"/>
    <cellStyle name="Comma 2 4 4 6 4 2 3" xfId="12815"/>
    <cellStyle name="Comma 2 4 4 6 4 3" xfId="7329"/>
    <cellStyle name="Comma 2 4 4 6 4 3 2" xfId="15487"/>
    <cellStyle name="Comma 2 4 4 6 4 4" xfId="10158"/>
    <cellStyle name="Comma 2 4 4 6 5" xfId="3488"/>
    <cellStyle name="Comma 2 4 4 6 5 2" xfId="18113"/>
    <cellStyle name="Comma 2 4 4 6 5 3" xfId="12811"/>
    <cellStyle name="Comma 2 4 4 6 6" xfId="7325"/>
    <cellStyle name="Comma 2 4 4 6 6 2" xfId="15483"/>
    <cellStyle name="Comma 2 4 4 6 7" xfId="10154"/>
    <cellStyle name="Comma 2 4 4 7" xfId="819"/>
    <cellStyle name="Comma 2 4 4 7 2" xfId="820"/>
    <cellStyle name="Comma 2 4 4 7 2 2" xfId="3494"/>
    <cellStyle name="Comma 2 4 4 7 2 2 2" xfId="18119"/>
    <cellStyle name="Comma 2 4 4 7 2 2 3" xfId="12817"/>
    <cellStyle name="Comma 2 4 4 7 2 3" xfId="7331"/>
    <cellStyle name="Comma 2 4 4 7 2 3 2" xfId="15489"/>
    <cellStyle name="Comma 2 4 4 7 2 4" xfId="10160"/>
    <cellStyle name="Comma 2 4 4 7 3" xfId="821"/>
    <cellStyle name="Comma 2 4 4 7 3 2" xfId="3495"/>
    <cellStyle name="Comma 2 4 4 7 3 2 2" xfId="18120"/>
    <cellStyle name="Comma 2 4 4 7 3 2 3" xfId="12818"/>
    <cellStyle name="Comma 2 4 4 7 3 3" xfId="7332"/>
    <cellStyle name="Comma 2 4 4 7 3 3 2" xfId="15490"/>
    <cellStyle name="Comma 2 4 4 7 3 4" xfId="10161"/>
    <cellStyle name="Comma 2 4 4 7 4" xfId="3493"/>
    <cellStyle name="Comma 2 4 4 7 4 2" xfId="18118"/>
    <cellStyle name="Comma 2 4 4 7 4 3" xfId="12816"/>
    <cellStyle name="Comma 2 4 4 7 5" xfId="7330"/>
    <cellStyle name="Comma 2 4 4 7 5 2" xfId="15488"/>
    <cellStyle name="Comma 2 4 4 7 6" xfId="10159"/>
    <cellStyle name="Comma 2 4 4 8" xfId="822"/>
    <cellStyle name="Comma 2 4 4 8 2" xfId="823"/>
    <cellStyle name="Comma 2 4 4 8 2 2" xfId="3497"/>
    <cellStyle name="Comma 2 4 4 8 2 2 2" xfId="18122"/>
    <cellStyle name="Comma 2 4 4 8 2 2 3" xfId="12820"/>
    <cellStyle name="Comma 2 4 4 8 2 3" xfId="7334"/>
    <cellStyle name="Comma 2 4 4 8 2 3 2" xfId="15492"/>
    <cellStyle name="Comma 2 4 4 8 2 4" xfId="10163"/>
    <cellStyle name="Comma 2 4 4 8 3" xfId="3496"/>
    <cellStyle name="Comma 2 4 4 8 3 2" xfId="18121"/>
    <cellStyle name="Comma 2 4 4 8 3 3" xfId="12819"/>
    <cellStyle name="Comma 2 4 4 8 4" xfId="7333"/>
    <cellStyle name="Comma 2 4 4 8 4 2" xfId="15491"/>
    <cellStyle name="Comma 2 4 4 8 5" xfId="10162"/>
    <cellStyle name="Comma 2 4 4 9" xfId="824"/>
    <cellStyle name="Comma 2 4 4 9 2" xfId="3498"/>
    <cellStyle name="Comma 2 4 4 9 2 2" xfId="18123"/>
    <cellStyle name="Comma 2 4 4 9 2 3" xfId="12821"/>
    <cellStyle name="Comma 2 4 4 9 3" xfId="7335"/>
    <cellStyle name="Comma 2 4 4 9 3 2" xfId="15493"/>
    <cellStyle name="Comma 2 4 4 9 4" xfId="10164"/>
    <cellStyle name="Comma 2 4 5" xfId="825"/>
    <cellStyle name="Comma 2 4 5 10" xfId="3499"/>
    <cellStyle name="Comma 2 4 5 10 2" xfId="18124"/>
    <cellStyle name="Comma 2 4 5 10 3" xfId="12822"/>
    <cellStyle name="Comma 2 4 5 11" xfId="7336"/>
    <cellStyle name="Comma 2 4 5 11 2" xfId="15494"/>
    <cellStyle name="Comma 2 4 5 12" xfId="10165"/>
    <cellStyle name="Comma 2 4 5 2" xfId="826"/>
    <cellStyle name="Comma 2 4 5 2 2" xfId="827"/>
    <cellStyle name="Comma 2 4 5 2 2 2" xfId="828"/>
    <cellStyle name="Comma 2 4 5 2 2 2 2" xfId="3502"/>
    <cellStyle name="Comma 2 4 5 2 2 2 2 2" xfId="18127"/>
    <cellStyle name="Comma 2 4 5 2 2 2 2 3" xfId="12825"/>
    <cellStyle name="Comma 2 4 5 2 2 2 3" xfId="7339"/>
    <cellStyle name="Comma 2 4 5 2 2 2 3 2" xfId="15497"/>
    <cellStyle name="Comma 2 4 5 2 2 2 4" xfId="10168"/>
    <cellStyle name="Comma 2 4 5 2 2 3" xfId="3501"/>
    <cellStyle name="Comma 2 4 5 2 2 3 2" xfId="18126"/>
    <cellStyle name="Comma 2 4 5 2 2 3 3" xfId="12824"/>
    <cellStyle name="Comma 2 4 5 2 2 4" xfId="7338"/>
    <cellStyle name="Comma 2 4 5 2 2 4 2" xfId="15496"/>
    <cellStyle name="Comma 2 4 5 2 2 5" xfId="10167"/>
    <cellStyle name="Comma 2 4 5 2 3" xfId="829"/>
    <cellStyle name="Comma 2 4 5 2 3 2" xfId="3503"/>
    <cellStyle name="Comma 2 4 5 2 3 2 2" xfId="18128"/>
    <cellStyle name="Comma 2 4 5 2 3 2 3" xfId="12826"/>
    <cellStyle name="Comma 2 4 5 2 3 3" xfId="7340"/>
    <cellStyle name="Comma 2 4 5 2 3 3 2" xfId="15498"/>
    <cellStyle name="Comma 2 4 5 2 3 4" xfId="10169"/>
    <cellStyle name="Comma 2 4 5 2 4" xfId="830"/>
    <cellStyle name="Comma 2 4 5 2 4 2" xfId="3504"/>
    <cellStyle name="Comma 2 4 5 2 4 2 2" xfId="18129"/>
    <cellStyle name="Comma 2 4 5 2 4 2 3" xfId="12827"/>
    <cellStyle name="Comma 2 4 5 2 4 3" xfId="7341"/>
    <cellStyle name="Comma 2 4 5 2 4 3 2" xfId="15499"/>
    <cellStyle name="Comma 2 4 5 2 4 4" xfId="10170"/>
    <cellStyle name="Comma 2 4 5 2 5" xfId="3500"/>
    <cellStyle name="Comma 2 4 5 2 5 2" xfId="18125"/>
    <cellStyle name="Comma 2 4 5 2 5 3" xfId="12823"/>
    <cellStyle name="Comma 2 4 5 2 6" xfId="7337"/>
    <cellStyle name="Comma 2 4 5 2 6 2" xfId="15495"/>
    <cellStyle name="Comma 2 4 5 2 7" xfId="10166"/>
    <cellStyle name="Comma 2 4 5 3" xfId="831"/>
    <cellStyle name="Comma 2 4 5 3 2" xfId="832"/>
    <cellStyle name="Comma 2 4 5 3 2 2" xfId="833"/>
    <cellStyle name="Comma 2 4 5 3 2 2 2" xfId="3507"/>
    <cellStyle name="Comma 2 4 5 3 2 2 2 2" xfId="18132"/>
    <cellStyle name="Comma 2 4 5 3 2 2 2 3" xfId="12830"/>
    <cellStyle name="Comma 2 4 5 3 2 2 3" xfId="7344"/>
    <cellStyle name="Comma 2 4 5 3 2 2 3 2" xfId="15502"/>
    <cellStyle name="Comma 2 4 5 3 2 2 4" xfId="10173"/>
    <cellStyle name="Comma 2 4 5 3 2 3" xfId="3506"/>
    <cellStyle name="Comma 2 4 5 3 2 3 2" xfId="18131"/>
    <cellStyle name="Comma 2 4 5 3 2 3 3" xfId="12829"/>
    <cellStyle name="Comma 2 4 5 3 2 4" xfId="7343"/>
    <cellStyle name="Comma 2 4 5 3 2 4 2" xfId="15501"/>
    <cellStyle name="Comma 2 4 5 3 2 5" xfId="10172"/>
    <cellStyle name="Comma 2 4 5 3 3" xfId="834"/>
    <cellStyle name="Comma 2 4 5 3 3 2" xfId="3508"/>
    <cellStyle name="Comma 2 4 5 3 3 2 2" xfId="18133"/>
    <cellStyle name="Comma 2 4 5 3 3 2 3" xfId="12831"/>
    <cellStyle name="Comma 2 4 5 3 3 3" xfId="7345"/>
    <cellStyle name="Comma 2 4 5 3 3 3 2" xfId="15503"/>
    <cellStyle name="Comma 2 4 5 3 3 4" xfId="10174"/>
    <cellStyle name="Comma 2 4 5 3 4" xfId="835"/>
    <cellStyle name="Comma 2 4 5 3 4 2" xfId="3509"/>
    <cellStyle name="Comma 2 4 5 3 4 2 2" xfId="18134"/>
    <cellStyle name="Comma 2 4 5 3 4 2 3" xfId="12832"/>
    <cellStyle name="Comma 2 4 5 3 4 3" xfId="7346"/>
    <cellStyle name="Comma 2 4 5 3 4 3 2" xfId="15504"/>
    <cellStyle name="Comma 2 4 5 3 4 4" xfId="10175"/>
    <cellStyle name="Comma 2 4 5 3 5" xfId="3505"/>
    <cellStyle name="Comma 2 4 5 3 5 2" xfId="18130"/>
    <cellStyle name="Comma 2 4 5 3 5 3" xfId="12828"/>
    <cellStyle name="Comma 2 4 5 3 6" xfId="7342"/>
    <cellStyle name="Comma 2 4 5 3 6 2" xfId="15500"/>
    <cellStyle name="Comma 2 4 5 3 7" xfId="10171"/>
    <cellStyle name="Comma 2 4 5 4" xfId="836"/>
    <cellStyle name="Comma 2 4 5 4 2" xfId="837"/>
    <cellStyle name="Comma 2 4 5 4 2 2" xfId="838"/>
    <cellStyle name="Comma 2 4 5 4 2 2 2" xfId="3512"/>
    <cellStyle name="Comma 2 4 5 4 2 2 2 2" xfId="18137"/>
    <cellStyle name="Comma 2 4 5 4 2 2 2 3" xfId="12835"/>
    <cellStyle name="Comma 2 4 5 4 2 2 3" xfId="7349"/>
    <cellStyle name="Comma 2 4 5 4 2 2 3 2" xfId="15507"/>
    <cellStyle name="Comma 2 4 5 4 2 2 4" xfId="10178"/>
    <cellStyle name="Comma 2 4 5 4 2 3" xfId="3511"/>
    <cellStyle name="Comma 2 4 5 4 2 3 2" xfId="18136"/>
    <cellStyle name="Comma 2 4 5 4 2 3 3" xfId="12834"/>
    <cellStyle name="Comma 2 4 5 4 2 4" xfId="7348"/>
    <cellStyle name="Comma 2 4 5 4 2 4 2" xfId="15506"/>
    <cellStyle name="Comma 2 4 5 4 2 5" xfId="10177"/>
    <cellStyle name="Comma 2 4 5 4 3" xfId="839"/>
    <cellStyle name="Comma 2 4 5 4 3 2" xfId="3513"/>
    <cellStyle name="Comma 2 4 5 4 3 2 2" xfId="18138"/>
    <cellStyle name="Comma 2 4 5 4 3 2 3" xfId="12836"/>
    <cellStyle name="Comma 2 4 5 4 3 3" xfId="7350"/>
    <cellStyle name="Comma 2 4 5 4 3 3 2" xfId="15508"/>
    <cellStyle name="Comma 2 4 5 4 3 4" xfId="10179"/>
    <cellStyle name="Comma 2 4 5 4 4" xfId="840"/>
    <cellStyle name="Comma 2 4 5 4 4 2" xfId="3514"/>
    <cellStyle name="Comma 2 4 5 4 4 2 2" xfId="18139"/>
    <cellStyle name="Comma 2 4 5 4 4 2 3" xfId="12837"/>
    <cellStyle name="Comma 2 4 5 4 4 3" xfId="7351"/>
    <cellStyle name="Comma 2 4 5 4 4 3 2" xfId="15509"/>
    <cellStyle name="Comma 2 4 5 4 4 4" xfId="10180"/>
    <cellStyle name="Comma 2 4 5 4 5" xfId="3510"/>
    <cellStyle name="Comma 2 4 5 4 5 2" xfId="18135"/>
    <cellStyle name="Comma 2 4 5 4 5 3" xfId="12833"/>
    <cellStyle name="Comma 2 4 5 4 6" xfId="7347"/>
    <cellStyle name="Comma 2 4 5 4 6 2" xfId="15505"/>
    <cellStyle name="Comma 2 4 5 4 7" xfId="10176"/>
    <cellStyle name="Comma 2 4 5 5" xfId="841"/>
    <cellStyle name="Comma 2 4 5 5 2" xfId="842"/>
    <cellStyle name="Comma 2 4 5 5 2 2" xfId="843"/>
    <cellStyle name="Comma 2 4 5 5 2 2 2" xfId="3517"/>
    <cellStyle name="Comma 2 4 5 5 2 2 2 2" xfId="18142"/>
    <cellStyle name="Comma 2 4 5 5 2 2 2 3" xfId="12840"/>
    <cellStyle name="Comma 2 4 5 5 2 2 3" xfId="7354"/>
    <cellStyle name="Comma 2 4 5 5 2 2 3 2" xfId="15512"/>
    <cellStyle name="Comma 2 4 5 5 2 2 4" xfId="10183"/>
    <cellStyle name="Comma 2 4 5 5 2 3" xfId="3516"/>
    <cellStyle name="Comma 2 4 5 5 2 3 2" xfId="18141"/>
    <cellStyle name="Comma 2 4 5 5 2 3 3" xfId="12839"/>
    <cellStyle name="Comma 2 4 5 5 2 4" xfId="7353"/>
    <cellStyle name="Comma 2 4 5 5 2 4 2" xfId="15511"/>
    <cellStyle name="Comma 2 4 5 5 2 5" xfId="10182"/>
    <cellStyle name="Comma 2 4 5 5 3" xfId="844"/>
    <cellStyle name="Comma 2 4 5 5 3 2" xfId="3518"/>
    <cellStyle name="Comma 2 4 5 5 3 2 2" xfId="18143"/>
    <cellStyle name="Comma 2 4 5 5 3 2 3" xfId="12841"/>
    <cellStyle name="Comma 2 4 5 5 3 3" xfId="7355"/>
    <cellStyle name="Comma 2 4 5 5 3 3 2" xfId="15513"/>
    <cellStyle name="Comma 2 4 5 5 3 4" xfId="10184"/>
    <cellStyle name="Comma 2 4 5 5 4" xfId="845"/>
    <cellStyle name="Comma 2 4 5 5 4 2" xfId="3519"/>
    <cellStyle name="Comma 2 4 5 5 4 2 2" xfId="18144"/>
    <cellStyle name="Comma 2 4 5 5 4 2 3" xfId="12842"/>
    <cellStyle name="Comma 2 4 5 5 4 3" xfId="7356"/>
    <cellStyle name="Comma 2 4 5 5 4 3 2" xfId="15514"/>
    <cellStyle name="Comma 2 4 5 5 4 4" xfId="10185"/>
    <cellStyle name="Comma 2 4 5 5 5" xfId="3515"/>
    <cellStyle name="Comma 2 4 5 5 5 2" xfId="18140"/>
    <cellStyle name="Comma 2 4 5 5 5 3" xfId="12838"/>
    <cellStyle name="Comma 2 4 5 5 6" xfId="7352"/>
    <cellStyle name="Comma 2 4 5 5 6 2" xfId="15510"/>
    <cellStyle name="Comma 2 4 5 5 7" xfId="10181"/>
    <cellStyle name="Comma 2 4 5 6" xfId="846"/>
    <cellStyle name="Comma 2 4 5 6 2" xfId="847"/>
    <cellStyle name="Comma 2 4 5 6 2 2" xfId="3521"/>
    <cellStyle name="Comma 2 4 5 6 2 2 2" xfId="18146"/>
    <cellStyle name="Comma 2 4 5 6 2 2 3" xfId="12844"/>
    <cellStyle name="Comma 2 4 5 6 2 3" xfId="7358"/>
    <cellStyle name="Comma 2 4 5 6 2 3 2" xfId="15516"/>
    <cellStyle name="Comma 2 4 5 6 2 4" xfId="10187"/>
    <cellStyle name="Comma 2 4 5 6 3" xfId="848"/>
    <cellStyle name="Comma 2 4 5 6 3 2" xfId="3522"/>
    <cellStyle name="Comma 2 4 5 6 3 2 2" xfId="18147"/>
    <cellStyle name="Comma 2 4 5 6 3 2 3" xfId="12845"/>
    <cellStyle name="Comma 2 4 5 6 3 3" xfId="7359"/>
    <cellStyle name="Comma 2 4 5 6 3 3 2" xfId="15517"/>
    <cellStyle name="Comma 2 4 5 6 3 4" xfId="10188"/>
    <cellStyle name="Comma 2 4 5 6 4" xfId="3520"/>
    <cellStyle name="Comma 2 4 5 6 4 2" xfId="18145"/>
    <cellStyle name="Comma 2 4 5 6 4 3" xfId="12843"/>
    <cellStyle name="Comma 2 4 5 6 5" xfId="7357"/>
    <cellStyle name="Comma 2 4 5 6 5 2" xfId="15515"/>
    <cellStyle name="Comma 2 4 5 6 6" xfId="10186"/>
    <cellStyle name="Comma 2 4 5 7" xfId="849"/>
    <cellStyle name="Comma 2 4 5 7 2" xfId="850"/>
    <cellStyle name="Comma 2 4 5 7 2 2" xfId="3524"/>
    <cellStyle name="Comma 2 4 5 7 2 2 2" xfId="18149"/>
    <cellStyle name="Comma 2 4 5 7 2 2 3" xfId="12847"/>
    <cellStyle name="Comma 2 4 5 7 2 3" xfId="7361"/>
    <cellStyle name="Comma 2 4 5 7 2 3 2" xfId="15519"/>
    <cellStyle name="Comma 2 4 5 7 2 4" xfId="10190"/>
    <cellStyle name="Comma 2 4 5 7 3" xfId="3523"/>
    <cellStyle name="Comma 2 4 5 7 3 2" xfId="18148"/>
    <cellStyle name="Comma 2 4 5 7 3 3" xfId="12846"/>
    <cellStyle name="Comma 2 4 5 7 4" xfId="7360"/>
    <cellStyle name="Comma 2 4 5 7 4 2" xfId="15518"/>
    <cellStyle name="Comma 2 4 5 7 5" xfId="10189"/>
    <cellStyle name="Comma 2 4 5 8" xfId="851"/>
    <cellStyle name="Comma 2 4 5 8 2" xfId="3525"/>
    <cellStyle name="Comma 2 4 5 8 2 2" xfId="18150"/>
    <cellStyle name="Comma 2 4 5 8 2 3" xfId="12848"/>
    <cellStyle name="Comma 2 4 5 8 3" xfId="7362"/>
    <cellStyle name="Comma 2 4 5 8 3 2" xfId="15520"/>
    <cellStyle name="Comma 2 4 5 8 4" xfId="10191"/>
    <cellStyle name="Comma 2 4 5 9" xfId="852"/>
    <cellStyle name="Comma 2 4 5 9 2" xfId="3526"/>
    <cellStyle name="Comma 2 4 5 9 2 2" xfId="18151"/>
    <cellStyle name="Comma 2 4 5 9 2 3" xfId="12849"/>
    <cellStyle name="Comma 2 4 5 9 3" xfId="7363"/>
    <cellStyle name="Comma 2 4 5 9 3 2" xfId="15521"/>
    <cellStyle name="Comma 2 4 5 9 4" xfId="10192"/>
    <cellStyle name="Comma 2 4 6" xfId="853"/>
    <cellStyle name="Comma 2 4 6 2" xfId="854"/>
    <cellStyle name="Comma 2 4 6 2 2" xfId="855"/>
    <cellStyle name="Comma 2 4 6 2 2 2" xfId="3529"/>
    <cellStyle name="Comma 2 4 6 2 2 2 2" xfId="18154"/>
    <cellStyle name="Comma 2 4 6 2 2 2 3" xfId="12852"/>
    <cellStyle name="Comma 2 4 6 2 2 3" xfId="7366"/>
    <cellStyle name="Comma 2 4 6 2 2 3 2" xfId="15524"/>
    <cellStyle name="Comma 2 4 6 2 2 4" xfId="10195"/>
    <cellStyle name="Comma 2 4 6 2 3" xfId="3528"/>
    <cellStyle name="Comma 2 4 6 2 3 2" xfId="18153"/>
    <cellStyle name="Comma 2 4 6 2 3 3" xfId="12851"/>
    <cellStyle name="Comma 2 4 6 2 4" xfId="7365"/>
    <cellStyle name="Comma 2 4 6 2 4 2" xfId="15523"/>
    <cellStyle name="Comma 2 4 6 2 5" xfId="10194"/>
    <cellStyle name="Comma 2 4 6 3" xfId="856"/>
    <cellStyle name="Comma 2 4 6 3 2" xfId="3530"/>
    <cellStyle name="Comma 2 4 6 3 2 2" xfId="18155"/>
    <cellStyle name="Comma 2 4 6 3 2 3" xfId="12853"/>
    <cellStyle name="Comma 2 4 6 3 3" xfId="7367"/>
    <cellStyle name="Comma 2 4 6 3 3 2" xfId="15525"/>
    <cellStyle name="Comma 2 4 6 3 4" xfId="10196"/>
    <cellStyle name="Comma 2 4 6 4" xfId="857"/>
    <cellStyle name="Comma 2 4 6 4 2" xfId="3531"/>
    <cellStyle name="Comma 2 4 6 4 2 2" xfId="18156"/>
    <cellStyle name="Comma 2 4 6 4 2 3" xfId="12854"/>
    <cellStyle name="Comma 2 4 6 4 3" xfId="7368"/>
    <cellStyle name="Comma 2 4 6 4 3 2" xfId="15526"/>
    <cellStyle name="Comma 2 4 6 4 4" xfId="10197"/>
    <cellStyle name="Comma 2 4 6 5" xfId="3527"/>
    <cellStyle name="Comma 2 4 6 5 2" xfId="18152"/>
    <cellStyle name="Comma 2 4 6 5 3" xfId="12850"/>
    <cellStyle name="Comma 2 4 6 6" xfId="7364"/>
    <cellStyle name="Comma 2 4 6 6 2" xfId="15522"/>
    <cellStyle name="Comma 2 4 6 7" xfId="10193"/>
    <cellStyle name="Comma 2 4 7" xfId="858"/>
    <cellStyle name="Comma 2 4 7 2" xfId="859"/>
    <cellStyle name="Comma 2 4 7 2 2" xfId="860"/>
    <cellStyle name="Comma 2 4 7 2 2 2" xfId="3534"/>
    <cellStyle name="Comma 2 4 7 2 2 2 2" xfId="18159"/>
    <cellStyle name="Comma 2 4 7 2 2 2 3" xfId="12857"/>
    <cellStyle name="Comma 2 4 7 2 2 3" xfId="7371"/>
    <cellStyle name="Comma 2 4 7 2 2 3 2" xfId="15529"/>
    <cellStyle name="Comma 2 4 7 2 2 4" xfId="10200"/>
    <cellStyle name="Comma 2 4 7 2 3" xfId="3533"/>
    <cellStyle name="Comma 2 4 7 2 3 2" xfId="18158"/>
    <cellStyle name="Comma 2 4 7 2 3 3" xfId="12856"/>
    <cellStyle name="Comma 2 4 7 2 4" xfId="7370"/>
    <cellStyle name="Comma 2 4 7 2 4 2" xfId="15528"/>
    <cellStyle name="Comma 2 4 7 2 5" xfId="10199"/>
    <cellStyle name="Comma 2 4 7 3" xfId="861"/>
    <cellStyle name="Comma 2 4 7 3 2" xfId="3535"/>
    <cellStyle name="Comma 2 4 7 3 2 2" xfId="18160"/>
    <cellStyle name="Comma 2 4 7 3 2 3" xfId="12858"/>
    <cellStyle name="Comma 2 4 7 3 3" xfId="7372"/>
    <cellStyle name="Comma 2 4 7 3 3 2" xfId="15530"/>
    <cellStyle name="Comma 2 4 7 3 4" xfId="10201"/>
    <cellStyle name="Comma 2 4 7 4" xfId="862"/>
    <cellStyle name="Comma 2 4 7 4 2" xfId="3536"/>
    <cellStyle name="Comma 2 4 7 4 2 2" xfId="18161"/>
    <cellStyle name="Comma 2 4 7 4 2 3" xfId="12859"/>
    <cellStyle name="Comma 2 4 7 4 3" xfId="7373"/>
    <cellStyle name="Comma 2 4 7 4 3 2" xfId="15531"/>
    <cellStyle name="Comma 2 4 7 4 4" xfId="10202"/>
    <cellStyle name="Comma 2 4 7 5" xfId="3532"/>
    <cellStyle name="Comma 2 4 7 5 2" xfId="18157"/>
    <cellStyle name="Comma 2 4 7 5 3" xfId="12855"/>
    <cellStyle name="Comma 2 4 7 6" xfId="7369"/>
    <cellStyle name="Comma 2 4 7 6 2" xfId="15527"/>
    <cellStyle name="Comma 2 4 7 7" xfId="10198"/>
    <cellStyle name="Comma 2 4 8" xfId="863"/>
    <cellStyle name="Comma 2 4 8 2" xfId="864"/>
    <cellStyle name="Comma 2 4 8 2 2" xfId="865"/>
    <cellStyle name="Comma 2 4 8 2 2 2" xfId="3539"/>
    <cellStyle name="Comma 2 4 8 2 2 2 2" xfId="18164"/>
    <cellStyle name="Comma 2 4 8 2 2 2 3" xfId="12862"/>
    <cellStyle name="Comma 2 4 8 2 2 3" xfId="7376"/>
    <cellStyle name="Comma 2 4 8 2 2 3 2" xfId="15534"/>
    <cellStyle name="Comma 2 4 8 2 2 4" xfId="10205"/>
    <cellStyle name="Comma 2 4 8 2 3" xfId="3538"/>
    <cellStyle name="Comma 2 4 8 2 3 2" xfId="18163"/>
    <cellStyle name="Comma 2 4 8 2 3 3" xfId="12861"/>
    <cellStyle name="Comma 2 4 8 2 4" xfId="7375"/>
    <cellStyle name="Comma 2 4 8 2 4 2" xfId="15533"/>
    <cellStyle name="Comma 2 4 8 2 5" xfId="10204"/>
    <cellStyle name="Comma 2 4 8 3" xfId="866"/>
    <cellStyle name="Comma 2 4 8 3 2" xfId="3540"/>
    <cellStyle name="Comma 2 4 8 3 2 2" xfId="18165"/>
    <cellStyle name="Comma 2 4 8 3 2 3" xfId="12863"/>
    <cellStyle name="Comma 2 4 8 3 3" xfId="7377"/>
    <cellStyle name="Comma 2 4 8 3 3 2" xfId="15535"/>
    <cellStyle name="Comma 2 4 8 3 4" xfId="10206"/>
    <cellStyle name="Comma 2 4 8 4" xfId="867"/>
    <cellStyle name="Comma 2 4 8 4 2" xfId="3541"/>
    <cellStyle name="Comma 2 4 8 4 2 2" xfId="18166"/>
    <cellStyle name="Comma 2 4 8 4 2 3" xfId="12864"/>
    <cellStyle name="Comma 2 4 8 4 3" xfId="7378"/>
    <cellStyle name="Comma 2 4 8 4 3 2" xfId="15536"/>
    <cellStyle name="Comma 2 4 8 4 4" xfId="10207"/>
    <cellStyle name="Comma 2 4 8 5" xfId="3537"/>
    <cellStyle name="Comma 2 4 8 5 2" xfId="18162"/>
    <cellStyle name="Comma 2 4 8 5 3" xfId="12860"/>
    <cellStyle name="Comma 2 4 8 6" xfId="7374"/>
    <cellStyle name="Comma 2 4 8 6 2" xfId="15532"/>
    <cellStyle name="Comma 2 4 8 7" xfId="10203"/>
    <cellStyle name="Comma 2 4 9" xfId="868"/>
    <cellStyle name="Comma 2 4 9 2" xfId="869"/>
    <cellStyle name="Comma 2 4 9 2 2" xfId="870"/>
    <cellStyle name="Comma 2 4 9 2 2 2" xfId="3544"/>
    <cellStyle name="Comma 2 4 9 2 2 2 2" xfId="18169"/>
    <cellStyle name="Comma 2 4 9 2 2 2 3" xfId="12867"/>
    <cellStyle name="Comma 2 4 9 2 2 3" xfId="7381"/>
    <cellStyle name="Comma 2 4 9 2 2 3 2" xfId="15539"/>
    <cellStyle name="Comma 2 4 9 2 2 4" xfId="10210"/>
    <cellStyle name="Comma 2 4 9 2 3" xfId="3543"/>
    <cellStyle name="Comma 2 4 9 2 3 2" xfId="18168"/>
    <cellStyle name="Comma 2 4 9 2 3 3" xfId="12866"/>
    <cellStyle name="Comma 2 4 9 2 4" xfId="7380"/>
    <cellStyle name="Comma 2 4 9 2 4 2" xfId="15538"/>
    <cellStyle name="Comma 2 4 9 2 5" xfId="10209"/>
    <cellStyle name="Comma 2 4 9 3" xfId="871"/>
    <cellStyle name="Comma 2 4 9 3 2" xfId="3545"/>
    <cellStyle name="Comma 2 4 9 3 2 2" xfId="18170"/>
    <cellStyle name="Comma 2 4 9 3 2 3" xfId="12868"/>
    <cellStyle name="Comma 2 4 9 3 3" xfId="7382"/>
    <cellStyle name="Comma 2 4 9 3 3 2" xfId="15540"/>
    <cellStyle name="Comma 2 4 9 3 4" xfId="10211"/>
    <cellStyle name="Comma 2 4 9 4" xfId="872"/>
    <cellStyle name="Comma 2 4 9 4 2" xfId="3546"/>
    <cellStyle name="Comma 2 4 9 4 2 2" xfId="18171"/>
    <cellStyle name="Comma 2 4 9 4 2 3" xfId="12869"/>
    <cellStyle name="Comma 2 4 9 4 3" xfId="7383"/>
    <cellStyle name="Comma 2 4 9 4 3 2" xfId="15541"/>
    <cellStyle name="Comma 2 4 9 4 4" xfId="10212"/>
    <cellStyle name="Comma 2 4 9 5" xfId="3542"/>
    <cellStyle name="Comma 2 4 9 5 2" xfId="18167"/>
    <cellStyle name="Comma 2 4 9 5 3" xfId="12865"/>
    <cellStyle name="Comma 2 4 9 6" xfId="7379"/>
    <cellStyle name="Comma 2 4 9 6 2" xfId="15537"/>
    <cellStyle name="Comma 2 4 9 7" xfId="10208"/>
    <cellStyle name="Comma 2 5" xfId="64"/>
    <cellStyle name="Comma 2 5 10" xfId="874"/>
    <cellStyle name="Comma 2 5 10 2" xfId="875"/>
    <cellStyle name="Comma 2 5 10 2 2" xfId="3549"/>
    <cellStyle name="Comma 2 5 10 2 2 2" xfId="18174"/>
    <cellStyle name="Comma 2 5 10 2 2 3" xfId="12872"/>
    <cellStyle name="Comma 2 5 10 2 3" xfId="7386"/>
    <cellStyle name="Comma 2 5 10 2 3 2" xfId="15544"/>
    <cellStyle name="Comma 2 5 10 2 4" xfId="10215"/>
    <cellStyle name="Comma 2 5 10 3" xfId="876"/>
    <cellStyle name="Comma 2 5 10 3 2" xfId="3550"/>
    <cellStyle name="Comma 2 5 10 3 2 2" xfId="18175"/>
    <cellStyle name="Comma 2 5 10 3 2 3" xfId="12873"/>
    <cellStyle name="Comma 2 5 10 3 3" xfId="7387"/>
    <cellStyle name="Comma 2 5 10 3 3 2" xfId="15545"/>
    <cellStyle name="Comma 2 5 10 3 4" xfId="10216"/>
    <cellStyle name="Comma 2 5 10 4" xfId="3548"/>
    <cellStyle name="Comma 2 5 10 4 2" xfId="18173"/>
    <cellStyle name="Comma 2 5 10 4 3" xfId="12871"/>
    <cellStyle name="Comma 2 5 10 5" xfId="7385"/>
    <cellStyle name="Comma 2 5 10 5 2" xfId="15543"/>
    <cellStyle name="Comma 2 5 10 6" xfId="10214"/>
    <cellStyle name="Comma 2 5 11" xfId="877"/>
    <cellStyle name="Comma 2 5 11 2" xfId="878"/>
    <cellStyle name="Comma 2 5 11 2 2" xfId="3552"/>
    <cellStyle name="Comma 2 5 11 2 2 2" xfId="18177"/>
    <cellStyle name="Comma 2 5 11 2 2 3" xfId="12875"/>
    <cellStyle name="Comma 2 5 11 2 3" xfId="7389"/>
    <cellStyle name="Comma 2 5 11 2 3 2" xfId="15547"/>
    <cellStyle name="Comma 2 5 11 2 4" xfId="10218"/>
    <cellStyle name="Comma 2 5 11 3" xfId="3551"/>
    <cellStyle name="Comma 2 5 11 3 2" xfId="18176"/>
    <cellStyle name="Comma 2 5 11 3 3" xfId="12874"/>
    <cellStyle name="Comma 2 5 11 4" xfId="7388"/>
    <cellStyle name="Comma 2 5 11 4 2" xfId="15546"/>
    <cellStyle name="Comma 2 5 11 5" xfId="10217"/>
    <cellStyle name="Comma 2 5 12" xfId="879"/>
    <cellStyle name="Comma 2 5 12 2" xfId="3553"/>
    <cellStyle name="Comma 2 5 12 2 2" xfId="18178"/>
    <cellStyle name="Comma 2 5 12 2 3" xfId="12876"/>
    <cellStyle name="Comma 2 5 12 3" xfId="7390"/>
    <cellStyle name="Comma 2 5 12 3 2" xfId="15548"/>
    <cellStyle name="Comma 2 5 12 4" xfId="10219"/>
    <cellStyle name="Comma 2 5 13" xfId="880"/>
    <cellStyle name="Comma 2 5 13 2" xfId="3554"/>
    <cellStyle name="Comma 2 5 13 2 2" xfId="18179"/>
    <cellStyle name="Comma 2 5 13 2 3" xfId="12877"/>
    <cellStyle name="Comma 2 5 13 3" xfId="7391"/>
    <cellStyle name="Comma 2 5 13 3 2" xfId="15549"/>
    <cellStyle name="Comma 2 5 13 4" xfId="10220"/>
    <cellStyle name="Comma 2 5 14" xfId="2582"/>
    <cellStyle name="Comma 2 5 14 2" xfId="5216"/>
    <cellStyle name="Comma 2 5 14 2 2" xfId="19841"/>
    <cellStyle name="Comma 2 5 14 2 3" xfId="14551"/>
    <cellStyle name="Comma 2 5 14 3" xfId="9053"/>
    <cellStyle name="Comma 2 5 14 3 2" xfId="17211"/>
    <cellStyle name="Comma 2 5 14 4" xfId="11884"/>
    <cellStyle name="Comma 2 5 15" xfId="2642"/>
    <cellStyle name="Comma 2 5 15 2" xfId="5270"/>
    <cellStyle name="Comma 2 5 15 2 2" xfId="19895"/>
    <cellStyle name="Comma 2 5 15 2 3" xfId="14611"/>
    <cellStyle name="Comma 2 5 15 3" xfId="9107"/>
    <cellStyle name="Comma 2 5 15 3 2" xfId="17265"/>
    <cellStyle name="Comma 2 5 15 4" xfId="11939"/>
    <cellStyle name="Comma 2 5 16" xfId="873"/>
    <cellStyle name="Comma 2 5 16 2" xfId="3547"/>
    <cellStyle name="Comma 2 5 16 2 2" xfId="18172"/>
    <cellStyle name="Comma 2 5 16 2 3" xfId="12870"/>
    <cellStyle name="Comma 2 5 16 3" xfId="7384"/>
    <cellStyle name="Comma 2 5 16 3 2" xfId="15542"/>
    <cellStyle name="Comma 2 5 16 4" xfId="10213"/>
    <cellStyle name="Comma 2 5 17" xfId="6450"/>
    <cellStyle name="Comma 2 5 17 2" xfId="17376"/>
    <cellStyle name="Comma 2 5 17 3" xfId="12071"/>
    <cellStyle name="Comma 2 5 18" xfId="6558"/>
    <cellStyle name="Comma 2 5 18 2" xfId="14745"/>
    <cellStyle name="Comma 2 5 19" xfId="2751"/>
    <cellStyle name="Comma 2 5 2" xfId="93"/>
    <cellStyle name="Comma 2 5 2 10" xfId="882"/>
    <cellStyle name="Comma 2 5 2 10 2" xfId="3556"/>
    <cellStyle name="Comma 2 5 2 10 2 2" xfId="18181"/>
    <cellStyle name="Comma 2 5 2 10 2 3" xfId="12879"/>
    <cellStyle name="Comma 2 5 2 10 3" xfId="7393"/>
    <cellStyle name="Comma 2 5 2 10 3 2" xfId="15551"/>
    <cellStyle name="Comma 2 5 2 10 4" xfId="10222"/>
    <cellStyle name="Comma 2 5 2 11" xfId="2610"/>
    <cellStyle name="Comma 2 5 2 11 2" xfId="5243"/>
    <cellStyle name="Comma 2 5 2 11 2 2" xfId="19868"/>
    <cellStyle name="Comma 2 5 2 11 2 3" xfId="14579"/>
    <cellStyle name="Comma 2 5 2 11 3" xfId="9080"/>
    <cellStyle name="Comma 2 5 2 11 3 2" xfId="17238"/>
    <cellStyle name="Comma 2 5 2 11 4" xfId="11911"/>
    <cellStyle name="Comma 2 5 2 12" xfId="2669"/>
    <cellStyle name="Comma 2 5 2 12 2" xfId="5297"/>
    <cellStyle name="Comma 2 5 2 12 2 2" xfId="19922"/>
    <cellStyle name="Comma 2 5 2 12 2 3" xfId="14638"/>
    <cellStyle name="Comma 2 5 2 12 3" xfId="9134"/>
    <cellStyle name="Comma 2 5 2 12 3 2" xfId="17292"/>
    <cellStyle name="Comma 2 5 2 12 4" xfId="11966"/>
    <cellStyle name="Comma 2 5 2 13" xfId="881"/>
    <cellStyle name="Comma 2 5 2 13 2" xfId="3555"/>
    <cellStyle name="Comma 2 5 2 13 2 2" xfId="18180"/>
    <cellStyle name="Comma 2 5 2 13 2 3" xfId="12878"/>
    <cellStyle name="Comma 2 5 2 13 3" xfId="7392"/>
    <cellStyle name="Comma 2 5 2 13 3 2" xfId="15550"/>
    <cellStyle name="Comma 2 5 2 13 4" xfId="10221"/>
    <cellStyle name="Comma 2 5 2 14" xfId="6479"/>
    <cellStyle name="Comma 2 5 2 14 2" xfId="17403"/>
    <cellStyle name="Comma 2 5 2 14 3" xfId="12100"/>
    <cellStyle name="Comma 2 5 2 15" xfId="2778"/>
    <cellStyle name="Comma 2 5 2 15 2" xfId="14773"/>
    <cellStyle name="Comma 2 5 2 16" xfId="6615"/>
    <cellStyle name="Comma 2 5 2 17" xfId="9444"/>
    <cellStyle name="Comma 2 5 2 2" xfId="147"/>
    <cellStyle name="Comma 2 5 2 2 10" xfId="2723"/>
    <cellStyle name="Comma 2 5 2 2 10 2" xfId="5351"/>
    <cellStyle name="Comma 2 5 2 2 10 2 2" xfId="19976"/>
    <cellStyle name="Comma 2 5 2 2 10 2 3" xfId="14692"/>
    <cellStyle name="Comma 2 5 2 2 10 3" xfId="9188"/>
    <cellStyle name="Comma 2 5 2 2 10 3 2" xfId="17346"/>
    <cellStyle name="Comma 2 5 2 2 10 4" xfId="12020"/>
    <cellStyle name="Comma 2 5 2 2 11" xfId="883"/>
    <cellStyle name="Comma 2 5 2 2 11 2" xfId="3557"/>
    <cellStyle name="Comma 2 5 2 2 11 2 2" xfId="18182"/>
    <cellStyle name="Comma 2 5 2 2 11 2 3" xfId="12880"/>
    <cellStyle name="Comma 2 5 2 2 11 3" xfId="7394"/>
    <cellStyle name="Comma 2 5 2 2 11 3 2" xfId="15552"/>
    <cellStyle name="Comma 2 5 2 2 11 4" xfId="10223"/>
    <cellStyle name="Comma 2 5 2 2 12" xfId="6531"/>
    <cellStyle name="Comma 2 5 2 2 12 2" xfId="17457"/>
    <cellStyle name="Comma 2 5 2 2 12 3" xfId="12154"/>
    <cellStyle name="Comma 2 5 2 2 13" xfId="2832"/>
    <cellStyle name="Comma 2 5 2 2 13 2" xfId="14827"/>
    <cellStyle name="Comma 2 5 2 2 14" xfId="6669"/>
    <cellStyle name="Comma 2 5 2 2 15" xfId="9498"/>
    <cellStyle name="Comma 2 5 2 2 2" xfId="884"/>
    <cellStyle name="Comma 2 5 2 2 2 2" xfId="885"/>
    <cellStyle name="Comma 2 5 2 2 2 2 2" xfId="886"/>
    <cellStyle name="Comma 2 5 2 2 2 2 2 2" xfId="3560"/>
    <cellStyle name="Comma 2 5 2 2 2 2 2 2 2" xfId="18185"/>
    <cellStyle name="Comma 2 5 2 2 2 2 2 2 3" xfId="12883"/>
    <cellStyle name="Comma 2 5 2 2 2 2 2 3" xfId="7397"/>
    <cellStyle name="Comma 2 5 2 2 2 2 2 3 2" xfId="15555"/>
    <cellStyle name="Comma 2 5 2 2 2 2 2 4" xfId="10226"/>
    <cellStyle name="Comma 2 5 2 2 2 2 3" xfId="3559"/>
    <cellStyle name="Comma 2 5 2 2 2 2 3 2" xfId="18184"/>
    <cellStyle name="Comma 2 5 2 2 2 2 3 3" xfId="12882"/>
    <cellStyle name="Comma 2 5 2 2 2 2 4" xfId="7396"/>
    <cellStyle name="Comma 2 5 2 2 2 2 4 2" xfId="15554"/>
    <cellStyle name="Comma 2 5 2 2 2 2 5" xfId="10225"/>
    <cellStyle name="Comma 2 5 2 2 2 3" xfId="887"/>
    <cellStyle name="Comma 2 5 2 2 2 3 2" xfId="3561"/>
    <cellStyle name="Comma 2 5 2 2 2 3 2 2" xfId="18186"/>
    <cellStyle name="Comma 2 5 2 2 2 3 2 3" xfId="12884"/>
    <cellStyle name="Comma 2 5 2 2 2 3 3" xfId="7398"/>
    <cellStyle name="Comma 2 5 2 2 2 3 3 2" xfId="15556"/>
    <cellStyle name="Comma 2 5 2 2 2 3 4" xfId="10227"/>
    <cellStyle name="Comma 2 5 2 2 2 4" xfId="888"/>
    <cellStyle name="Comma 2 5 2 2 2 4 2" xfId="3562"/>
    <cellStyle name="Comma 2 5 2 2 2 4 2 2" xfId="18187"/>
    <cellStyle name="Comma 2 5 2 2 2 4 2 3" xfId="12885"/>
    <cellStyle name="Comma 2 5 2 2 2 4 3" xfId="7399"/>
    <cellStyle name="Comma 2 5 2 2 2 4 3 2" xfId="15557"/>
    <cellStyle name="Comma 2 5 2 2 2 4 4" xfId="10228"/>
    <cellStyle name="Comma 2 5 2 2 2 5" xfId="3558"/>
    <cellStyle name="Comma 2 5 2 2 2 5 2" xfId="18183"/>
    <cellStyle name="Comma 2 5 2 2 2 5 3" xfId="12881"/>
    <cellStyle name="Comma 2 5 2 2 2 6" xfId="7395"/>
    <cellStyle name="Comma 2 5 2 2 2 6 2" xfId="15553"/>
    <cellStyle name="Comma 2 5 2 2 2 7" xfId="10224"/>
    <cellStyle name="Comma 2 5 2 2 3" xfId="889"/>
    <cellStyle name="Comma 2 5 2 2 3 2" xfId="890"/>
    <cellStyle name="Comma 2 5 2 2 3 2 2" xfId="891"/>
    <cellStyle name="Comma 2 5 2 2 3 2 2 2" xfId="3565"/>
    <cellStyle name="Comma 2 5 2 2 3 2 2 2 2" xfId="18190"/>
    <cellStyle name="Comma 2 5 2 2 3 2 2 2 3" xfId="12888"/>
    <cellStyle name="Comma 2 5 2 2 3 2 2 3" xfId="7402"/>
    <cellStyle name="Comma 2 5 2 2 3 2 2 3 2" xfId="15560"/>
    <cellStyle name="Comma 2 5 2 2 3 2 2 4" xfId="10231"/>
    <cellStyle name="Comma 2 5 2 2 3 2 3" xfId="3564"/>
    <cellStyle name="Comma 2 5 2 2 3 2 3 2" xfId="18189"/>
    <cellStyle name="Comma 2 5 2 2 3 2 3 3" xfId="12887"/>
    <cellStyle name="Comma 2 5 2 2 3 2 4" xfId="7401"/>
    <cellStyle name="Comma 2 5 2 2 3 2 4 2" xfId="15559"/>
    <cellStyle name="Comma 2 5 2 2 3 2 5" xfId="10230"/>
    <cellStyle name="Comma 2 5 2 2 3 3" xfId="892"/>
    <cellStyle name="Comma 2 5 2 2 3 3 2" xfId="3566"/>
    <cellStyle name="Comma 2 5 2 2 3 3 2 2" xfId="18191"/>
    <cellStyle name="Comma 2 5 2 2 3 3 2 3" xfId="12889"/>
    <cellStyle name="Comma 2 5 2 2 3 3 3" xfId="7403"/>
    <cellStyle name="Comma 2 5 2 2 3 3 3 2" xfId="15561"/>
    <cellStyle name="Comma 2 5 2 2 3 3 4" xfId="10232"/>
    <cellStyle name="Comma 2 5 2 2 3 4" xfId="893"/>
    <cellStyle name="Comma 2 5 2 2 3 4 2" xfId="3567"/>
    <cellStyle name="Comma 2 5 2 2 3 4 2 2" xfId="18192"/>
    <cellStyle name="Comma 2 5 2 2 3 4 2 3" xfId="12890"/>
    <cellStyle name="Comma 2 5 2 2 3 4 3" xfId="7404"/>
    <cellStyle name="Comma 2 5 2 2 3 4 3 2" xfId="15562"/>
    <cellStyle name="Comma 2 5 2 2 3 4 4" xfId="10233"/>
    <cellStyle name="Comma 2 5 2 2 3 5" xfId="3563"/>
    <cellStyle name="Comma 2 5 2 2 3 5 2" xfId="18188"/>
    <cellStyle name="Comma 2 5 2 2 3 5 3" xfId="12886"/>
    <cellStyle name="Comma 2 5 2 2 3 6" xfId="7400"/>
    <cellStyle name="Comma 2 5 2 2 3 6 2" xfId="15558"/>
    <cellStyle name="Comma 2 5 2 2 3 7" xfId="10229"/>
    <cellStyle name="Comma 2 5 2 2 4" xfId="894"/>
    <cellStyle name="Comma 2 5 2 2 4 2" xfId="895"/>
    <cellStyle name="Comma 2 5 2 2 4 2 2" xfId="896"/>
    <cellStyle name="Comma 2 5 2 2 4 2 2 2" xfId="3570"/>
    <cellStyle name="Comma 2 5 2 2 4 2 2 2 2" xfId="18195"/>
    <cellStyle name="Comma 2 5 2 2 4 2 2 2 3" xfId="12893"/>
    <cellStyle name="Comma 2 5 2 2 4 2 2 3" xfId="7407"/>
    <cellStyle name="Comma 2 5 2 2 4 2 2 3 2" xfId="15565"/>
    <cellStyle name="Comma 2 5 2 2 4 2 2 4" xfId="10236"/>
    <cellStyle name="Comma 2 5 2 2 4 2 3" xfId="3569"/>
    <cellStyle name="Comma 2 5 2 2 4 2 3 2" xfId="18194"/>
    <cellStyle name="Comma 2 5 2 2 4 2 3 3" xfId="12892"/>
    <cellStyle name="Comma 2 5 2 2 4 2 4" xfId="7406"/>
    <cellStyle name="Comma 2 5 2 2 4 2 4 2" xfId="15564"/>
    <cellStyle name="Comma 2 5 2 2 4 2 5" xfId="10235"/>
    <cellStyle name="Comma 2 5 2 2 4 3" xfId="897"/>
    <cellStyle name="Comma 2 5 2 2 4 3 2" xfId="3571"/>
    <cellStyle name="Comma 2 5 2 2 4 3 2 2" xfId="18196"/>
    <cellStyle name="Comma 2 5 2 2 4 3 2 3" xfId="12894"/>
    <cellStyle name="Comma 2 5 2 2 4 3 3" xfId="7408"/>
    <cellStyle name="Comma 2 5 2 2 4 3 3 2" xfId="15566"/>
    <cellStyle name="Comma 2 5 2 2 4 3 4" xfId="10237"/>
    <cellStyle name="Comma 2 5 2 2 4 4" xfId="898"/>
    <cellStyle name="Comma 2 5 2 2 4 4 2" xfId="3572"/>
    <cellStyle name="Comma 2 5 2 2 4 4 2 2" xfId="18197"/>
    <cellStyle name="Comma 2 5 2 2 4 4 2 3" xfId="12895"/>
    <cellStyle name="Comma 2 5 2 2 4 4 3" xfId="7409"/>
    <cellStyle name="Comma 2 5 2 2 4 4 3 2" xfId="15567"/>
    <cellStyle name="Comma 2 5 2 2 4 4 4" xfId="10238"/>
    <cellStyle name="Comma 2 5 2 2 4 5" xfId="3568"/>
    <cellStyle name="Comma 2 5 2 2 4 5 2" xfId="18193"/>
    <cellStyle name="Comma 2 5 2 2 4 5 3" xfId="12891"/>
    <cellStyle name="Comma 2 5 2 2 4 6" xfId="7405"/>
    <cellStyle name="Comma 2 5 2 2 4 6 2" xfId="15563"/>
    <cellStyle name="Comma 2 5 2 2 4 7" xfId="10234"/>
    <cellStyle name="Comma 2 5 2 2 5" xfId="899"/>
    <cellStyle name="Comma 2 5 2 2 5 2" xfId="900"/>
    <cellStyle name="Comma 2 5 2 2 5 2 2" xfId="901"/>
    <cellStyle name="Comma 2 5 2 2 5 2 2 2" xfId="3575"/>
    <cellStyle name="Comma 2 5 2 2 5 2 2 2 2" xfId="18200"/>
    <cellStyle name="Comma 2 5 2 2 5 2 2 2 3" xfId="12898"/>
    <cellStyle name="Comma 2 5 2 2 5 2 2 3" xfId="7412"/>
    <cellStyle name="Comma 2 5 2 2 5 2 2 3 2" xfId="15570"/>
    <cellStyle name="Comma 2 5 2 2 5 2 2 4" xfId="10241"/>
    <cellStyle name="Comma 2 5 2 2 5 2 3" xfId="3574"/>
    <cellStyle name="Comma 2 5 2 2 5 2 3 2" xfId="18199"/>
    <cellStyle name="Comma 2 5 2 2 5 2 3 3" xfId="12897"/>
    <cellStyle name="Comma 2 5 2 2 5 2 4" xfId="7411"/>
    <cellStyle name="Comma 2 5 2 2 5 2 4 2" xfId="15569"/>
    <cellStyle name="Comma 2 5 2 2 5 2 5" xfId="10240"/>
    <cellStyle name="Comma 2 5 2 2 5 3" xfId="902"/>
    <cellStyle name="Comma 2 5 2 2 5 3 2" xfId="3576"/>
    <cellStyle name="Comma 2 5 2 2 5 3 2 2" xfId="18201"/>
    <cellStyle name="Comma 2 5 2 2 5 3 2 3" xfId="12899"/>
    <cellStyle name="Comma 2 5 2 2 5 3 3" xfId="7413"/>
    <cellStyle name="Comma 2 5 2 2 5 3 3 2" xfId="15571"/>
    <cellStyle name="Comma 2 5 2 2 5 3 4" xfId="10242"/>
    <cellStyle name="Comma 2 5 2 2 5 4" xfId="903"/>
    <cellStyle name="Comma 2 5 2 2 5 4 2" xfId="3577"/>
    <cellStyle name="Comma 2 5 2 2 5 4 2 2" xfId="18202"/>
    <cellStyle name="Comma 2 5 2 2 5 4 2 3" xfId="12900"/>
    <cellStyle name="Comma 2 5 2 2 5 4 3" xfId="7414"/>
    <cellStyle name="Comma 2 5 2 2 5 4 3 2" xfId="15572"/>
    <cellStyle name="Comma 2 5 2 2 5 4 4" xfId="10243"/>
    <cellStyle name="Comma 2 5 2 2 5 5" xfId="3573"/>
    <cellStyle name="Comma 2 5 2 2 5 5 2" xfId="18198"/>
    <cellStyle name="Comma 2 5 2 2 5 5 3" xfId="12896"/>
    <cellStyle name="Comma 2 5 2 2 5 6" xfId="7410"/>
    <cellStyle name="Comma 2 5 2 2 5 6 2" xfId="15568"/>
    <cellStyle name="Comma 2 5 2 2 5 7" xfId="10239"/>
    <cellStyle name="Comma 2 5 2 2 6" xfId="904"/>
    <cellStyle name="Comma 2 5 2 2 6 2" xfId="905"/>
    <cellStyle name="Comma 2 5 2 2 6 2 2" xfId="3579"/>
    <cellStyle name="Comma 2 5 2 2 6 2 2 2" xfId="18204"/>
    <cellStyle name="Comma 2 5 2 2 6 2 2 3" xfId="12902"/>
    <cellStyle name="Comma 2 5 2 2 6 2 3" xfId="7416"/>
    <cellStyle name="Comma 2 5 2 2 6 2 3 2" xfId="15574"/>
    <cellStyle name="Comma 2 5 2 2 6 2 4" xfId="10245"/>
    <cellStyle name="Comma 2 5 2 2 6 3" xfId="906"/>
    <cellStyle name="Comma 2 5 2 2 6 3 2" xfId="3580"/>
    <cellStyle name="Comma 2 5 2 2 6 3 2 2" xfId="18205"/>
    <cellStyle name="Comma 2 5 2 2 6 3 2 3" xfId="12903"/>
    <cellStyle name="Comma 2 5 2 2 6 3 3" xfId="7417"/>
    <cellStyle name="Comma 2 5 2 2 6 3 3 2" xfId="15575"/>
    <cellStyle name="Comma 2 5 2 2 6 3 4" xfId="10246"/>
    <cellStyle name="Comma 2 5 2 2 6 4" xfId="3578"/>
    <cellStyle name="Comma 2 5 2 2 6 4 2" xfId="18203"/>
    <cellStyle name="Comma 2 5 2 2 6 4 3" xfId="12901"/>
    <cellStyle name="Comma 2 5 2 2 6 5" xfId="7415"/>
    <cellStyle name="Comma 2 5 2 2 6 5 2" xfId="15573"/>
    <cellStyle name="Comma 2 5 2 2 6 6" xfId="10244"/>
    <cellStyle name="Comma 2 5 2 2 7" xfId="907"/>
    <cellStyle name="Comma 2 5 2 2 7 2" xfId="908"/>
    <cellStyle name="Comma 2 5 2 2 7 2 2" xfId="3582"/>
    <cellStyle name="Comma 2 5 2 2 7 2 2 2" xfId="18207"/>
    <cellStyle name="Comma 2 5 2 2 7 2 2 3" xfId="12905"/>
    <cellStyle name="Comma 2 5 2 2 7 2 3" xfId="7419"/>
    <cellStyle name="Comma 2 5 2 2 7 2 3 2" xfId="15577"/>
    <cellStyle name="Comma 2 5 2 2 7 2 4" xfId="10248"/>
    <cellStyle name="Comma 2 5 2 2 7 3" xfId="3581"/>
    <cellStyle name="Comma 2 5 2 2 7 3 2" xfId="18206"/>
    <cellStyle name="Comma 2 5 2 2 7 3 3" xfId="12904"/>
    <cellStyle name="Comma 2 5 2 2 7 4" xfId="7418"/>
    <cellStyle name="Comma 2 5 2 2 7 4 2" xfId="15576"/>
    <cellStyle name="Comma 2 5 2 2 7 5" xfId="10247"/>
    <cellStyle name="Comma 2 5 2 2 8" xfId="909"/>
    <cellStyle name="Comma 2 5 2 2 8 2" xfId="3583"/>
    <cellStyle name="Comma 2 5 2 2 8 2 2" xfId="18208"/>
    <cellStyle name="Comma 2 5 2 2 8 2 3" xfId="12906"/>
    <cellStyle name="Comma 2 5 2 2 8 3" xfId="7420"/>
    <cellStyle name="Comma 2 5 2 2 8 3 2" xfId="15578"/>
    <cellStyle name="Comma 2 5 2 2 8 4" xfId="10249"/>
    <cellStyle name="Comma 2 5 2 2 9" xfId="910"/>
    <cellStyle name="Comma 2 5 2 2 9 2" xfId="3584"/>
    <cellStyle name="Comma 2 5 2 2 9 2 2" xfId="18209"/>
    <cellStyle name="Comma 2 5 2 2 9 2 3" xfId="12907"/>
    <cellStyle name="Comma 2 5 2 2 9 3" xfId="7421"/>
    <cellStyle name="Comma 2 5 2 2 9 3 2" xfId="15579"/>
    <cellStyle name="Comma 2 5 2 2 9 4" xfId="10250"/>
    <cellStyle name="Comma 2 5 2 3" xfId="911"/>
    <cellStyle name="Comma 2 5 2 3 2" xfId="912"/>
    <cellStyle name="Comma 2 5 2 3 2 2" xfId="913"/>
    <cellStyle name="Comma 2 5 2 3 2 2 2" xfId="3587"/>
    <cellStyle name="Comma 2 5 2 3 2 2 2 2" xfId="18212"/>
    <cellStyle name="Comma 2 5 2 3 2 2 2 3" xfId="12910"/>
    <cellStyle name="Comma 2 5 2 3 2 2 3" xfId="7424"/>
    <cellStyle name="Comma 2 5 2 3 2 2 3 2" xfId="15582"/>
    <cellStyle name="Comma 2 5 2 3 2 2 4" xfId="10253"/>
    <cellStyle name="Comma 2 5 2 3 2 3" xfId="3586"/>
    <cellStyle name="Comma 2 5 2 3 2 3 2" xfId="18211"/>
    <cellStyle name="Comma 2 5 2 3 2 3 3" xfId="12909"/>
    <cellStyle name="Comma 2 5 2 3 2 4" xfId="7423"/>
    <cellStyle name="Comma 2 5 2 3 2 4 2" xfId="15581"/>
    <cellStyle name="Comma 2 5 2 3 2 5" xfId="10252"/>
    <cellStyle name="Comma 2 5 2 3 3" xfId="914"/>
    <cellStyle name="Comma 2 5 2 3 3 2" xfId="3588"/>
    <cellStyle name="Comma 2 5 2 3 3 2 2" xfId="18213"/>
    <cellStyle name="Comma 2 5 2 3 3 2 3" xfId="12911"/>
    <cellStyle name="Comma 2 5 2 3 3 3" xfId="7425"/>
    <cellStyle name="Comma 2 5 2 3 3 3 2" xfId="15583"/>
    <cellStyle name="Comma 2 5 2 3 3 4" xfId="10254"/>
    <cellStyle name="Comma 2 5 2 3 4" xfId="915"/>
    <cellStyle name="Comma 2 5 2 3 4 2" xfId="3589"/>
    <cellStyle name="Comma 2 5 2 3 4 2 2" xfId="18214"/>
    <cellStyle name="Comma 2 5 2 3 4 2 3" xfId="12912"/>
    <cellStyle name="Comma 2 5 2 3 4 3" xfId="7426"/>
    <cellStyle name="Comma 2 5 2 3 4 3 2" xfId="15584"/>
    <cellStyle name="Comma 2 5 2 3 4 4" xfId="10255"/>
    <cellStyle name="Comma 2 5 2 3 5" xfId="3585"/>
    <cellStyle name="Comma 2 5 2 3 5 2" xfId="18210"/>
    <cellStyle name="Comma 2 5 2 3 5 3" xfId="12908"/>
    <cellStyle name="Comma 2 5 2 3 6" xfId="7422"/>
    <cellStyle name="Comma 2 5 2 3 6 2" xfId="15580"/>
    <cellStyle name="Comma 2 5 2 3 7" xfId="10251"/>
    <cellStyle name="Comma 2 5 2 4" xfId="916"/>
    <cellStyle name="Comma 2 5 2 4 2" xfId="917"/>
    <cellStyle name="Comma 2 5 2 4 2 2" xfId="918"/>
    <cellStyle name="Comma 2 5 2 4 2 2 2" xfId="3592"/>
    <cellStyle name="Comma 2 5 2 4 2 2 2 2" xfId="18217"/>
    <cellStyle name="Comma 2 5 2 4 2 2 2 3" xfId="12915"/>
    <cellStyle name="Comma 2 5 2 4 2 2 3" xfId="7429"/>
    <cellStyle name="Comma 2 5 2 4 2 2 3 2" xfId="15587"/>
    <cellStyle name="Comma 2 5 2 4 2 2 4" xfId="10258"/>
    <cellStyle name="Comma 2 5 2 4 2 3" xfId="3591"/>
    <cellStyle name="Comma 2 5 2 4 2 3 2" xfId="18216"/>
    <cellStyle name="Comma 2 5 2 4 2 3 3" xfId="12914"/>
    <cellStyle name="Comma 2 5 2 4 2 4" xfId="7428"/>
    <cellStyle name="Comma 2 5 2 4 2 4 2" xfId="15586"/>
    <cellStyle name="Comma 2 5 2 4 2 5" xfId="10257"/>
    <cellStyle name="Comma 2 5 2 4 3" xfId="919"/>
    <cellStyle name="Comma 2 5 2 4 3 2" xfId="3593"/>
    <cellStyle name="Comma 2 5 2 4 3 2 2" xfId="18218"/>
    <cellStyle name="Comma 2 5 2 4 3 2 3" xfId="12916"/>
    <cellStyle name="Comma 2 5 2 4 3 3" xfId="7430"/>
    <cellStyle name="Comma 2 5 2 4 3 3 2" xfId="15588"/>
    <cellStyle name="Comma 2 5 2 4 3 4" xfId="10259"/>
    <cellStyle name="Comma 2 5 2 4 4" xfId="920"/>
    <cellStyle name="Comma 2 5 2 4 4 2" xfId="3594"/>
    <cellStyle name="Comma 2 5 2 4 4 2 2" xfId="18219"/>
    <cellStyle name="Comma 2 5 2 4 4 2 3" xfId="12917"/>
    <cellStyle name="Comma 2 5 2 4 4 3" xfId="7431"/>
    <cellStyle name="Comma 2 5 2 4 4 3 2" xfId="15589"/>
    <cellStyle name="Comma 2 5 2 4 4 4" xfId="10260"/>
    <cellStyle name="Comma 2 5 2 4 5" xfId="3590"/>
    <cellStyle name="Comma 2 5 2 4 5 2" xfId="18215"/>
    <cellStyle name="Comma 2 5 2 4 5 3" xfId="12913"/>
    <cellStyle name="Comma 2 5 2 4 6" xfId="7427"/>
    <cellStyle name="Comma 2 5 2 4 6 2" xfId="15585"/>
    <cellStyle name="Comma 2 5 2 4 7" xfId="10256"/>
    <cellStyle name="Comma 2 5 2 5" xfId="921"/>
    <cellStyle name="Comma 2 5 2 5 2" xfId="922"/>
    <cellStyle name="Comma 2 5 2 5 2 2" xfId="923"/>
    <cellStyle name="Comma 2 5 2 5 2 2 2" xfId="3597"/>
    <cellStyle name="Comma 2 5 2 5 2 2 2 2" xfId="18222"/>
    <cellStyle name="Comma 2 5 2 5 2 2 2 3" xfId="12920"/>
    <cellStyle name="Comma 2 5 2 5 2 2 3" xfId="7434"/>
    <cellStyle name="Comma 2 5 2 5 2 2 3 2" xfId="15592"/>
    <cellStyle name="Comma 2 5 2 5 2 2 4" xfId="10263"/>
    <cellStyle name="Comma 2 5 2 5 2 3" xfId="3596"/>
    <cellStyle name="Comma 2 5 2 5 2 3 2" xfId="18221"/>
    <cellStyle name="Comma 2 5 2 5 2 3 3" xfId="12919"/>
    <cellStyle name="Comma 2 5 2 5 2 4" xfId="7433"/>
    <cellStyle name="Comma 2 5 2 5 2 4 2" xfId="15591"/>
    <cellStyle name="Comma 2 5 2 5 2 5" xfId="10262"/>
    <cellStyle name="Comma 2 5 2 5 3" xfId="924"/>
    <cellStyle name="Comma 2 5 2 5 3 2" xfId="3598"/>
    <cellStyle name="Comma 2 5 2 5 3 2 2" xfId="18223"/>
    <cellStyle name="Comma 2 5 2 5 3 2 3" xfId="12921"/>
    <cellStyle name="Comma 2 5 2 5 3 3" xfId="7435"/>
    <cellStyle name="Comma 2 5 2 5 3 3 2" xfId="15593"/>
    <cellStyle name="Comma 2 5 2 5 3 4" xfId="10264"/>
    <cellStyle name="Comma 2 5 2 5 4" xfId="925"/>
    <cellStyle name="Comma 2 5 2 5 4 2" xfId="3599"/>
    <cellStyle name="Comma 2 5 2 5 4 2 2" xfId="18224"/>
    <cellStyle name="Comma 2 5 2 5 4 2 3" xfId="12922"/>
    <cellStyle name="Comma 2 5 2 5 4 3" xfId="7436"/>
    <cellStyle name="Comma 2 5 2 5 4 3 2" xfId="15594"/>
    <cellStyle name="Comma 2 5 2 5 4 4" xfId="10265"/>
    <cellStyle name="Comma 2 5 2 5 5" xfId="3595"/>
    <cellStyle name="Comma 2 5 2 5 5 2" xfId="18220"/>
    <cellStyle name="Comma 2 5 2 5 5 3" xfId="12918"/>
    <cellStyle name="Comma 2 5 2 5 6" xfId="7432"/>
    <cellStyle name="Comma 2 5 2 5 6 2" xfId="15590"/>
    <cellStyle name="Comma 2 5 2 5 7" xfId="10261"/>
    <cellStyle name="Comma 2 5 2 6" xfId="926"/>
    <cellStyle name="Comma 2 5 2 6 2" xfId="927"/>
    <cellStyle name="Comma 2 5 2 6 2 2" xfId="928"/>
    <cellStyle name="Comma 2 5 2 6 2 2 2" xfId="3602"/>
    <cellStyle name="Comma 2 5 2 6 2 2 2 2" xfId="18227"/>
    <cellStyle name="Comma 2 5 2 6 2 2 2 3" xfId="12925"/>
    <cellStyle name="Comma 2 5 2 6 2 2 3" xfId="7439"/>
    <cellStyle name="Comma 2 5 2 6 2 2 3 2" xfId="15597"/>
    <cellStyle name="Comma 2 5 2 6 2 2 4" xfId="10268"/>
    <cellStyle name="Comma 2 5 2 6 2 3" xfId="3601"/>
    <cellStyle name="Comma 2 5 2 6 2 3 2" xfId="18226"/>
    <cellStyle name="Comma 2 5 2 6 2 3 3" xfId="12924"/>
    <cellStyle name="Comma 2 5 2 6 2 4" xfId="7438"/>
    <cellStyle name="Comma 2 5 2 6 2 4 2" xfId="15596"/>
    <cellStyle name="Comma 2 5 2 6 2 5" xfId="10267"/>
    <cellStyle name="Comma 2 5 2 6 3" xfId="929"/>
    <cellStyle name="Comma 2 5 2 6 3 2" xfId="3603"/>
    <cellStyle name="Comma 2 5 2 6 3 2 2" xfId="18228"/>
    <cellStyle name="Comma 2 5 2 6 3 2 3" xfId="12926"/>
    <cellStyle name="Comma 2 5 2 6 3 3" xfId="7440"/>
    <cellStyle name="Comma 2 5 2 6 3 3 2" xfId="15598"/>
    <cellStyle name="Comma 2 5 2 6 3 4" xfId="10269"/>
    <cellStyle name="Comma 2 5 2 6 4" xfId="930"/>
    <cellStyle name="Comma 2 5 2 6 4 2" xfId="3604"/>
    <cellStyle name="Comma 2 5 2 6 4 2 2" xfId="18229"/>
    <cellStyle name="Comma 2 5 2 6 4 2 3" xfId="12927"/>
    <cellStyle name="Comma 2 5 2 6 4 3" xfId="7441"/>
    <cellStyle name="Comma 2 5 2 6 4 3 2" xfId="15599"/>
    <cellStyle name="Comma 2 5 2 6 4 4" xfId="10270"/>
    <cellStyle name="Comma 2 5 2 6 5" xfId="3600"/>
    <cellStyle name="Comma 2 5 2 6 5 2" xfId="18225"/>
    <cellStyle name="Comma 2 5 2 6 5 3" xfId="12923"/>
    <cellStyle name="Comma 2 5 2 6 6" xfId="7437"/>
    <cellStyle name="Comma 2 5 2 6 6 2" xfId="15595"/>
    <cellStyle name="Comma 2 5 2 6 7" xfId="10266"/>
    <cellStyle name="Comma 2 5 2 7" xfId="931"/>
    <cellStyle name="Comma 2 5 2 7 2" xfId="932"/>
    <cellStyle name="Comma 2 5 2 7 2 2" xfId="3606"/>
    <cellStyle name="Comma 2 5 2 7 2 2 2" xfId="18231"/>
    <cellStyle name="Comma 2 5 2 7 2 2 3" xfId="12929"/>
    <cellStyle name="Comma 2 5 2 7 2 3" xfId="7443"/>
    <cellStyle name="Comma 2 5 2 7 2 3 2" xfId="15601"/>
    <cellStyle name="Comma 2 5 2 7 2 4" xfId="10272"/>
    <cellStyle name="Comma 2 5 2 7 3" xfId="933"/>
    <cellStyle name="Comma 2 5 2 7 3 2" xfId="3607"/>
    <cellStyle name="Comma 2 5 2 7 3 2 2" xfId="18232"/>
    <cellStyle name="Comma 2 5 2 7 3 2 3" xfId="12930"/>
    <cellStyle name="Comma 2 5 2 7 3 3" xfId="7444"/>
    <cellStyle name="Comma 2 5 2 7 3 3 2" xfId="15602"/>
    <cellStyle name="Comma 2 5 2 7 3 4" xfId="10273"/>
    <cellStyle name="Comma 2 5 2 7 4" xfId="3605"/>
    <cellStyle name="Comma 2 5 2 7 4 2" xfId="18230"/>
    <cellStyle name="Comma 2 5 2 7 4 3" xfId="12928"/>
    <cellStyle name="Comma 2 5 2 7 5" xfId="7442"/>
    <cellStyle name="Comma 2 5 2 7 5 2" xfId="15600"/>
    <cellStyle name="Comma 2 5 2 7 6" xfId="10271"/>
    <cellStyle name="Comma 2 5 2 8" xfId="934"/>
    <cellStyle name="Comma 2 5 2 8 2" xfId="935"/>
    <cellStyle name="Comma 2 5 2 8 2 2" xfId="3609"/>
    <cellStyle name="Comma 2 5 2 8 2 2 2" xfId="18234"/>
    <cellStyle name="Comma 2 5 2 8 2 2 3" xfId="12932"/>
    <cellStyle name="Comma 2 5 2 8 2 3" xfId="7446"/>
    <cellStyle name="Comma 2 5 2 8 2 3 2" xfId="15604"/>
    <cellStyle name="Comma 2 5 2 8 2 4" xfId="10275"/>
    <cellStyle name="Comma 2 5 2 8 3" xfId="3608"/>
    <cellStyle name="Comma 2 5 2 8 3 2" xfId="18233"/>
    <cellStyle name="Comma 2 5 2 8 3 3" xfId="12931"/>
    <cellStyle name="Comma 2 5 2 8 4" xfId="7445"/>
    <cellStyle name="Comma 2 5 2 8 4 2" xfId="15603"/>
    <cellStyle name="Comma 2 5 2 8 5" xfId="10274"/>
    <cellStyle name="Comma 2 5 2 9" xfId="936"/>
    <cellStyle name="Comma 2 5 2 9 2" xfId="3610"/>
    <cellStyle name="Comma 2 5 2 9 2 2" xfId="18235"/>
    <cellStyle name="Comma 2 5 2 9 2 3" xfId="12933"/>
    <cellStyle name="Comma 2 5 2 9 3" xfId="7447"/>
    <cellStyle name="Comma 2 5 2 9 3 2" xfId="15605"/>
    <cellStyle name="Comma 2 5 2 9 4" xfId="10276"/>
    <cellStyle name="Comma 2 5 20" xfId="6588"/>
    <cellStyle name="Comma 2 5 21" xfId="9417"/>
    <cellStyle name="Comma 2 5 3" xfId="120"/>
    <cellStyle name="Comma 2 5 3 10" xfId="938"/>
    <cellStyle name="Comma 2 5 3 10 2" xfId="3612"/>
    <cellStyle name="Comma 2 5 3 10 2 2" xfId="18237"/>
    <cellStyle name="Comma 2 5 3 10 2 3" xfId="12935"/>
    <cellStyle name="Comma 2 5 3 10 3" xfId="7449"/>
    <cellStyle name="Comma 2 5 3 10 3 2" xfId="15607"/>
    <cellStyle name="Comma 2 5 3 10 4" xfId="10278"/>
    <cellStyle name="Comma 2 5 3 11" xfId="2696"/>
    <cellStyle name="Comma 2 5 3 11 2" xfId="5324"/>
    <cellStyle name="Comma 2 5 3 11 2 2" xfId="19949"/>
    <cellStyle name="Comma 2 5 3 11 2 3" xfId="14665"/>
    <cellStyle name="Comma 2 5 3 11 3" xfId="9161"/>
    <cellStyle name="Comma 2 5 3 11 3 2" xfId="17319"/>
    <cellStyle name="Comma 2 5 3 11 4" xfId="11993"/>
    <cellStyle name="Comma 2 5 3 12" xfId="937"/>
    <cellStyle name="Comma 2 5 3 12 2" xfId="3611"/>
    <cellStyle name="Comma 2 5 3 12 2 2" xfId="18236"/>
    <cellStyle name="Comma 2 5 3 12 2 3" xfId="12934"/>
    <cellStyle name="Comma 2 5 3 12 3" xfId="7448"/>
    <cellStyle name="Comma 2 5 3 12 3 2" xfId="15606"/>
    <cellStyle name="Comma 2 5 3 12 4" xfId="10277"/>
    <cellStyle name="Comma 2 5 3 13" xfId="6505"/>
    <cellStyle name="Comma 2 5 3 13 2" xfId="17430"/>
    <cellStyle name="Comma 2 5 3 13 3" xfId="12127"/>
    <cellStyle name="Comma 2 5 3 14" xfId="2805"/>
    <cellStyle name="Comma 2 5 3 14 2" xfId="14800"/>
    <cellStyle name="Comma 2 5 3 15" xfId="6642"/>
    <cellStyle name="Comma 2 5 3 16" xfId="9471"/>
    <cellStyle name="Comma 2 5 3 2" xfId="939"/>
    <cellStyle name="Comma 2 5 3 2 10" xfId="3613"/>
    <cellStyle name="Comma 2 5 3 2 10 2" xfId="18238"/>
    <cellStyle name="Comma 2 5 3 2 10 3" xfId="12936"/>
    <cellStyle name="Comma 2 5 3 2 11" xfId="7450"/>
    <cellStyle name="Comma 2 5 3 2 11 2" xfId="15608"/>
    <cellStyle name="Comma 2 5 3 2 12" xfId="10279"/>
    <cellStyle name="Comma 2 5 3 2 2" xfId="940"/>
    <cellStyle name="Comma 2 5 3 2 2 2" xfId="941"/>
    <cellStyle name="Comma 2 5 3 2 2 2 2" xfId="942"/>
    <cellStyle name="Comma 2 5 3 2 2 2 2 2" xfId="3616"/>
    <cellStyle name="Comma 2 5 3 2 2 2 2 2 2" xfId="18241"/>
    <cellStyle name="Comma 2 5 3 2 2 2 2 2 3" xfId="12939"/>
    <cellStyle name="Comma 2 5 3 2 2 2 2 3" xfId="7453"/>
    <cellStyle name="Comma 2 5 3 2 2 2 2 3 2" xfId="15611"/>
    <cellStyle name="Comma 2 5 3 2 2 2 2 4" xfId="10282"/>
    <cellStyle name="Comma 2 5 3 2 2 2 3" xfId="3615"/>
    <cellStyle name="Comma 2 5 3 2 2 2 3 2" xfId="18240"/>
    <cellStyle name="Comma 2 5 3 2 2 2 3 3" xfId="12938"/>
    <cellStyle name="Comma 2 5 3 2 2 2 4" xfId="7452"/>
    <cellStyle name="Comma 2 5 3 2 2 2 4 2" xfId="15610"/>
    <cellStyle name="Comma 2 5 3 2 2 2 5" xfId="10281"/>
    <cellStyle name="Comma 2 5 3 2 2 3" xfId="943"/>
    <cellStyle name="Comma 2 5 3 2 2 3 2" xfId="3617"/>
    <cellStyle name="Comma 2 5 3 2 2 3 2 2" xfId="18242"/>
    <cellStyle name="Comma 2 5 3 2 2 3 2 3" xfId="12940"/>
    <cellStyle name="Comma 2 5 3 2 2 3 3" xfId="7454"/>
    <cellStyle name="Comma 2 5 3 2 2 3 3 2" xfId="15612"/>
    <cellStyle name="Comma 2 5 3 2 2 3 4" xfId="10283"/>
    <cellStyle name="Comma 2 5 3 2 2 4" xfId="944"/>
    <cellStyle name="Comma 2 5 3 2 2 4 2" xfId="3618"/>
    <cellStyle name="Comma 2 5 3 2 2 4 2 2" xfId="18243"/>
    <cellStyle name="Comma 2 5 3 2 2 4 2 3" xfId="12941"/>
    <cellStyle name="Comma 2 5 3 2 2 4 3" xfId="7455"/>
    <cellStyle name="Comma 2 5 3 2 2 4 3 2" xfId="15613"/>
    <cellStyle name="Comma 2 5 3 2 2 4 4" xfId="10284"/>
    <cellStyle name="Comma 2 5 3 2 2 5" xfId="3614"/>
    <cellStyle name="Comma 2 5 3 2 2 5 2" xfId="18239"/>
    <cellStyle name="Comma 2 5 3 2 2 5 3" xfId="12937"/>
    <cellStyle name="Comma 2 5 3 2 2 6" xfId="7451"/>
    <cellStyle name="Comma 2 5 3 2 2 6 2" xfId="15609"/>
    <cellStyle name="Comma 2 5 3 2 2 7" xfId="10280"/>
    <cellStyle name="Comma 2 5 3 2 3" xfId="945"/>
    <cellStyle name="Comma 2 5 3 2 3 2" xfId="946"/>
    <cellStyle name="Comma 2 5 3 2 3 2 2" xfId="947"/>
    <cellStyle name="Comma 2 5 3 2 3 2 2 2" xfId="3621"/>
    <cellStyle name="Comma 2 5 3 2 3 2 2 2 2" xfId="18246"/>
    <cellStyle name="Comma 2 5 3 2 3 2 2 2 3" xfId="12944"/>
    <cellStyle name="Comma 2 5 3 2 3 2 2 3" xfId="7458"/>
    <cellStyle name="Comma 2 5 3 2 3 2 2 3 2" xfId="15616"/>
    <cellStyle name="Comma 2 5 3 2 3 2 2 4" xfId="10287"/>
    <cellStyle name="Comma 2 5 3 2 3 2 3" xfId="3620"/>
    <cellStyle name="Comma 2 5 3 2 3 2 3 2" xfId="18245"/>
    <cellStyle name="Comma 2 5 3 2 3 2 3 3" xfId="12943"/>
    <cellStyle name="Comma 2 5 3 2 3 2 4" xfId="7457"/>
    <cellStyle name="Comma 2 5 3 2 3 2 4 2" xfId="15615"/>
    <cellStyle name="Comma 2 5 3 2 3 2 5" xfId="10286"/>
    <cellStyle name="Comma 2 5 3 2 3 3" xfId="948"/>
    <cellStyle name="Comma 2 5 3 2 3 3 2" xfId="3622"/>
    <cellStyle name="Comma 2 5 3 2 3 3 2 2" xfId="18247"/>
    <cellStyle name="Comma 2 5 3 2 3 3 2 3" xfId="12945"/>
    <cellStyle name="Comma 2 5 3 2 3 3 3" xfId="7459"/>
    <cellStyle name="Comma 2 5 3 2 3 3 3 2" xfId="15617"/>
    <cellStyle name="Comma 2 5 3 2 3 3 4" xfId="10288"/>
    <cellStyle name="Comma 2 5 3 2 3 4" xfId="949"/>
    <cellStyle name="Comma 2 5 3 2 3 4 2" xfId="3623"/>
    <cellStyle name="Comma 2 5 3 2 3 4 2 2" xfId="18248"/>
    <cellStyle name="Comma 2 5 3 2 3 4 2 3" xfId="12946"/>
    <cellStyle name="Comma 2 5 3 2 3 4 3" xfId="7460"/>
    <cellStyle name="Comma 2 5 3 2 3 4 3 2" xfId="15618"/>
    <cellStyle name="Comma 2 5 3 2 3 4 4" xfId="10289"/>
    <cellStyle name="Comma 2 5 3 2 3 5" xfId="3619"/>
    <cellStyle name="Comma 2 5 3 2 3 5 2" xfId="18244"/>
    <cellStyle name="Comma 2 5 3 2 3 5 3" xfId="12942"/>
    <cellStyle name="Comma 2 5 3 2 3 6" xfId="7456"/>
    <cellStyle name="Comma 2 5 3 2 3 6 2" xfId="15614"/>
    <cellStyle name="Comma 2 5 3 2 3 7" xfId="10285"/>
    <cellStyle name="Comma 2 5 3 2 4" xfId="950"/>
    <cellStyle name="Comma 2 5 3 2 4 2" xfId="951"/>
    <cellStyle name="Comma 2 5 3 2 4 2 2" xfId="952"/>
    <cellStyle name="Comma 2 5 3 2 4 2 2 2" xfId="3626"/>
    <cellStyle name="Comma 2 5 3 2 4 2 2 2 2" xfId="18251"/>
    <cellStyle name="Comma 2 5 3 2 4 2 2 2 3" xfId="12949"/>
    <cellStyle name="Comma 2 5 3 2 4 2 2 3" xfId="7463"/>
    <cellStyle name="Comma 2 5 3 2 4 2 2 3 2" xfId="15621"/>
    <cellStyle name="Comma 2 5 3 2 4 2 2 4" xfId="10292"/>
    <cellStyle name="Comma 2 5 3 2 4 2 3" xfId="3625"/>
    <cellStyle name="Comma 2 5 3 2 4 2 3 2" xfId="18250"/>
    <cellStyle name="Comma 2 5 3 2 4 2 3 3" xfId="12948"/>
    <cellStyle name="Comma 2 5 3 2 4 2 4" xfId="7462"/>
    <cellStyle name="Comma 2 5 3 2 4 2 4 2" xfId="15620"/>
    <cellStyle name="Comma 2 5 3 2 4 2 5" xfId="10291"/>
    <cellStyle name="Comma 2 5 3 2 4 3" xfId="953"/>
    <cellStyle name="Comma 2 5 3 2 4 3 2" xfId="3627"/>
    <cellStyle name="Comma 2 5 3 2 4 3 2 2" xfId="18252"/>
    <cellStyle name="Comma 2 5 3 2 4 3 2 3" xfId="12950"/>
    <cellStyle name="Comma 2 5 3 2 4 3 3" xfId="7464"/>
    <cellStyle name="Comma 2 5 3 2 4 3 3 2" xfId="15622"/>
    <cellStyle name="Comma 2 5 3 2 4 3 4" xfId="10293"/>
    <cellStyle name="Comma 2 5 3 2 4 4" xfId="954"/>
    <cellStyle name="Comma 2 5 3 2 4 4 2" xfId="3628"/>
    <cellStyle name="Comma 2 5 3 2 4 4 2 2" xfId="18253"/>
    <cellStyle name="Comma 2 5 3 2 4 4 2 3" xfId="12951"/>
    <cellStyle name="Comma 2 5 3 2 4 4 3" xfId="7465"/>
    <cellStyle name="Comma 2 5 3 2 4 4 3 2" xfId="15623"/>
    <cellStyle name="Comma 2 5 3 2 4 4 4" xfId="10294"/>
    <cellStyle name="Comma 2 5 3 2 4 5" xfId="3624"/>
    <cellStyle name="Comma 2 5 3 2 4 5 2" xfId="18249"/>
    <cellStyle name="Comma 2 5 3 2 4 5 3" xfId="12947"/>
    <cellStyle name="Comma 2 5 3 2 4 6" xfId="7461"/>
    <cellStyle name="Comma 2 5 3 2 4 6 2" xfId="15619"/>
    <cellStyle name="Comma 2 5 3 2 4 7" xfId="10290"/>
    <cellStyle name="Comma 2 5 3 2 5" xfId="955"/>
    <cellStyle name="Comma 2 5 3 2 5 2" xfId="956"/>
    <cellStyle name="Comma 2 5 3 2 5 2 2" xfId="957"/>
    <cellStyle name="Comma 2 5 3 2 5 2 2 2" xfId="3631"/>
    <cellStyle name="Comma 2 5 3 2 5 2 2 2 2" xfId="18256"/>
    <cellStyle name="Comma 2 5 3 2 5 2 2 2 3" xfId="12954"/>
    <cellStyle name="Comma 2 5 3 2 5 2 2 3" xfId="7468"/>
    <cellStyle name="Comma 2 5 3 2 5 2 2 3 2" xfId="15626"/>
    <cellStyle name="Comma 2 5 3 2 5 2 2 4" xfId="10297"/>
    <cellStyle name="Comma 2 5 3 2 5 2 3" xfId="3630"/>
    <cellStyle name="Comma 2 5 3 2 5 2 3 2" xfId="18255"/>
    <cellStyle name="Comma 2 5 3 2 5 2 3 3" xfId="12953"/>
    <cellStyle name="Comma 2 5 3 2 5 2 4" xfId="7467"/>
    <cellStyle name="Comma 2 5 3 2 5 2 4 2" xfId="15625"/>
    <cellStyle name="Comma 2 5 3 2 5 2 5" xfId="10296"/>
    <cellStyle name="Comma 2 5 3 2 5 3" xfId="958"/>
    <cellStyle name="Comma 2 5 3 2 5 3 2" xfId="3632"/>
    <cellStyle name="Comma 2 5 3 2 5 3 2 2" xfId="18257"/>
    <cellStyle name="Comma 2 5 3 2 5 3 2 3" xfId="12955"/>
    <cellStyle name="Comma 2 5 3 2 5 3 3" xfId="7469"/>
    <cellStyle name="Comma 2 5 3 2 5 3 3 2" xfId="15627"/>
    <cellStyle name="Comma 2 5 3 2 5 3 4" xfId="10298"/>
    <cellStyle name="Comma 2 5 3 2 5 4" xfId="959"/>
    <cellStyle name="Comma 2 5 3 2 5 4 2" xfId="3633"/>
    <cellStyle name="Comma 2 5 3 2 5 4 2 2" xfId="18258"/>
    <cellStyle name="Comma 2 5 3 2 5 4 2 3" xfId="12956"/>
    <cellStyle name="Comma 2 5 3 2 5 4 3" xfId="7470"/>
    <cellStyle name="Comma 2 5 3 2 5 4 3 2" xfId="15628"/>
    <cellStyle name="Comma 2 5 3 2 5 4 4" xfId="10299"/>
    <cellStyle name="Comma 2 5 3 2 5 5" xfId="3629"/>
    <cellStyle name="Comma 2 5 3 2 5 5 2" xfId="18254"/>
    <cellStyle name="Comma 2 5 3 2 5 5 3" xfId="12952"/>
    <cellStyle name="Comma 2 5 3 2 5 6" xfId="7466"/>
    <cellStyle name="Comma 2 5 3 2 5 6 2" xfId="15624"/>
    <cellStyle name="Comma 2 5 3 2 5 7" xfId="10295"/>
    <cellStyle name="Comma 2 5 3 2 6" xfId="960"/>
    <cellStyle name="Comma 2 5 3 2 6 2" xfId="961"/>
    <cellStyle name="Comma 2 5 3 2 6 2 2" xfId="3635"/>
    <cellStyle name="Comma 2 5 3 2 6 2 2 2" xfId="18260"/>
    <cellStyle name="Comma 2 5 3 2 6 2 2 3" xfId="12958"/>
    <cellStyle name="Comma 2 5 3 2 6 2 3" xfId="7472"/>
    <cellStyle name="Comma 2 5 3 2 6 2 3 2" xfId="15630"/>
    <cellStyle name="Comma 2 5 3 2 6 2 4" xfId="10301"/>
    <cellStyle name="Comma 2 5 3 2 6 3" xfId="962"/>
    <cellStyle name="Comma 2 5 3 2 6 3 2" xfId="3636"/>
    <cellStyle name="Comma 2 5 3 2 6 3 2 2" xfId="18261"/>
    <cellStyle name="Comma 2 5 3 2 6 3 2 3" xfId="12959"/>
    <cellStyle name="Comma 2 5 3 2 6 3 3" xfId="7473"/>
    <cellStyle name="Comma 2 5 3 2 6 3 3 2" xfId="15631"/>
    <cellStyle name="Comma 2 5 3 2 6 3 4" xfId="10302"/>
    <cellStyle name="Comma 2 5 3 2 6 4" xfId="3634"/>
    <cellStyle name="Comma 2 5 3 2 6 4 2" xfId="18259"/>
    <cellStyle name="Comma 2 5 3 2 6 4 3" xfId="12957"/>
    <cellStyle name="Comma 2 5 3 2 6 5" xfId="7471"/>
    <cellStyle name="Comma 2 5 3 2 6 5 2" xfId="15629"/>
    <cellStyle name="Comma 2 5 3 2 6 6" xfId="10300"/>
    <cellStyle name="Comma 2 5 3 2 7" xfId="963"/>
    <cellStyle name="Comma 2 5 3 2 7 2" xfId="964"/>
    <cellStyle name="Comma 2 5 3 2 7 2 2" xfId="3638"/>
    <cellStyle name="Comma 2 5 3 2 7 2 2 2" xfId="18263"/>
    <cellStyle name="Comma 2 5 3 2 7 2 2 3" xfId="12961"/>
    <cellStyle name="Comma 2 5 3 2 7 2 3" xfId="7475"/>
    <cellStyle name="Comma 2 5 3 2 7 2 3 2" xfId="15633"/>
    <cellStyle name="Comma 2 5 3 2 7 2 4" xfId="10304"/>
    <cellStyle name="Comma 2 5 3 2 7 3" xfId="3637"/>
    <cellStyle name="Comma 2 5 3 2 7 3 2" xfId="18262"/>
    <cellStyle name="Comma 2 5 3 2 7 3 3" xfId="12960"/>
    <cellStyle name="Comma 2 5 3 2 7 4" xfId="7474"/>
    <cellStyle name="Comma 2 5 3 2 7 4 2" xfId="15632"/>
    <cellStyle name="Comma 2 5 3 2 7 5" xfId="10303"/>
    <cellStyle name="Comma 2 5 3 2 8" xfId="965"/>
    <cellStyle name="Comma 2 5 3 2 8 2" xfId="3639"/>
    <cellStyle name="Comma 2 5 3 2 8 2 2" xfId="18264"/>
    <cellStyle name="Comma 2 5 3 2 8 2 3" xfId="12962"/>
    <cellStyle name="Comma 2 5 3 2 8 3" xfId="7476"/>
    <cellStyle name="Comma 2 5 3 2 8 3 2" xfId="15634"/>
    <cellStyle name="Comma 2 5 3 2 8 4" xfId="10305"/>
    <cellStyle name="Comma 2 5 3 2 9" xfId="966"/>
    <cellStyle name="Comma 2 5 3 2 9 2" xfId="3640"/>
    <cellStyle name="Comma 2 5 3 2 9 2 2" xfId="18265"/>
    <cellStyle name="Comma 2 5 3 2 9 2 3" xfId="12963"/>
    <cellStyle name="Comma 2 5 3 2 9 3" xfId="7477"/>
    <cellStyle name="Comma 2 5 3 2 9 3 2" xfId="15635"/>
    <cellStyle name="Comma 2 5 3 2 9 4" xfId="10306"/>
    <cellStyle name="Comma 2 5 3 3" xfId="967"/>
    <cellStyle name="Comma 2 5 3 3 2" xfId="968"/>
    <cellStyle name="Comma 2 5 3 3 2 2" xfId="969"/>
    <cellStyle name="Comma 2 5 3 3 2 2 2" xfId="3643"/>
    <cellStyle name="Comma 2 5 3 3 2 2 2 2" xfId="18268"/>
    <cellStyle name="Comma 2 5 3 3 2 2 2 3" xfId="12966"/>
    <cellStyle name="Comma 2 5 3 3 2 2 3" xfId="7480"/>
    <cellStyle name="Comma 2 5 3 3 2 2 3 2" xfId="15638"/>
    <cellStyle name="Comma 2 5 3 3 2 2 4" xfId="10309"/>
    <cellStyle name="Comma 2 5 3 3 2 3" xfId="3642"/>
    <cellStyle name="Comma 2 5 3 3 2 3 2" xfId="18267"/>
    <cellStyle name="Comma 2 5 3 3 2 3 3" xfId="12965"/>
    <cellStyle name="Comma 2 5 3 3 2 4" xfId="7479"/>
    <cellStyle name="Comma 2 5 3 3 2 4 2" xfId="15637"/>
    <cellStyle name="Comma 2 5 3 3 2 5" xfId="10308"/>
    <cellStyle name="Comma 2 5 3 3 3" xfId="970"/>
    <cellStyle name="Comma 2 5 3 3 3 2" xfId="3644"/>
    <cellStyle name="Comma 2 5 3 3 3 2 2" xfId="18269"/>
    <cellStyle name="Comma 2 5 3 3 3 2 3" xfId="12967"/>
    <cellStyle name="Comma 2 5 3 3 3 3" xfId="7481"/>
    <cellStyle name="Comma 2 5 3 3 3 3 2" xfId="15639"/>
    <cellStyle name="Comma 2 5 3 3 3 4" xfId="10310"/>
    <cellStyle name="Comma 2 5 3 3 4" xfId="971"/>
    <cellStyle name="Comma 2 5 3 3 4 2" xfId="3645"/>
    <cellStyle name="Comma 2 5 3 3 4 2 2" xfId="18270"/>
    <cellStyle name="Comma 2 5 3 3 4 2 3" xfId="12968"/>
    <cellStyle name="Comma 2 5 3 3 4 3" xfId="7482"/>
    <cellStyle name="Comma 2 5 3 3 4 3 2" xfId="15640"/>
    <cellStyle name="Comma 2 5 3 3 4 4" xfId="10311"/>
    <cellStyle name="Comma 2 5 3 3 5" xfId="3641"/>
    <cellStyle name="Comma 2 5 3 3 5 2" xfId="18266"/>
    <cellStyle name="Comma 2 5 3 3 5 3" xfId="12964"/>
    <cellStyle name="Comma 2 5 3 3 6" xfId="7478"/>
    <cellStyle name="Comma 2 5 3 3 6 2" xfId="15636"/>
    <cellStyle name="Comma 2 5 3 3 7" xfId="10307"/>
    <cellStyle name="Comma 2 5 3 4" xfId="972"/>
    <cellStyle name="Comma 2 5 3 4 2" xfId="973"/>
    <cellStyle name="Comma 2 5 3 4 2 2" xfId="974"/>
    <cellStyle name="Comma 2 5 3 4 2 2 2" xfId="3648"/>
    <cellStyle name="Comma 2 5 3 4 2 2 2 2" xfId="18273"/>
    <cellStyle name="Comma 2 5 3 4 2 2 2 3" xfId="12971"/>
    <cellStyle name="Comma 2 5 3 4 2 2 3" xfId="7485"/>
    <cellStyle name="Comma 2 5 3 4 2 2 3 2" xfId="15643"/>
    <cellStyle name="Comma 2 5 3 4 2 2 4" xfId="10314"/>
    <cellStyle name="Comma 2 5 3 4 2 3" xfId="3647"/>
    <cellStyle name="Comma 2 5 3 4 2 3 2" xfId="18272"/>
    <cellStyle name="Comma 2 5 3 4 2 3 3" xfId="12970"/>
    <cellStyle name="Comma 2 5 3 4 2 4" xfId="7484"/>
    <cellStyle name="Comma 2 5 3 4 2 4 2" xfId="15642"/>
    <cellStyle name="Comma 2 5 3 4 2 5" xfId="10313"/>
    <cellStyle name="Comma 2 5 3 4 3" xfId="975"/>
    <cellStyle name="Comma 2 5 3 4 3 2" xfId="3649"/>
    <cellStyle name="Comma 2 5 3 4 3 2 2" xfId="18274"/>
    <cellStyle name="Comma 2 5 3 4 3 2 3" xfId="12972"/>
    <cellStyle name="Comma 2 5 3 4 3 3" xfId="7486"/>
    <cellStyle name="Comma 2 5 3 4 3 3 2" xfId="15644"/>
    <cellStyle name="Comma 2 5 3 4 3 4" xfId="10315"/>
    <cellStyle name="Comma 2 5 3 4 4" xfId="976"/>
    <cellStyle name="Comma 2 5 3 4 4 2" xfId="3650"/>
    <cellStyle name="Comma 2 5 3 4 4 2 2" xfId="18275"/>
    <cellStyle name="Comma 2 5 3 4 4 2 3" xfId="12973"/>
    <cellStyle name="Comma 2 5 3 4 4 3" xfId="7487"/>
    <cellStyle name="Comma 2 5 3 4 4 3 2" xfId="15645"/>
    <cellStyle name="Comma 2 5 3 4 4 4" xfId="10316"/>
    <cellStyle name="Comma 2 5 3 4 5" xfId="3646"/>
    <cellStyle name="Comma 2 5 3 4 5 2" xfId="18271"/>
    <cellStyle name="Comma 2 5 3 4 5 3" xfId="12969"/>
    <cellStyle name="Comma 2 5 3 4 6" xfId="7483"/>
    <cellStyle name="Comma 2 5 3 4 6 2" xfId="15641"/>
    <cellStyle name="Comma 2 5 3 4 7" xfId="10312"/>
    <cellStyle name="Comma 2 5 3 5" xfId="977"/>
    <cellStyle name="Comma 2 5 3 5 2" xfId="978"/>
    <cellStyle name="Comma 2 5 3 5 2 2" xfId="979"/>
    <cellStyle name="Comma 2 5 3 5 2 2 2" xfId="3653"/>
    <cellStyle name="Comma 2 5 3 5 2 2 2 2" xfId="18278"/>
    <cellStyle name="Comma 2 5 3 5 2 2 2 3" xfId="12976"/>
    <cellStyle name="Comma 2 5 3 5 2 2 3" xfId="7490"/>
    <cellStyle name="Comma 2 5 3 5 2 2 3 2" xfId="15648"/>
    <cellStyle name="Comma 2 5 3 5 2 2 4" xfId="10319"/>
    <cellStyle name="Comma 2 5 3 5 2 3" xfId="3652"/>
    <cellStyle name="Comma 2 5 3 5 2 3 2" xfId="18277"/>
    <cellStyle name="Comma 2 5 3 5 2 3 3" xfId="12975"/>
    <cellStyle name="Comma 2 5 3 5 2 4" xfId="7489"/>
    <cellStyle name="Comma 2 5 3 5 2 4 2" xfId="15647"/>
    <cellStyle name="Comma 2 5 3 5 2 5" xfId="10318"/>
    <cellStyle name="Comma 2 5 3 5 3" xfId="980"/>
    <cellStyle name="Comma 2 5 3 5 3 2" xfId="3654"/>
    <cellStyle name="Comma 2 5 3 5 3 2 2" xfId="18279"/>
    <cellStyle name="Comma 2 5 3 5 3 2 3" xfId="12977"/>
    <cellStyle name="Comma 2 5 3 5 3 3" xfId="7491"/>
    <cellStyle name="Comma 2 5 3 5 3 3 2" xfId="15649"/>
    <cellStyle name="Comma 2 5 3 5 3 4" xfId="10320"/>
    <cellStyle name="Comma 2 5 3 5 4" xfId="981"/>
    <cellStyle name="Comma 2 5 3 5 4 2" xfId="3655"/>
    <cellStyle name="Comma 2 5 3 5 4 2 2" xfId="18280"/>
    <cellStyle name="Comma 2 5 3 5 4 2 3" xfId="12978"/>
    <cellStyle name="Comma 2 5 3 5 4 3" xfId="7492"/>
    <cellStyle name="Comma 2 5 3 5 4 3 2" xfId="15650"/>
    <cellStyle name="Comma 2 5 3 5 4 4" xfId="10321"/>
    <cellStyle name="Comma 2 5 3 5 5" xfId="3651"/>
    <cellStyle name="Comma 2 5 3 5 5 2" xfId="18276"/>
    <cellStyle name="Comma 2 5 3 5 5 3" xfId="12974"/>
    <cellStyle name="Comma 2 5 3 5 6" xfId="7488"/>
    <cellStyle name="Comma 2 5 3 5 6 2" xfId="15646"/>
    <cellStyle name="Comma 2 5 3 5 7" xfId="10317"/>
    <cellStyle name="Comma 2 5 3 6" xfId="982"/>
    <cellStyle name="Comma 2 5 3 6 2" xfId="983"/>
    <cellStyle name="Comma 2 5 3 6 2 2" xfId="984"/>
    <cellStyle name="Comma 2 5 3 6 2 2 2" xfId="3658"/>
    <cellStyle name="Comma 2 5 3 6 2 2 2 2" xfId="18283"/>
    <cellStyle name="Comma 2 5 3 6 2 2 2 3" xfId="12981"/>
    <cellStyle name="Comma 2 5 3 6 2 2 3" xfId="7495"/>
    <cellStyle name="Comma 2 5 3 6 2 2 3 2" xfId="15653"/>
    <cellStyle name="Comma 2 5 3 6 2 2 4" xfId="10324"/>
    <cellStyle name="Comma 2 5 3 6 2 3" xfId="3657"/>
    <cellStyle name="Comma 2 5 3 6 2 3 2" xfId="18282"/>
    <cellStyle name="Comma 2 5 3 6 2 3 3" xfId="12980"/>
    <cellStyle name="Comma 2 5 3 6 2 4" xfId="7494"/>
    <cellStyle name="Comma 2 5 3 6 2 4 2" xfId="15652"/>
    <cellStyle name="Comma 2 5 3 6 2 5" xfId="10323"/>
    <cellStyle name="Comma 2 5 3 6 3" xfId="985"/>
    <cellStyle name="Comma 2 5 3 6 3 2" xfId="3659"/>
    <cellStyle name="Comma 2 5 3 6 3 2 2" xfId="18284"/>
    <cellStyle name="Comma 2 5 3 6 3 2 3" xfId="12982"/>
    <cellStyle name="Comma 2 5 3 6 3 3" xfId="7496"/>
    <cellStyle name="Comma 2 5 3 6 3 3 2" xfId="15654"/>
    <cellStyle name="Comma 2 5 3 6 3 4" xfId="10325"/>
    <cellStyle name="Comma 2 5 3 6 4" xfId="986"/>
    <cellStyle name="Comma 2 5 3 6 4 2" xfId="3660"/>
    <cellStyle name="Comma 2 5 3 6 4 2 2" xfId="18285"/>
    <cellStyle name="Comma 2 5 3 6 4 2 3" xfId="12983"/>
    <cellStyle name="Comma 2 5 3 6 4 3" xfId="7497"/>
    <cellStyle name="Comma 2 5 3 6 4 3 2" xfId="15655"/>
    <cellStyle name="Comma 2 5 3 6 4 4" xfId="10326"/>
    <cellStyle name="Comma 2 5 3 6 5" xfId="3656"/>
    <cellStyle name="Comma 2 5 3 6 5 2" xfId="18281"/>
    <cellStyle name="Comma 2 5 3 6 5 3" xfId="12979"/>
    <cellStyle name="Comma 2 5 3 6 6" xfId="7493"/>
    <cellStyle name="Comma 2 5 3 6 6 2" xfId="15651"/>
    <cellStyle name="Comma 2 5 3 6 7" xfId="10322"/>
    <cellStyle name="Comma 2 5 3 7" xfId="987"/>
    <cellStyle name="Comma 2 5 3 7 2" xfId="988"/>
    <cellStyle name="Comma 2 5 3 7 2 2" xfId="3662"/>
    <cellStyle name="Comma 2 5 3 7 2 2 2" xfId="18287"/>
    <cellStyle name="Comma 2 5 3 7 2 2 3" xfId="12985"/>
    <cellStyle name="Comma 2 5 3 7 2 3" xfId="7499"/>
    <cellStyle name="Comma 2 5 3 7 2 3 2" xfId="15657"/>
    <cellStyle name="Comma 2 5 3 7 2 4" xfId="10328"/>
    <cellStyle name="Comma 2 5 3 7 3" xfId="989"/>
    <cellStyle name="Comma 2 5 3 7 3 2" xfId="3663"/>
    <cellStyle name="Comma 2 5 3 7 3 2 2" xfId="18288"/>
    <cellStyle name="Comma 2 5 3 7 3 2 3" xfId="12986"/>
    <cellStyle name="Comma 2 5 3 7 3 3" xfId="7500"/>
    <cellStyle name="Comma 2 5 3 7 3 3 2" xfId="15658"/>
    <cellStyle name="Comma 2 5 3 7 3 4" xfId="10329"/>
    <cellStyle name="Comma 2 5 3 7 4" xfId="3661"/>
    <cellStyle name="Comma 2 5 3 7 4 2" xfId="18286"/>
    <cellStyle name="Comma 2 5 3 7 4 3" xfId="12984"/>
    <cellStyle name="Comma 2 5 3 7 5" xfId="7498"/>
    <cellStyle name="Comma 2 5 3 7 5 2" xfId="15656"/>
    <cellStyle name="Comma 2 5 3 7 6" xfId="10327"/>
    <cellStyle name="Comma 2 5 3 8" xfId="990"/>
    <cellStyle name="Comma 2 5 3 8 2" xfId="991"/>
    <cellStyle name="Comma 2 5 3 8 2 2" xfId="3665"/>
    <cellStyle name="Comma 2 5 3 8 2 2 2" xfId="18290"/>
    <cellStyle name="Comma 2 5 3 8 2 2 3" xfId="12988"/>
    <cellStyle name="Comma 2 5 3 8 2 3" xfId="7502"/>
    <cellStyle name="Comma 2 5 3 8 2 3 2" xfId="15660"/>
    <cellStyle name="Comma 2 5 3 8 2 4" xfId="10331"/>
    <cellStyle name="Comma 2 5 3 8 3" xfId="3664"/>
    <cellStyle name="Comma 2 5 3 8 3 2" xfId="18289"/>
    <cellStyle name="Comma 2 5 3 8 3 3" xfId="12987"/>
    <cellStyle name="Comma 2 5 3 8 4" xfId="7501"/>
    <cellStyle name="Comma 2 5 3 8 4 2" xfId="15659"/>
    <cellStyle name="Comma 2 5 3 8 5" xfId="10330"/>
    <cellStyle name="Comma 2 5 3 9" xfId="992"/>
    <cellStyle name="Comma 2 5 3 9 2" xfId="3666"/>
    <cellStyle name="Comma 2 5 3 9 2 2" xfId="18291"/>
    <cellStyle name="Comma 2 5 3 9 2 3" xfId="12989"/>
    <cellStyle name="Comma 2 5 3 9 3" xfId="7503"/>
    <cellStyle name="Comma 2 5 3 9 3 2" xfId="15661"/>
    <cellStyle name="Comma 2 5 3 9 4" xfId="10332"/>
    <cellStyle name="Comma 2 5 4" xfId="993"/>
    <cellStyle name="Comma 2 5 4 10" xfId="994"/>
    <cellStyle name="Comma 2 5 4 10 2" xfId="3668"/>
    <cellStyle name="Comma 2 5 4 10 2 2" xfId="18293"/>
    <cellStyle name="Comma 2 5 4 10 2 3" xfId="12991"/>
    <cellStyle name="Comma 2 5 4 10 3" xfId="7505"/>
    <cellStyle name="Comma 2 5 4 10 3 2" xfId="15663"/>
    <cellStyle name="Comma 2 5 4 10 4" xfId="10334"/>
    <cellStyle name="Comma 2 5 4 11" xfId="3667"/>
    <cellStyle name="Comma 2 5 4 11 2" xfId="18292"/>
    <cellStyle name="Comma 2 5 4 11 3" xfId="12990"/>
    <cellStyle name="Comma 2 5 4 12" xfId="7504"/>
    <cellStyle name="Comma 2 5 4 12 2" xfId="15662"/>
    <cellStyle name="Comma 2 5 4 13" xfId="10333"/>
    <cellStyle name="Comma 2 5 4 2" xfId="995"/>
    <cellStyle name="Comma 2 5 4 2 10" xfId="3669"/>
    <cellStyle name="Comma 2 5 4 2 10 2" xfId="18294"/>
    <cellStyle name="Comma 2 5 4 2 10 3" xfId="12992"/>
    <cellStyle name="Comma 2 5 4 2 11" xfId="7506"/>
    <cellStyle name="Comma 2 5 4 2 11 2" xfId="15664"/>
    <cellStyle name="Comma 2 5 4 2 12" xfId="10335"/>
    <cellStyle name="Comma 2 5 4 2 2" xfId="996"/>
    <cellStyle name="Comma 2 5 4 2 2 2" xfId="997"/>
    <cellStyle name="Comma 2 5 4 2 2 2 2" xfId="998"/>
    <cellStyle name="Comma 2 5 4 2 2 2 2 2" xfId="3672"/>
    <cellStyle name="Comma 2 5 4 2 2 2 2 2 2" xfId="18297"/>
    <cellStyle name="Comma 2 5 4 2 2 2 2 2 3" xfId="12995"/>
    <cellStyle name="Comma 2 5 4 2 2 2 2 3" xfId="7509"/>
    <cellStyle name="Comma 2 5 4 2 2 2 2 3 2" xfId="15667"/>
    <cellStyle name="Comma 2 5 4 2 2 2 2 4" xfId="10338"/>
    <cellStyle name="Comma 2 5 4 2 2 2 3" xfId="3671"/>
    <cellStyle name="Comma 2 5 4 2 2 2 3 2" xfId="18296"/>
    <cellStyle name="Comma 2 5 4 2 2 2 3 3" xfId="12994"/>
    <cellStyle name="Comma 2 5 4 2 2 2 4" xfId="7508"/>
    <cellStyle name="Comma 2 5 4 2 2 2 4 2" xfId="15666"/>
    <cellStyle name="Comma 2 5 4 2 2 2 5" xfId="10337"/>
    <cellStyle name="Comma 2 5 4 2 2 3" xfId="999"/>
    <cellStyle name="Comma 2 5 4 2 2 3 2" xfId="3673"/>
    <cellStyle name="Comma 2 5 4 2 2 3 2 2" xfId="18298"/>
    <cellStyle name="Comma 2 5 4 2 2 3 2 3" xfId="12996"/>
    <cellStyle name="Comma 2 5 4 2 2 3 3" xfId="7510"/>
    <cellStyle name="Comma 2 5 4 2 2 3 3 2" xfId="15668"/>
    <cellStyle name="Comma 2 5 4 2 2 3 4" xfId="10339"/>
    <cellStyle name="Comma 2 5 4 2 2 4" xfId="1000"/>
    <cellStyle name="Comma 2 5 4 2 2 4 2" xfId="3674"/>
    <cellStyle name="Comma 2 5 4 2 2 4 2 2" xfId="18299"/>
    <cellStyle name="Comma 2 5 4 2 2 4 2 3" xfId="12997"/>
    <cellStyle name="Comma 2 5 4 2 2 4 3" xfId="7511"/>
    <cellStyle name="Comma 2 5 4 2 2 4 3 2" xfId="15669"/>
    <cellStyle name="Comma 2 5 4 2 2 4 4" xfId="10340"/>
    <cellStyle name="Comma 2 5 4 2 2 5" xfId="3670"/>
    <cellStyle name="Comma 2 5 4 2 2 5 2" xfId="18295"/>
    <cellStyle name="Comma 2 5 4 2 2 5 3" xfId="12993"/>
    <cellStyle name="Comma 2 5 4 2 2 6" xfId="7507"/>
    <cellStyle name="Comma 2 5 4 2 2 6 2" xfId="15665"/>
    <cellStyle name="Comma 2 5 4 2 2 7" xfId="10336"/>
    <cellStyle name="Comma 2 5 4 2 3" xfId="1001"/>
    <cellStyle name="Comma 2 5 4 2 3 2" xfId="1002"/>
    <cellStyle name="Comma 2 5 4 2 3 2 2" xfId="1003"/>
    <cellStyle name="Comma 2 5 4 2 3 2 2 2" xfId="3677"/>
    <cellStyle name="Comma 2 5 4 2 3 2 2 2 2" xfId="18302"/>
    <cellStyle name="Comma 2 5 4 2 3 2 2 2 3" xfId="13000"/>
    <cellStyle name="Comma 2 5 4 2 3 2 2 3" xfId="7514"/>
    <cellStyle name="Comma 2 5 4 2 3 2 2 3 2" xfId="15672"/>
    <cellStyle name="Comma 2 5 4 2 3 2 2 4" xfId="10343"/>
    <cellStyle name="Comma 2 5 4 2 3 2 3" xfId="3676"/>
    <cellStyle name="Comma 2 5 4 2 3 2 3 2" xfId="18301"/>
    <cellStyle name="Comma 2 5 4 2 3 2 3 3" xfId="12999"/>
    <cellStyle name="Comma 2 5 4 2 3 2 4" xfId="7513"/>
    <cellStyle name="Comma 2 5 4 2 3 2 4 2" xfId="15671"/>
    <cellStyle name="Comma 2 5 4 2 3 2 5" xfId="10342"/>
    <cellStyle name="Comma 2 5 4 2 3 3" xfId="1004"/>
    <cellStyle name="Comma 2 5 4 2 3 3 2" xfId="3678"/>
    <cellStyle name="Comma 2 5 4 2 3 3 2 2" xfId="18303"/>
    <cellStyle name="Comma 2 5 4 2 3 3 2 3" xfId="13001"/>
    <cellStyle name="Comma 2 5 4 2 3 3 3" xfId="7515"/>
    <cellStyle name="Comma 2 5 4 2 3 3 3 2" xfId="15673"/>
    <cellStyle name="Comma 2 5 4 2 3 3 4" xfId="10344"/>
    <cellStyle name="Comma 2 5 4 2 3 4" xfId="1005"/>
    <cellStyle name="Comma 2 5 4 2 3 4 2" xfId="3679"/>
    <cellStyle name="Comma 2 5 4 2 3 4 2 2" xfId="18304"/>
    <cellStyle name="Comma 2 5 4 2 3 4 2 3" xfId="13002"/>
    <cellStyle name="Comma 2 5 4 2 3 4 3" xfId="7516"/>
    <cellStyle name="Comma 2 5 4 2 3 4 3 2" xfId="15674"/>
    <cellStyle name="Comma 2 5 4 2 3 4 4" xfId="10345"/>
    <cellStyle name="Comma 2 5 4 2 3 5" xfId="3675"/>
    <cellStyle name="Comma 2 5 4 2 3 5 2" xfId="18300"/>
    <cellStyle name="Comma 2 5 4 2 3 5 3" xfId="12998"/>
    <cellStyle name="Comma 2 5 4 2 3 6" xfId="7512"/>
    <cellStyle name="Comma 2 5 4 2 3 6 2" xfId="15670"/>
    <cellStyle name="Comma 2 5 4 2 3 7" xfId="10341"/>
    <cellStyle name="Comma 2 5 4 2 4" xfId="1006"/>
    <cellStyle name="Comma 2 5 4 2 4 2" xfId="1007"/>
    <cellStyle name="Comma 2 5 4 2 4 2 2" xfId="1008"/>
    <cellStyle name="Comma 2 5 4 2 4 2 2 2" xfId="3682"/>
    <cellStyle name="Comma 2 5 4 2 4 2 2 2 2" xfId="18307"/>
    <cellStyle name="Comma 2 5 4 2 4 2 2 2 3" xfId="13005"/>
    <cellStyle name="Comma 2 5 4 2 4 2 2 3" xfId="7519"/>
    <cellStyle name="Comma 2 5 4 2 4 2 2 3 2" xfId="15677"/>
    <cellStyle name="Comma 2 5 4 2 4 2 2 4" xfId="10348"/>
    <cellStyle name="Comma 2 5 4 2 4 2 3" xfId="3681"/>
    <cellStyle name="Comma 2 5 4 2 4 2 3 2" xfId="18306"/>
    <cellStyle name="Comma 2 5 4 2 4 2 3 3" xfId="13004"/>
    <cellStyle name="Comma 2 5 4 2 4 2 4" xfId="7518"/>
    <cellStyle name="Comma 2 5 4 2 4 2 4 2" xfId="15676"/>
    <cellStyle name="Comma 2 5 4 2 4 2 5" xfId="10347"/>
    <cellStyle name="Comma 2 5 4 2 4 3" xfId="1009"/>
    <cellStyle name="Comma 2 5 4 2 4 3 2" xfId="3683"/>
    <cellStyle name="Comma 2 5 4 2 4 3 2 2" xfId="18308"/>
    <cellStyle name="Comma 2 5 4 2 4 3 2 3" xfId="13006"/>
    <cellStyle name="Comma 2 5 4 2 4 3 3" xfId="7520"/>
    <cellStyle name="Comma 2 5 4 2 4 3 3 2" xfId="15678"/>
    <cellStyle name="Comma 2 5 4 2 4 3 4" xfId="10349"/>
    <cellStyle name="Comma 2 5 4 2 4 4" xfId="1010"/>
    <cellStyle name="Comma 2 5 4 2 4 4 2" xfId="3684"/>
    <cellStyle name="Comma 2 5 4 2 4 4 2 2" xfId="18309"/>
    <cellStyle name="Comma 2 5 4 2 4 4 2 3" xfId="13007"/>
    <cellStyle name="Comma 2 5 4 2 4 4 3" xfId="7521"/>
    <cellStyle name="Comma 2 5 4 2 4 4 3 2" xfId="15679"/>
    <cellStyle name="Comma 2 5 4 2 4 4 4" xfId="10350"/>
    <cellStyle name="Comma 2 5 4 2 4 5" xfId="3680"/>
    <cellStyle name="Comma 2 5 4 2 4 5 2" xfId="18305"/>
    <cellStyle name="Comma 2 5 4 2 4 5 3" xfId="13003"/>
    <cellStyle name="Comma 2 5 4 2 4 6" xfId="7517"/>
    <cellStyle name="Comma 2 5 4 2 4 6 2" xfId="15675"/>
    <cellStyle name="Comma 2 5 4 2 4 7" xfId="10346"/>
    <cellStyle name="Comma 2 5 4 2 5" xfId="1011"/>
    <cellStyle name="Comma 2 5 4 2 5 2" xfId="1012"/>
    <cellStyle name="Comma 2 5 4 2 5 2 2" xfId="1013"/>
    <cellStyle name="Comma 2 5 4 2 5 2 2 2" xfId="3687"/>
    <cellStyle name="Comma 2 5 4 2 5 2 2 2 2" xfId="18312"/>
    <cellStyle name="Comma 2 5 4 2 5 2 2 2 3" xfId="13010"/>
    <cellStyle name="Comma 2 5 4 2 5 2 2 3" xfId="7524"/>
    <cellStyle name="Comma 2 5 4 2 5 2 2 3 2" xfId="15682"/>
    <cellStyle name="Comma 2 5 4 2 5 2 2 4" xfId="10353"/>
    <cellStyle name="Comma 2 5 4 2 5 2 3" xfId="3686"/>
    <cellStyle name="Comma 2 5 4 2 5 2 3 2" xfId="18311"/>
    <cellStyle name="Comma 2 5 4 2 5 2 3 3" xfId="13009"/>
    <cellStyle name="Comma 2 5 4 2 5 2 4" xfId="7523"/>
    <cellStyle name="Comma 2 5 4 2 5 2 4 2" xfId="15681"/>
    <cellStyle name="Comma 2 5 4 2 5 2 5" xfId="10352"/>
    <cellStyle name="Comma 2 5 4 2 5 3" xfId="1014"/>
    <cellStyle name="Comma 2 5 4 2 5 3 2" xfId="3688"/>
    <cellStyle name="Comma 2 5 4 2 5 3 2 2" xfId="18313"/>
    <cellStyle name="Comma 2 5 4 2 5 3 2 3" xfId="13011"/>
    <cellStyle name="Comma 2 5 4 2 5 3 3" xfId="7525"/>
    <cellStyle name="Comma 2 5 4 2 5 3 3 2" xfId="15683"/>
    <cellStyle name="Comma 2 5 4 2 5 3 4" xfId="10354"/>
    <cellStyle name="Comma 2 5 4 2 5 4" xfId="1015"/>
    <cellStyle name="Comma 2 5 4 2 5 4 2" xfId="3689"/>
    <cellStyle name="Comma 2 5 4 2 5 4 2 2" xfId="18314"/>
    <cellStyle name="Comma 2 5 4 2 5 4 2 3" xfId="13012"/>
    <cellStyle name="Comma 2 5 4 2 5 4 3" xfId="7526"/>
    <cellStyle name="Comma 2 5 4 2 5 4 3 2" xfId="15684"/>
    <cellStyle name="Comma 2 5 4 2 5 4 4" xfId="10355"/>
    <cellStyle name="Comma 2 5 4 2 5 5" xfId="3685"/>
    <cellStyle name="Comma 2 5 4 2 5 5 2" xfId="18310"/>
    <cellStyle name="Comma 2 5 4 2 5 5 3" xfId="13008"/>
    <cellStyle name="Comma 2 5 4 2 5 6" xfId="7522"/>
    <cellStyle name="Comma 2 5 4 2 5 6 2" xfId="15680"/>
    <cellStyle name="Comma 2 5 4 2 5 7" xfId="10351"/>
    <cellStyle name="Comma 2 5 4 2 6" xfId="1016"/>
    <cellStyle name="Comma 2 5 4 2 6 2" xfId="1017"/>
    <cellStyle name="Comma 2 5 4 2 6 2 2" xfId="3691"/>
    <cellStyle name="Comma 2 5 4 2 6 2 2 2" xfId="18316"/>
    <cellStyle name="Comma 2 5 4 2 6 2 2 3" xfId="13014"/>
    <cellStyle name="Comma 2 5 4 2 6 2 3" xfId="7528"/>
    <cellStyle name="Comma 2 5 4 2 6 2 3 2" xfId="15686"/>
    <cellStyle name="Comma 2 5 4 2 6 2 4" xfId="10357"/>
    <cellStyle name="Comma 2 5 4 2 6 3" xfId="1018"/>
    <cellStyle name="Comma 2 5 4 2 6 3 2" xfId="3692"/>
    <cellStyle name="Comma 2 5 4 2 6 3 2 2" xfId="18317"/>
    <cellStyle name="Comma 2 5 4 2 6 3 2 3" xfId="13015"/>
    <cellStyle name="Comma 2 5 4 2 6 3 3" xfId="7529"/>
    <cellStyle name="Comma 2 5 4 2 6 3 3 2" xfId="15687"/>
    <cellStyle name="Comma 2 5 4 2 6 3 4" xfId="10358"/>
    <cellStyle name="Comma 2 5 4 2 6 4" xfId="3690"/>
    <cellStyle name="Comma 2 5 4 2 6 4 2" xfId="18315"/>
    <cellStyle name="Comma 2 5 4 2 6 4 3" xfId="13013"/>
    <cellStyle name="Comma 2 5 4 2 6 5" xfId="7527"/>
    <cellStyle name="Comma 2 5 4 2 6 5 2" xfId="15685"/>
    <cellStyle name="Comma 2 5 4 2 6 6" xfId="10356"/>
    <cellStyle name="Comma 2 5 4 2 7" xfId="1019"/>
    <cellStyle name="Comma 2 5 4 2 7 2" xfId="1020"/>
    <cellStyle name="Comma 2 5 4 2 7 2 2" xfId="3694"/>
    <cellStyle name="Comma 2 5 4 2 7 2 2 2" xfId="18319"/>
    <cellStyle name="Comma 2 5 4 2 7 2 2 3" xfId="13017"/>
    <cellStyle name="Comma 2 5 4 2 7 2 3" xfId="7531"/>
    <cellStyle name="Comma 2 5 4 2 7 2 3 2" xfId="15689"/>
    <cellStyle name="Comma 2 5 4 2 7 2 4" xfId="10360"/>
    <cellStyle name="Comma 2 5 4 2 7 3" xfId="3693"/>
    <cellStyle name="Comma 2 5 4 2 7 3 2" xfId="18318"/>
    <cellStyle name="Comma 2 5 4 2 7 3 3" xfId="13016"/>
    <cellStyle name="Comma 2 5 4 2 7 4" xfId="7530"/>
    <cellStyle name="Comma 2 5 4 2 7 4 2" xfId="15688"/>
    <cellStyle name="Comma 2 5 4 2 7 5" xfId="10359"/>
    <cellStyle name="Comma 2 5 4 2 8" xfId="1021"/>
    <cellStyle name="Comma 2 5 4 2 8 2" xfId="3695"/>
    <cellStyle name="Comma 2 5 4 2 8 2 2" xfId="18320"/>
    <cellStyle name="Comma 2 5 4 2 8 2 3" xfId="13018"/>
    <cellStyle name="Comma 2 5 4 2 8 3" xfId="7532"/>
    <cellStyle name="Comma 2 5 4 2 8 3 2" xfId="15690"/>
    <cellStyle name="Comma 2 5 4 2 8 4" xfId="10361"/>
    <cellStyle name="Comma 2 5 4 2 9" xfId="1022"/>
    <cellStyle name="Comma 2 5 4 2 9 2" xfId="3696"/>
    <cellStyle name="Comma 2 5 4 2 9 2 2" xfId="18321"/>
    <cellStyle name="Comma 2 5 4 2 9 2 3" xfId="13019"/>
    <cellStyle name="Comma 2 5 4 2 9 3" xfId="7533"/>
    <cellStyle name="Comma 2 5 4 2 9 3 2" xfId="15691"/>
    <cellStyle name="Comma 2 5 4 2 9 4" xfId="10362"/>
    <cellStyle name="Comma 2 5 4 3" xfId="1023"/>
    <cellStyle name="Comma 2 5 4 3 2" xfId="1024"/>
    <cellStyle name="Comma 2 5 4 3 2 2" xfId="1025"/>
    <cellStyle name="Comma 2 5 4 3 2 2 2" xfId="3699"/>
    <cellStyle name="Comma 2 5 4 3 2 2 2 2" xfId="18324"/>
    <cellStyle name="Comma 2 5 4 3 2 2 2 3" xfId="13022"/>
    <cellStyle name="Comma 2 5 4 3 2 2 3" xfId="7536"/>
    <cellStyle name="Comma 2 5 4 3 2 2 3 2" xfId="15694"/>
    <cellStyle name="Comma 2 5 4 3 2 2 4" xfId="10365"/>
    <cellStyle name="Comma 2 5 4 3 2 3" xfId="3698"/>
    <cellStyle name="Comma 2 5 4 3 2 3 2" xfId="18323"/>
    <cellStyle name="Comma 2 5 4 3 2 3 3" xfId="13021"/>
    <cellStyle name="Comma 2 5 4 3 2 4" xfId="7535"/>
    <cellStyle name="Comma 2 5 4 3 2 4 2" xfId="15693"/>
    <cellStyle name="Comma 2 5 4 3 2 5" xfId="10364"/>
    <cellStyle name="Comma 2 5 4 3 3" xfId="1026"/>
    <cellStyle name="Comma 2 5 4 3 3 2" xfId="3700"/>
    <cellStyle name="Comma 2 5 4 3 3 2 2" xfId="18325"/>
    <cellStyle name="Comma 2 5 4 3 3 2 3" xfId="13023"/>
    <cellStyle name="Comma 2 5 4 3 3 3" xfId="7537"/>
    <cellStyle name="Comma 2 5 4 3 3 3 2" xfId="15695"/>
    <cellStyle name="Comma 2 5 4 3 3 4" xfId="10366"/>
    <cellStyle name="Comma 2 5 4 3 4" xfId="1027"/>
    <cellStyle name="Comma 2 5 4 3 4 2" xfId="3701"/>
    <cellStyle name="Comma 2 5 4 3 4 2 2" xfId="18326"/>
    <cellStyle name="Comma 2 5 4 3 4 2 3" xfId="13024"/>
    <cellStyle name="Comma 2 5 4 3 4 3" xfId="7538"/>
    <cellStyle name="Comma 2 5 4 3 4 3 2" xfId="15696"/>
    <cellStyle name="Comma 2 5 4 3 4 4" xfId="10367"/>
    <cellStyle name="Comma 2 5 4 3 5" xfId="3697"/>
    <cellStyle name="Comma 2 5 4 3 5 2" xfId="18322"/>
    <cellStyle name="Comma 2 5 4 3 5 3" xfId="13020"/>
    <cellStyle name="Comma 2 5 4 3 6" xfId="7534"/>
    <cellStyle name="Comma 2 5 4 3 6 2" xfId="15692"/>
    <cellStyle name="Comma 2 5 4 3 7" xfId="10363"/>
    <cellStyle name="Comma 2 5 4 4" xfId="1028"/>
    <cellStyle name="Comma 2 5 4 4 2" xfId="1029"/>
    <cellStyle name="Comma 2 5 4 4 2 2" xfId="1030"/>
    <cellStyle name="Comma 2 5 4 4 2 2 2" xfId="3704"/>
    <cellStyle name="Comma 2 5 4 4 2 2 2 2" xfId="18329"/>
    <cellStyle name="Comma 2 5 4 4 2 2 2 3" xfId="13027"/>
    <cellStyle name="Comma 2 5 4 4 2 2 3" xfId="7541"/>
    <cellStyle name="Comma 2 5 4 4 2 2 3 2" xfId="15699"/>
    <cellStyle name="Comma 2 5 4 4 2 2 4" xfId="10370"/>
    <cellStyle name="Comma 2 5 4 4 2 3" xfId="3703"/>
    <cellStyle name="Comma 2 5 4 4 2 3 2" xfId="18328"/>
    <cellStyle name="Comma 2 5 4 4 2 3 3" xfId="13026"/>
    <cellStyle name="Comma 2 5 4 4 2 4" xfId="7540"/>
    <cellStyle name="Comma 2 5 4 4 2 4 2" xfId="15698"/>
    <cellStyle name="Comma 2 5 4 4 2 5" xfId="10369"/>
    <cellStyle name="Comma 2 5 4 4 3" xfId="1031"/>
    <cellStyle name="Comma 2 5 4 4 3 2" xfId="3705"/>
    <cellStyle name="Comma 2 5 4 4 3 2 2" xfId="18330"/>
    <cellStyle name="Comma 2 5 4 4 3 2 3" xfId="13028"/>
    <cellStyle name="Comma 2 5 4 4 3 3" xfId="7542"/>
    <cellStyle name="Comma 2 5 4 4 3 3 2" xfId="15700"/>
    <cellStyle name="Comma 2 5 4 4 3 4" xfId="10371"/>
    <cellStyle name="Comma 2 5 4 4 4" xfId="1032"/>
    <cellStyle name="Comma 2 5 4 4 4 2" xfId="3706"/>
    <cellStyle name="Comma 2 5 4 4 4 2 2" xfId="18331"/>
    <cellStyle name="Comma 2 5 4 4 4 2 3" xfId="13029"/>
    <cellStyle name="Comma 2 5 4 4 4 3" xfId="7543"/>
    <cellStyle name="Comma 2 5 4 4 4 3 2" xfId="15701"/>
    <cellStyle name="Comma 2 5 4 4 4 4" xfId="10372"/>
    <cellStyle name="Comma 2 5 4 4 5" xfId="3702"/>
    <cellStyle name="Comma 2 5 4 4 5 2" xfId="18327"/>
    <cellStyle name="Comma 2 5 4 4 5 3" xfId="13025"/>
    <cellStyle name="Comma 2 5 4 4 6" xfId="7539"/>
    <cellStyle name="Comma 2 5 4 4 6 2" xfId="15697"/>
    <cellStyle name="Comma 2 5 4 4 7" xfId="10368"/>
    <cellStyle name="Comma 2 5 4 5" xfId="1033"/>
    <cellStyle name="Comma 2 5 4 5 2" xfId="1034"/>
    <cellStyle name="Comma 2 5 4 5 2 2" xfId="1035"/>
    <cellStyle name="Comma 2 5 4 5 2 2 2" xfId="3709"/>
    <cellStyle name="Comma 2 5 4 5 2 2 2 2" xfId="18334"/>
    <cellStyle name="Comma 2 5 4 5 2 2 2 3" xfId="13032"/>
    <cellStyle name="Comma 2 5 4 5 2 2 3" xfId="7546"/>
    <cellStyle name="Comma 2 5 4 5 2 2 3 2" xfId="15704"/>
    <cellStyle name="Comma 2 5 4 5 2 2 4" xfId="10375"/>
    <cellStyle name="Comma 2 5 4 5 2 3" xfId="3708"/>
    <cellStyle name="Comma 2 5 4 5 2 3 2" xfId="18333"/>
    <cellStyle name="Comma 2 5 4 5 2 3 3" xfId="13031"/>
    <cellStyle name="Comma 2 5 4 5 2 4" xfId="7545"/>
    <cellStyle name="Comma 2 5 4 5 2 4 2" xfId="15703"/>
    <cellStyle name="Comma 2 5 4 5 2 5" xfId="10374"/>
    <cellStyle name="Comma 2 5 4 5 3" xfId="1036"/>
    <cellStyle name="Comma 2 5 4 5 3 2" xfId="3710"/>
    <cellStyle name="Comma 2 5 4 5 3 2 2" xfId="18335"/>
    <cellStyle name="Comma 2 5 4 5 3 2 3" xfId="13033"/>
    <cellStyle name="Comma 2 5 4 5 3 3" xfId="7547"/>
    <cellStyle name="Comma 2 5 4 5 3 3 2" xfId="15705"/>
    <cellStyle name="Comma 2 5 4 5 3 4" xfId="10376"/>
    <cellStyle name="Comma 2 5 4 5 4" xfId="1037"/>
    <cellStyle name="Comma 2 5 4 5 4 2" xfId="3711"/>
    <cellStyle name="Comma 2 5 4 5 4 2 2" xfId="18336"/>
    <cellStyle name="Comma 2 5 4 5 4 2 3" xfId="13034"/>
    <cellStyle name="Comma 2 5 4 5 4 3" xfId="7548"/>
    <cellStyle name="Comma 2 5 4 5 4 3 2" xfId="15706"/>
    <cellStyle name="Comma 2 5 4 5 4 4" xfId="10377"/>
    <cellStyle name="Comma 2 5 4 5 5" xfId="3707"/>
    <cellStyle name="Comma 2 5 4 5 5 2" xfId="18332"/>
    <cellStyle name="Comma 2 5 4 5 5 3" xfId="13030"/>
    <cellStyle name="Comma 2 5 4 5 6" xfId="7544"/>
    <cellStyle name="Comma 2 5 4 5 6 2" xfId="15702"/>
    <cellStyle name="Comma 2 5 4 5 7" xfId="10373"/>
    <cellStyle name="Comma 2 5 4 6" xfId="1038"/>
    <cellStyle name="Comma 2 5 4 6 2" xfId="1039"/>
    <cellStyle name="Comma 2 5 4 6 2 2" xfId="1040"/>
    <cellStyle name="Comma 2 5 4 6 2 2 2" xfId="3714"/>
    <cellStyle name="Comma 2 5 4 6 2 2 2 2" xfId="18339"/>
    <cellStyle name="Comma 2 5 4 6 2 2 2 3" xfId="13037"/>
    <cellStyle name="Comma 2 5 4 6 2 2 3" xfId="7551"/>
    <cellStyle name="Comma 2 5 4 6 2 2 3 2" xfId="15709"/>
    <cellStyle name="Comma 2 5 4 6 2 2 4" xfId="10380"/>
    <cellStyle name="Comma 2 5 4 6 2 3" xfId="3713"/>
    <cellStyle name="Comma 2 5 4 6 2 3 2" xfId="18338"/>
    <cellStyle name="Comma 2 5 4 6 2 3 3" xfId="13036"/>
    <cellStyle name="Comma 2 5 4 6 2 4" xfId="7550"/>
    <cellStyle name="Comma 2 5 4 6 2 4 2" xfId="15708"/>
    <cellStyle name="Comma 2 5 4 6 2 5" xfId="10379"/>
    <cellStyle name="Comma 2 5 4 6 3" xfId="1041"/>
    <cellStyle name="Comma 2 5 4 6 3 2" xfId="3715"/>
    <cellStyle name="Comma 2 5 4 6 3 2 2" xfId="18340"/>
    <cellStyle name="Comma 2 5 4 6 3 2 3" xfId="13038"/>
    <cellStyle name="Comma 2 5 4 6 3 3" xfId="7552"/>
    <cellStyle name="Comma 2 5 4 6 3 3 2" xfId="15710"/>
    <cellStyle name="Comma 2 5 4 6 3 4" xfId="10381"/>
    <cellStyle name="Comma 2 5 4 6 4" xfId="1042"/>
    <cellStyle name="Comma 2 5 4 6 4 2" xfId="3716"/>
    <cellStyle name="Comma 2 5 4 6 4 2 2" xfId="18341"/>
    <cellStyle name="Comma 2 5 4 6 4 2 3" xfId="13039"/>
    <cellStyle name="Comma 2 5 4 6 4 3" xfId="7553"/>
    <cellStyle name="Comma 2 5 4 6 4 3 2" xfId="15711"/>
    <cellStyle name="Comma 2 5 4 6 4 4" xfId="10382"/>
    <cellStyle name="Comma 2 5 4 6 5" xfId="3712"/>
    <cellStyle name="Comma 2 5 4 6 5 2" xfId="18337"/>
    <cellStyle name="Comma 2 5 4 6 5 3" xfId="13035"/>
    <cellStyle name="Comma 2 5 4 6 6" xfId="7549"/>
    <cellStyle name="Comma 2 5 4 6 6 2" xfId="15707"/>
    <cellStyle name="Comma 2 5 4 6 7" xfId="10378"/>
    <cellStyle name="Comma 2 5 4 7" xfId="1043"/>
    <cellStyle name="Comma 2 5 4 7 2" xfId="1044"/>
    <cellStyle name="Comma 2 5 4 7 2 2" xfId="3718"/>
    <cellStyle name="Comma 2 5 4 7 2 2 2" xfId="18343"/>
    <cellStyle name="Comma 2 5 4 7 2 2 3" xfId="13041"/>
    <cellStyle name="Comma 2 5 4 7 2 3" xfId="7555"/>
    <cellStyle name="Comma 2 5 4 7 2 3 2" xfId="15713"/>
    <cellStyle name="Comma 2 5 4 7 2 4" xfId="10384"/>
    <cellStyle name="Comma 2 5 4 7 3" xfId="1045"/>
    <cellStyle name="Comma 2 5 4 7 3 2" xfId="3719"/>
    <cellStyle name="Comma 2 5 4 7 3 2 2" xfId="18344"/>
    <cellStyle name="Comma 2 5 4 7 3 2 3" xfId="13042"/>
    <cellStyle name="Comma 2 5 4 7 3 3" xfId="7556"/>
    <cellStyle name="Comma 2 5 4 7 3 3 2" xfId="15714"/>
    <cellStyle name="Comma 2 5 4 7 3 4" xfId="10385"/>
    <cellStyle name="Comma 2 5 4 7 4" xfId="3717"/>
    <cellStyle name="Comma 2 5 4 7 4 2" xfId="18342"/>
    <cellStyle name="Comma 2 5 4 7 4 3" xfId="13040"/>
    <cellStyle name="Comma 2 5 4 7 5" xfId="7554"/>
    <cellStyle name="Comma 2 5 4 7 5 2" xfId="15712"/>
    <cellStyle name="Comma 2 5 4 7 6" xfId="10383"/>
    <cellStyle name="Comma 2 5 4 8" xfId="1046"/>
    <cellStyle name="Comma 2 5 4 8 2" xfId="1047"/>
    <cellStyle name="Comma 2 5 4 8 2 2" xfId="3721"/>
    <cellStyle name="Comma 2 5 4 8 2 2 2" xfId="18346"/>
    <cellStyle name="Comma 2 5 4 8 2 2 3" xfId="13044"/>
    <cellStyle name="Comma 2 5 4 8 2 3" xfId="7558"/>
    <cellStyle name="Comma 2 5 4 8 2 3 2" xfId="15716"/>
    <cellStyle name="Comma 2 5 4 8 2 4" xfId="10387"/>
    <cellStyle name="Comma 2 5 4 8 3" xfId="3720"/>
    <cellStyle name="Comma 2 5 4 8 3 2" xfId="18345"/>
    <cellStyle name="Comma 2 5 4 8 3 3" xfId="13043"/>
    <cellStyle name="Comma 2 5 4 8 4" xfId="7557"/>
    <cellStyle name="Comma 2 5 4 8 4 2" xfId="15715"/>
    <cellStyle name="Comma 2 5 4 8 5" xfId="10386"/>
    <cellStyle name="Comma 2 5 4 9" xfId="1048"/>
    <cellStyle name="Comma 2 5 4 9 2" xfId="3722"/>
    <cellStyle name="Comma 2 5 4 9 2 2" xfId="18347"/>
    <cellStyle name="Comma 2 5 4 9 2 3" xfId="13045"/>
    <cellStyle name="Comma 2 5 4 9 3" xfId="7559"/>
    <cellStyle name="Comma 2 5 4 9 3 2" xfId="15717"/>
    <cellStyle name="Comma 2 5 4 9 4" xfId="10388"/>
    <cellStyle name="Comma 2 5 5" xfId="1049"/>
    <cellStyle name="Comma 2 5 5 10" xfId="3723"/>
    <cellStyle name="Comma 2 5 5 10 2" xfId="18348"/>
    <cellStyle name="Comma 2 5 5 10 3" xfId="13046"/>
    <cellStyle name="Comma 2 5 5 11" xfId="7560"/>
    <cellStyle name="Comma 2 5 5 11 2" xfId="15718"/>
    <cellStyle name="Comma 2 5 5 12" xfId="10389"/>
    <cellStyle name="Comma 2 5 5 2" xfId="1050"/>
    <cellStyle name="Comma 2 5 5 2 2" xfId="1051"/>
    <cellStyle name="Comma 2 5 5 2 2 2" xfId="1052"/>
    <cellStyle name="Comma 2 5 5 2 2 2 2" xfId="3726"/>
    <cellStyle name="Comma 2 5 5 2 2 2 2 2" xfId="18351"/>
    <cellStyle name="Comma 2 5 5 2 2 2 2 3" xfId="13049"/>
    <cellStyle name="Comma 2 5 5 2 2 2 3" xfId="7563"/>
    <cellStyle name="Comma 2 5 5 2 2 2 3 2" xfId="15721"/>
    <cellStyle name="Comma 2 5 5 2 2 2 4" xfId="10392"/>
    <cellStyle name="Comma 2 5 5 2 2 3" xfId="3725"/>
    <cellStyle name="Comma 2 5 5 2 2 3 2" xfId="18350"/>
    <cellStyle name="Comma 2 5 5 2 2 3 3" xfId="13048"/>
    <cellStyle name="Comma 2 5 5 2 2 4" xfId="7562"/>
    <cellStyle name="Comma 2 5 5 2 2 4 2" xfId="15720"/>
    <cellStyle name="Comma 2 5 5 2 2 5" xfId="10391"/>
    <cellStyle name="Comma 2 5 5 2 3" xfId="1053"/>
    <cellStyle name="Comma 2 5 5 2 3 2" xfId="3727"/>
    <cellStyle name="Comma 2 5 5 2 3 2 2" xfId="18352"/>
    <cellStyle name="Comma 2 5 5 2 3 2 3" xfId="13050"/>
    <cellStyle name="Comma 2 5 5 2 3 3" xfId="7564"/>
    <cellStyle name="Comma 2 5 5 2 3 3 2" xfId="15722"/>
    <cellStyle name="Comma 2 5 5 2 3 4" xfId="10393"/>
    <cellStyle name="Comma 2 5 5 2 4" xfId="1054"/>
    <cellStyle name="Comma 2 5 5 2 4 2" xfId="3728"/>
    <cellStyle name="Comma 2 5 5 2 4 2 2" xfId="18353"/>
    <cellStyle name="Comma 2 5 5 2 4 2 3" xfId="13051"/>
    <cellStyle name="Comma 2 5 5 2 4 3" xfId="7565"/>
    <cellStyle name="Comma 2 5 5 2 4 3 2" xfId="15723"/>
    <cellStyle name="Comma 2 5 5 2 4 4" xfId="10394"/>
    <cellStyle name="Comma 2 5 5 2 5" xfId="3724"/>
    <cellStyle name="Comma 2 5 5 2 5 2" xfId="18349"/>
    <cellStyle name="Comma 2 5 5 2 5 3" xfId="13047"/>
    <cellStyle name="Comma 2 5 5 2 6" xfId="7561"/>
    <cellStyle name="Comma 2 5 5 2 6 2" xfId="15719"/>
    <cellStyle name="Comma 2 5 5 2 7" xfId="10390"/>
    <cellStyle name="Comma 2 5 5 3" xfId="1055"/>
    <cellStyle name="Comma 2 5 5 3 2" xfId="1056"/>
    <cellStyle name="Comma 2 5 5 3 2 2" xfId="1057"/>
    <cellStyle name="Comma 2 5 5 3 2 2 2" xfId="3731"/>
    <cellStyle name="Comma 2 5 5 3 2 2 2 2" xfId="18356"/>
    <cellStyle name="Comma 2 5 5 3 2 2 2 3" xfId="13054"/>
    <cellStyle name="Comma 2 5 5 3 2 2 3" xfId="7568"/>
    <cellStyle name="Comma 2 5 5 3 2 2 3 2" xfId="15726"/>
    <cellStyle name="Comma 2 5 5 3 2 2 4" xfId="10397"/>
    <cellStyle name="Comma 2 5 5 3 2 3" xfId="3730"/>
    <cellStyle name="Comma 2 5 5 3 2 3 2" xfId="18355"/>
    <cellStyle name="Comma 2 5 5 3 2 3 3" xfId="13053"/>
    <cellStyle name="Comma 2 5 5 3 2 4" xfId="7567"/>
    <cellStyle name="Comma 2 5 5 3 2 4 2" xfId="15725"/>
    <cellStyle name="Comma 2 5 5 3 2 5" xfId="10396"/>
    <cellStyle name="Comma 2 5 5 3 3" xfId="1058"/>
    <cellStyle name="Comma 2 5 5 3 3 2" xfId="3732"/>
    <cellStyle name="Comma 2 5 5 3 3 2 2" xfId="18357"/>
    <cellStyle name="Comma 2 5 5 3 3 2 3" xfId="13055"/>
    <cellStyle name="Comma 2 5 5 3 3 3" xfId="7569"/>
    <cellStyle name="Comma 2 5 5 3 3 3 2" xfId="15727"/>
    <cellStyle name="Comma 2 5 5 3 3 4" xfId="10398"/>
    <cellStyle name="Comma 2 5 5 3 4" xfId="1059"/>
    <cellStyle name="Comma 2 5 5 3 4 2" xfId="3733"/>
    <cellStyle name="Comma 2 5 5 3 4 2 2" xfId="18358"/>
    <cellStyle name="Comma 2 5 5 3 4 2 3" xfId="13056"/>
    <cellStyle name="Comma 2 5 5 3 4 3" xfId="7570"/>
    <cellStyle name="Comma 2 5 5 3 4 3 2" xfId="15728"/>
    <cellStyle name="Comma 2 5 5 3 4 4" xfId="10399"/>
    <cellStyle name="Comma 2 5 5 3 5" xfId="3729"/>
    <cellStyle name="Comma 2 5 5 3 5 2" xfId="18354"/>
    <cellStyle name="Comma 2 5 5 3 5 3" xfId="13052"/>
    <cellStyle name="Comma 2 5 5 3 6" xfId="7566"/>
    <cellStyle name="Comma 2 5 5 3 6 2" xfId="15724"/>
    <cellStyle name="Comma 2 5 5 3 7" xfId="10395"/>
    <cellStyle name="Comma 2 5 5 4" xfId="1060"/>
    <cellStyle name="Comma 2 5 5 4 2" xfId="1061"/>
    <cellStyle name="Comma 2 5 5 4 2 2" xfId="1062"/>
    <cellStyle name="Comma 2 5 5 4 2 2 2" xfId="3736"/>
    <cellStyle name="Comma 2 5 5 4 2 2 2 2" xfId="18361"/>
    <cellStyle name="Comma 2 5 5 4 2 2 2 3" xfId="13059"/>
    <cellStyle name="Comma 2 5 5 4 2 2 3" xfId="7573"/>
    <cellStyle name="Comma 2 5 5 4 2 2 3 2" xfId="15731"/>
    <cellStyle name="Comma 2 5 5 4 2 2 4" xfId="10402"/>
    <cellStyle name="Comma 2 5 5 4 2 3" xfId="3735"/>
    <cellStyle name="Comma 2 5 5 4 2 3 2" xfId="18360"/>
    <cellStyle name="Comma 2 5 5 4 2 3 3" xfId="13058"/>
    <cellStyle name="Comma 2 5 5 4 2 4" xfId="7572"/>
    <cellStyle name="Comma 2 5 5 4 2 4 2" xfId="15730"/>
    <cellStyle name="Comma 2 5 5 4 2 5" xfId="10401"/>
    <cellStyle name="Comma 2 5 5 4 3" xfId="1063"/>
    <cellStyle name="Comma 2 5 5 4 3 2" xfId="3737"/>
    <cellStyle name="Comma 2 5 5 4 3 2 2" xfId="18362"/>
    <cellStyle name="Comma 2 5 5 4 3 2 3" xfId="13060"/>
    <cellStyle name="Comma 2 5 5 4 3 3" xfId="7574"/>
    <cellStyle name="Comma 2 5 5 4 3 3 2" xfId="15732"/>
    <cellStyle name="Comma 2 5 5 4 3 4" xfId="10403"/>
    <cellStyle name="Comma 2 5 5 4 4" xfId="1064"/>
    <cellStyle name="Comma 2 5 5 4 4 2" xfId="3738"/>
    <cellStyle name="Comma 2 5 5 4 4 2 2" xfId="18363"/>
    <cellStyle name="Comma 2 5 5 4 4 2 3" xfId="13061"/>
    <cellStyle name="Comma 2 5 5 4 4 3" xfId="7575"/>
    <cellStyle name="Comma 2 5 5 4 4 3 2" xfId="15733"/>
    <cellStyle name="Comma 2 5 5 4 4 4" xfId="10404"/>
    <cellStyle name="Comma 2 5 5 4 5" xfId="3734"/>
    <cellStyle name="Comma 2 5 5 4 5 2" xfId="18359"/>
    <cellStyle name="Comma 2 5 5 4 5 3" xfId="13057"/>
    <cellStyle name="Comma 2 5 5 4 6" xfId="7571"/>
    <cellStyle name="Comma 2 5 5 4 6 2" xfId="15729"/>
    <cellStyle name="Comma 2 5 5 4 7" xfId="10400"/>
    <cellStyle name="Comma 2 5 5 5" xfId="1065"/>
    <cellStyle name="Comma 2 5 5 5 2" xfId="1066"/>
    <cellStyle name="Comma 2 5 5 5 2 2" xfId="1067"/>
    <cellStyle name="Comma 2 5 5 5 2 2 2" xfId="3741"/>
    <cellStyle name="Comma 2 5 5 5 2 2 2 2" xfId="18366"/>
    <cellStyle name="Comma 2 5 5 5 2 2 2 3" xfId="13064"/>
    <cellStyle name="Comma 2 5 5 5 2 2 3" xfId="7578"/>
    <cellStyle name="Comma 2 5 5 5 2 2 3 2" xfId="15736"/>
    <cellStyle name="Comma 2 5 5 5 2 2 4" xfId="10407"/>
    <cellStyle name="Comma 2 5 5 5 2 3" xfId="3740"/>
    <cellStyle name="Comma 2 5 5 5 2 3 2" xfId="18365"/>
    <cellStyle name="Comma 2 5 5 5 2 3 3" xfId="13063"/>
    <cellStyle name="Comma 2 5 5 5 2 4" xfId="7577"/>
    <cellStyle name="Comma 2 5 5 5 2 4 2" xfId="15735"/>
    <cellStyle name="Comma 2 5 5 5 2 5" xfId="10406"/>
    <cellStyle name="Comma 2 5 5 5 3" xfId="1068"/>
    <cellStyle name="Comma 2 5 5 5 3 2" xfId="3742"/>
    <cellStyle name="Comma 2 5 5 5 3 2 2" xfId="18367"/>
    <cellStyle name="Comma 2 5 5 5 3 2 3" xfId="13065"/>
    <cellStyle name="Comma 2 5 5 5 3 3" xfId="7579"/>
    <cellStyle name="Comma 2 5 5 5 3 3 2" xfId="15737"/>
    <cellStyle name="Comma 2 5 5 5 3 4" xfId="10408"/>
    <cellStyle name="Comma 2 5 5 5 4" xfId="1069"/>
    <cellStyle name="Comma 2 5 5 5 4 2" xfId="3743"/>
    <cellStyle name="Comma 2 5 5 5 4 2 2" xfId="18368"/>
    <cellStyle name="Comma 2 5 5 5 4 2 3" xfId="13066"/>
    <cellStyle name="Comma 2 5 5 5 4 3" xfId="7580"/>
    <cellStyle name="Comma 2 5 5 5 4 3 2" xfId="15738"/>
    <cellStyle name="Comma 2 5 5 5 4 4" xfId="10409"/>
    <cellStyle name="Comma 2 5 5 5 5" xfId="3739"/>
    <cellStyle name="Comma 2 5 5 5 5 2" xfId="18364"/>
    <cellStyle name="Comma 2 5 5 5 5 3" xfId="13062"/>
    <cellStyle name="Comma 2 5 5 5 6" xfId="7576"/>
    <cellStyle name="Comma 2 5 5 5 6 2" xfId="15734"/>
    <cellStyle name="Comma 2 5 5 5 7" xfId="10405"/>
    <cellStyle name="Comma 2 5 5 6" xfId="1070"/>
    <cellStyle name="Comma 2 5 5 6 2" xfId="1071"/>
    <cellStyle name="Comma 2 5 5 6 2 2" xfId="3745"/>
    <cellStyle name="Comma 2 5 5 6 2 2 2" xfId="18370"/>
    <cellStyle name="Comma 2 5 5 6 2 2 3" xfId="13068"/>
    <cellStyle name="Comma 2 5 5 6 2 3" xfId="7582"/>
    <cellStyle name="Comma 2 5 5 6 2 3 2" xfId="15740"/>
    <cellStyle name="Comma 2 5 5 6 2 4" xfId="10411"/>
    <cellStyle name="Comma 2 5 5 6 3" xfId="1072"/>
    <cellStyle name="Comma 2 5 5 6 3 2" xfId="3746"/>
    <cellStyle name="Comma 2 5 5 6 3 2 2" xfId="18371"/>
    <cellStyle name="Comma 2 5 5 6 3 2 3" xfId="13069"/>
    <cellStyle name="Comma 2 5 5 6 3 3" xfId="7583"/>
    <cellStyle name="Comma 2 5 5 6 3 3 2" xfId="15741"/>
    <cellStyle name="Comma 2 5 5 6 3 4" xfId="10412"/>
    <cellStyle name="Comma 2 5 5 6 4" xfId="3744"/>
    <cellStyle name="Comma 2 5 5 6 4 2" xfId="18369"/>
    <cellStyle name="Comma 2 5 5 6 4 3" xfId="13067"/>
    <cellStyle name="Comma 2 5 5 6 5" xfId="7581"/>
    <cellStyle name="Comma 2 5 5 6 5 2" xfId="15739"/>
    <cellStyle name="Comma 2 5 5 6 6" xfId="10410"/>
    <cellStyle name="Comma 2 5 5 7" xfId="1073"/>
    <cellStyle name="Comma 2 5 5 7 2" xfId="1074"/>
    <cellStyle name="Comma 2 5 5 7 2 2" xfId="3748"/>
    <cellStyle name="Comma 2 5 5 7 2 2 2" xfId="18373"/>
    <cellStyle name="Comma 2 5 5 7 2 2 3" xfId="13071"/>
    <cellStyle name="Comma 2 5 5 7 2 3" xfId="7585"/>
    <cellStyle name="Comma 2 5 5 7 2 3 2" xfId="15743"/>
    <cellStyle name="Comma 2 5 5 7 2 4" xfId="10414"/>
    <cellStyle name="Comma 2 5 5 7 3" xfId="3747"/>
    <cellStyle name="Comma 2 5 5 7 3 2" xfId="18372"/>
    <cellStyle name="Comma 2 5 5 7 3 3" xfId="13070"/>
    <cellStyle name="Comma 2 5 5 7 4" xfId="7584"/>
    <cellStyle name="Comma 2 5 5 7 4 2" xfId="15742"/>
    <cellStyle name="Comma 2 5 5 7 5" xfId="10413"/>
    <cellStyle name="Comma 2 5 5 8" xfId="1075"/>
    <cellStyle name="Comma 2 5 5 8 2" xfId="3749"/>
    <cellStyle name="Comma 2 5 5 8 2 2" xfId="18374"/>
    <cellStyle name="Comma 2 5 5 8 2 3" xfId="13072"/>
    <cellStyle name="Comma 2 5 5 8 3" xfId="7586"/>
    <cellStyle name="Comma 2 5 5 8 3 2" xfId="15744"/>
    <cellStyle name="Comma 2 5 5 8 4" xfId="10415"/>
    <cellStyle name="Comma 2 5 5 9" xfId="1076"/>
    <cellStyle name="Comma 2 5 5 9 2" xfId="3750"/>
    <cellStyle name="Comma 2 5 5 9 2 2" xfId="18375"/>
    <cellStyle name="Comma 2 5 5 9 2 3" xfId="13073"/>
    <cellStyle name="Comma 2 5 5 9 3" xfId="7587"/>
    <cellStyle name="Comma 2 5 5 9 3 2" xfId="15745"/>
    <cellStyle name="Comma 2 5 5 9 4" xfId="10416"/>
    <cellStyle name="Comma 2 5 6" xfId="1077"/>
    <cellStyle name="Comma 2 5 6 2" xfId="1078"/>
    <cellStyle name="Comma 2 5 6 2 2" xfId="1079"/>
    <cellStyle name="Comma 2 5 6 2 2 2" xfId="3753"/>
    <cellStyle name="Comma 2 5 6 2 2 2 2" xfId="18378"/>
    <cellStyle name="Comma 2 5 6 2 2 2 3" xfId="13076"/>
    <cellStyle name="Comma 2 5 6 2 2 3" xfId="7590"/>
    <cellStyle name="Comma 2 5 6 2 2 3 2" xfId="15748"/>
    <cellStyle name="Comma 2 5 6 2 2 4" xfId="10419"/>
    <cellStyle name="Comma 2 5 6 2 3" xfId="3752"/>
    <cellStyle name="Comma 2 5 6 2 3 2" xfId="18377"/>
    <cellStyle name="Comma 2 5 6 2 3 3" xfId="13075"/>
    <cellStyle name="Comma 2 5 6 2 4" xfId="7589"/>
    <cellStyle name="Comma 2 5 6 2 4 2" xfId="15747"/>
    <cellStyle name="Comma 2 5 6 2 5" xfId="10418"/>
    <cellStyle name="Comma 2 5 6 3" xfId="1080"/>
    <cellStyle name="Comma 2 5 6 3 2" xfId="3754"/>
    <cellStyle name="Comma 2 5 6 3 2 2" xfId="18379"/>
    <cellStyle name="Comma 2 5 6 3 2 3" xfId="13077"/>
    <cellStyle name="Comma 2 5 6 3 3" xfId="7591"/>
    <cellStyle name="Comma 2 5 6 3 3 2" xfId="15749"/>
    <cellStyle name="Comma 2 5 6 3 4" xfId="10420"/>
    <cellStyle name="Comma 2 5 6 4" xfId="1081"/>
    <cellStyle name="Comma 2 5 6 4 2" xfId="3755"/>
    <cellStyle name="Comma 2 5 6 4 2 2" xfId="18380"/>
    <cellStyle name="Comma 2 5 6 4 2 3" xfId="13078"/>
    <cellStyle name="Comma 2 5 6 4 3" xfId="7592"/>
    <cellStyle name="Comma 2 5 6 4 3 2" xfId="15750"/>
    <cellStyle name="Comma 2 5 6 4 4" xfId="10421"/>
    <cellStyle name="Comma 2 5 6 5" xfId="3751"/>
    <cellStyle name="Comma 2 5 6 5 2" xfId="18376"/>
    <cellStyle name="Comma 2 5 6 5 3" xfId="13074"/>
    <cellStyle name="Comma 2 5 6 6" xfId="7588"/>
    <cellStyle name="Comma 2 5 6 6 2" xfId="15746"/>
    <cellStyle name="Comma 2 5 6 7" xfId="10417"/>
    <cellStyle name="Comma 2 5 7" xfId="1082"/>
    <cellStyle name="Comma 2 5 7 2" xfId="1083"/>
    <cellStyle name="Comma 2 5 7 2 2" xfId="1084"/>
    <cellStyle name="Comma 2 5 7 2 2 2" xfId="3758"/>
    <cellStyle name="Comma 2 5 7 2 2 2 2" xfId="18383"/>
    <cellStyle name="Comma 2 5 7 2 2 2 3" xfId="13081"/>
    <cellStyle name="Comma 2 5 7 2 2 3" xfId="7595"/>
    <cellStyle name="Comma 2 5 7 2 2 3 2" xfId="15753"/>
    <cellStyle name="Comma 2 5 7 2 2 4" xfId="10424"/>
    <cellStyle name="Comma 2 5 7 2 3" xfId="3757"/>
    <cellStyle name="Comma 2 5 7 2 3 2" xfId="18382"/>
    <cellStyle name="Comma 2 5 7 2 3 3" xfId="13080"/>
    <cellStyle name="Comma 2 5 7 2 4" xfId="7594"/>
    <cellStyle name="Comma 2 5 7 2 4 2" xfId="15752"/>
    <cellStyle name="Comma 2 5 7 2 5" xfId="10423"/>
    <cellStyle name="Comma 2 5 7 3" xfId="1085"/>
    <cellStyle name="Comma 2 5 7 3 2" xfId="3759"/>
    <cellStyle name="Comma 2 5 7 3 2 2" xfId="18384"/>
    <cellStyle name="Comma 2 5 7 3 2 3" xfId="13082"/>
    <cellStyle name="Comma 2 5 7 3 3" xfId="7596"/>
    <cellStyle name="Comma 2 5 7 3 3 2" xfId="15754"/>
    <cellStyle name="Comma 2 5 7 3 4" xfId="10425"/>
    <cellStyle name="Comma 2 5 7 4" xfId="1086"/>
    <cellStyle name="Comma 2 5 7 4 2" xfId="3760"/>
    <cellStyle name="Comma 2 5 7 4 2 2" xfId="18385"/>
    <cellStyle name="Comma 2 5 7 4 2 3" xfId="13083"/>
    <cellStyle name="Comma 2 5 7 4 3" xfId="7597"/>
    <cellStyle name="Comma 2 5 7 4 3 2" xfId="15755"/>
    <cellStyle name="Comma 2 5 7 4 4" xfId="10426"/>
    <cellStyle name="Comma 2 5 7 5" xfId="3756"/>
    <cellStyle name="Comma 2 5 7 5 2" xfId="18381"/>
    <cellStyle name="Comma 2 5 7 5 3" xfId="13079"/>
    <cellStyle name="Comma 2 5 7 6" xfId="7593"/>
    <cellStyle name="Comma 2 5 7 6 2" xfId="15751"/>
    <cellStyle name="Comma 2 5 7 7" xfId="10422"/>
    <cellStyle name="Comma 2 5 8" xfId="1087"/>
    <cellStyle name="Comma 2 5 8 2" xfId="1088"/>
    <cellStyle name="Comma 2 5 8 2 2" xfId="1089"/>
    <cellStyle name="Comma 2 5 8 2 2 2" xfId="3763"/>
    <cellStyle name="Comma 2 5 8 2 2 2 2" xfId="18388"/>
    <cellStyle name="Comma 2 5 8 2 2 2 3" xfId="13086"/>
    <cellStyle name="Comma 2 5 8 2 2 3" xfId="7600"/>
    <cellStyle name="Comma 2 5 8 2 2 3 2" xfId="15758"/>
    <cellStyle name="Comma 2 5 8 2 2 4" xfId="10429"/>
    <cellStyle name="Comma 2 5 8 2 3" xfId="3762"/>
    <cellStyle name="Comma 2 5 8 2 3 2" xfId="18387"/>
    <cellStyle name="Comma 2 5 8 2 3 3" xfId="13085"/>
    <cellStyle name="Comma 2 5 8 2 4" xfId="7599"/>
    <cellStyle name="Comma 2 5 8 2 4 2" xfId="15757"/>
    <cellStyle name="Comma 2 5 8 2 5" xfId="10428"/>
    <cellStyle name="Comma 2 5 8 3" xfId="1090"/>
    <cellStyle name="Comma 2 5 8 3 2" xfId="3764"/>
    <cellStyle name="Comma 2 5 8 3 2 2" xfId="18389"/>
    <cellStyle name="Comma 2 5 8 3 2 3" xfId="13087"/>
    <cellStyle name="Comma 2 5 8 3 3" xfId="7601"/>
    <cellStyle name="Comma 2 5 8 3 3 2" xfId="15759"/>
    <cellStyle name="Comma 2 5 8 3 4" xfId="10430"/>
    <cellStyle name="Comma 2 5 8 4" xfId="1091"/>
    <cellStyle name="Comma 2 5 8 4 2" xfId="3765"/>
    <cellStyle name="Comma 2 5 8 4 2 2" xfId="18390"/>
    <cellStyle name="Comma 2 5 8 4 2 3" xfId="13088"/>
    <cellStyle name="Comma 2 5 8 4 3" xfId="7602"/>
    <cellStyle name="Comma 2 5 8 4 3 2" xfId="15760"/>
    <cellStyle name="Comma 2 5 8 4 4" xfId="10431"/>
    <cellStyle name="Comma 2 5 8 5" xfId="3761"/>
    <cellStyle name="Comma 2 5 8 5 2" xfId="18386"/>
    <cellStyle name="Comma 2 5 8 5 3" xfId="13084"/>
    <cellStyle name="Comma 2 5 8 6" xfId="7598"/>
    <cellStyle name="Comma 2 5 8 6 2" xfId="15756"/>
    <cellStyle name="Comma 2 5 8 7" xfId="10427"/>
    <cellStyle name="Comma 2 5 9" xfId="1092"/>
    <cellStyle name="Comma 2 5 9 2" xfId="1093"/>
    <cellStyle name="Comma 2 5 9 2 2" xfId="1094"/>
    <cellStyle name="Comma 2 5 9 2 2 2" xfId="3768"/>
    <cellStyle name="Comma 2 5 9 2 2 2 2" xfId="18393"/>
    <cellStyle name="Comma 2 5 9 2 2 2 3" xfId="13091"/>
    <cellStyle name="Comma 2 5 9 2 2 3" xfId="7605"/>
    <cellStyle name="Comma 2 5 9 2 2 3 2" xfId="15763"/>
    <cellStyle name="Comma 2 5 9 2 2 4" xfId="10434"/>
    <cellStyle name="Comma 2 5 9 2 3" xfId="3767"/>
    <cellStyle name="Comma 2 5 9 2 3 2" xfId="18392"/>
    <cellStyle name="Comma 2 5 9 2 3 3" xfId="13090"/>
    <cellStyle name="Comma 2 5 9 2 4" xfId="7604"/>
    <cellStyle name="Comma 2 5 9 2 4 2" xfId="15762"/>
    <cellStyle name="Comma 2 5 9 2 5" xfId="10433"/>
    <cellStyle name="Comma 2 5 9 3" xfId="1095"/>
    <cellStyle name="Comma 2 5 9 3 2" xfId="3769"/>
    <cellStyle name="Comma 2 5 9 3 2 2" xfId="18394"/>
    <cellStyle name="Comma 2 5 9 3 2 3" xfId="13092"/>
    <cellStyle name="Comma 2 5 9 3 3" xfId="7606"/>
    <cellStyle name="Comma 2 5 9 3 3 2" xfId="15764"/>
    <cellStyle name="Comma 2 5 9 3 4" xfId="10435"/>
    <cellStyle name="Comma 2 5 9 4" xfId="1096"/>
    <cellStyle name="Comma 2 5 9 4 2" xfId="3770"/>
    <cellStyle name="Comma 2 5 9 4 2 2" xfId="18395"/>
    <cellStyle name="Comma 2 5 9 4 2 3" xfId="13093"/>
    <cellStyle name="Comma 2 5 9 4 3" xfId="7607"/>
    <cellStyle name="Comma 2 5 9 4 3 2" xfId="15765"/>
    <cellStyle name="Comma 2 5 9 4 4" xfId="10436"/>
    <cellStyle name="Comma 2 5 9 5" xfId="3766"/>
    <cellStyle name="Comma 2 5 9 5 2" xfId="18391"/>
    <cellStyle name="Comma 2 5 9 5 3" xfId="13089"/>
    <cellStyle name="Comma 2 5 9 6" xfId="7603"/>
    <cellStyle name="Comma 2 5 9 6 2" xfId="15761"/>
    <cellStyle name="Comma 2 5 9 7" xfId="10432"/>
    <cellStyle name="Comma 2 6" xfId="80"/>
    <cellStyle name="Comma 2 6 10" xfId="1098"/>
    <cellStyle name="Comma 2 6 10 2" xfId="3772"/>
    <cellStyle name="Comma 2 6 10 2 2" xfId="18397"/>
    <cellStyle name="Comma 2 6 10 2 3" xfId="13095"/>
    <cellStyle name="Comma 2 6 10 3" xfId="7609"/>
    <cellStyle name="Comma 2 6 10 3 2" xfId="15767"/>
    <cellStyle name="Comma 2 6 10 4" xfId="10438"/>
    <cellStyle name="Comma 2 6 11" xfId="2597"/>
    <cellStyle name="Comma 2 6 11 2" xfId="5230"/>
    <cellStyle name="Comma 2 6 11 2 2" xfId="19855"/>
    <cellStyle name="Comma 2 6 11 2 3" xfId="14566"/>
    <cellStyle name="Comma 2 6 11 3" xfId="9067"/>
    <cellStyle name="Comma 2 6 11 3 2" xfId="17225"/>
    <cellStyle name="Comma 2 6 11 4" xfId="11898"/>
    <cellStyle name="Comma 2 6 12" xfId="2656"/>
    <cellStyle name="Comma 2 6 12 2" xfId="5284"/>
    <cellStyle name="Comma 2 6 12 2 2" xfId="19909"/>
    <cellStyle name="Comma 2 6 12 2 3" xfId="14625"/>
    <cellStyle name="Comma 2 6 12 3" xfId="9121"/>
    <cellStyle name="Comma 2 6 12 3 2" xfId="17279"/>
    <cellStyle name="Comma 2 6 12 4" xfId="11953"/>
    <cellStyle name="Comma 2 6 13" xfId="1097"/>
    <cellStyle name="Comma 2 6 13 2" xfId="3771"/>
    <cellStyle name="Comma 2 6 13 2 2" xfId="18396"/>
    <cellStyle name="Comma 2 6 13 2 3" xfId="13094"/>
    <cellStyle name="Comma 2 6 13 3" xfId="7608"/>
    <cellStyle name="Comma 2 6 13 3 2" xfId="15766"/>
    <cellStyle name="Comma 2 6 13 4" xfId="10437"/>
    <cellStyle name="Comma 2 6 14" xfId="5423"/>
    <cellStyle name="Comma 2 6 14 2" xfId="17390"/>
    <cellStyle name="Comma 2 6 14 3" xfId="12087"/>
    <cellStyle name="Comma 2 6 15" xfId="6413"/>
    <cellStyle name="Comma 2 6 15 2" xfId="14760"/>
    <cellStyle name="Comma 2 6 16" xfId="6464"/>
    <cellStyle name="Comma 2 6 17" xfId="2765"/>
    <cellStyle name="Comma 2 6 18" xfId="6602"/>
    <cellStyle name="Comma 2 6 19" xfId="9431"/>
    <cellStyle name="Comma 2 6 2" xfId="134"/>
    <cellStyle name="Comma 2 6 2 10" xfId="2710"/>
    <cellStyle name="Comma 2 6 2 10 2" xfId="5338"/>
    <cellStyle name="Comma 2 6 2 10 2 2" xfId="19963"/>
    <cellStyle name="Comma 2 6 2 10 2 3" xfId="14679"/>
    <cellStyle name="Comma 2 6 2 10 3" xfId="9175"/>
    <cellStyle name="Comma 2 6 2 10 3 2" xfId="17333"/>
    <cellStyle name="Comma 2 6 2 10 4" xfId="12007"/>
    <cellStyle name="Comma 2 6 2 11" xfId="1099"/>
    <cellStyle name="Comma 2 6 2 11 2" xfId="3773"/>
    <cellStyle name="Comma 2 6 2 11 2 2" xfId="18398"/>
    <cellStyle name="Comma 2 6 2 11 2 3" xfId="13096"/>
    <cellStyle name="Comma 2 6 2 11 3" xfId="7610"/>
    <cellStyle name="Comma 2 6 2 11 3 2" xfId="15768"/>
    <cellStyle name="Comma 2 6 2 11 4" xfId="10439"/>
    <cellStyle name="Comma 2 6 2 12" xfId="6516"/>
    <cellStyle name="Comma 2 6 2 12 2" xfId="17444"/>
    <cellStyle name="Comma 2 6 2 12 3" xfId="12141"/>
    <cellStyle name="Comma 2 6 2 13" xfId="2819"/>
    <cellStyle name="Comma 2 6 2 13 2" xfId="14814"/>
    <cellStyle name="Comma 2 6 2 14" xfId="6656"/>
    <cellStyle name="Comma 2 6 2 15" xfId="9485"/>
    <cellStyle name="Comma 2 6 2 2" xfId="1100"/>
    <cellStyle name="Comma 2 6 2 2 2" xfId="1101"/>
    <cellStyle name="Comma 2 6 2 2 2 2" xfId="1102"/>
    <cellStyle name="Comma 2 6 2 2 2 2 2" xfId="3776"/>
    <cellStyle name="Comma 2 6 2 2 2 2 2 2" xfId="18401"/>
    <cellStyle name="Comma 2 6 2 2 2 2 2 3" xfId="13099"/>
    <cellStyle name="Comma 2 6 2 2 2 2 3" xfId="7613"/>
    <cellStyle name="Comma 2 6 2 2 2 2 3 2" xfId="15771"/>
    <cellStyle name="Comma 2 6 2 2 2 2 4" xfId="10442"/>
    <cellStyle name="Comma 2 6 2 2 2 3" xfId="3775"/>
    <cellStyle name="Comma 2 6 2 2 2 3 2" xfId="18400"/>
    <cellStyle name="Comma 2 6 2 2 2 3 3" xfId="13098"/>
    <cellStyle name="Comma 2 6 2 2 2 4" xfId="7612"/>
    <cellStyle name="Comma 2 6 2 2 2 4 2" xfId="15770"/>
    <cellStyle name="Comma 2 6 2 2 2 5" xfId="10441"/>
    <cellStyle name="Comma 2 6 2 2 3" xfId="1103"/>
    <cellStyle name="Comma 2 6 2 2 3 2" xfId="3777"/>
    <cellStyle name="Comma 2 6 2 2 3 2 2" xfId="18402"/>
    <cellStyle name="Comma 2 6 2 2 3 2 3" xfId="13100"/>
    <cellStyle name="Comma 2 6 2 2 3 3" xfId="7614"/>
    <cellStyle name="Comma 2 6 2 2 3 3 2" xfId="15772"/>
    <cellStyle name="Comma 2 6 2 2 3 4" xfId="10443"/>
    <cellStyle name="Comma 2 6 2 2 4" xfId="1104"/>
    <cellStyle name="Comma 2 6 2 2 4 2" xfId="3778"/>
    <cellStyle name="Comma 2 6 2 2 4 2 2" xfId="18403"/>
    <cellStyle name="Comma 2 6 2 2 4 2 3" xfId="13101"/>
    <cellStyle name="Comma 2 6 2 2 4 3" xfId="7615"/>
    <cellStyle name="Comma 2 6 2 2 4 3 2" xfId="15773"/>
    <cellStyle name="Comma 2 6 2 2 4 4" xfId="10444"/>
    <cellStyle name="Comma 2 6 2 2 5" xfId="3774"/>
    <cellStyle name="Comma 2 6 2 2 5 2" xfId="18399"/>
    <cellStyle name="Comma 2 6 2 2 5 3" xfId="13097"/>
    <cellStyle name="Comma 2 6 2 2 6" xfId="7611"/>
    <cellStyle name="Comma 2 6 2 2 6 2" xfId="15769"/>
    <cellStyle name="Comma 2 6 2 2 7" xfId="10440"/>
    <cellStyle name="Comma 2 6 2 3" xfId="1105"/>
    <cellStyle name="Comma 2 6 2 3 2" xfId="1106"/>
    <cellStyle name="Comma 2 6 2 3 2 2" xfId="1107"/>
    <cellStyle name="Comma 2 6 2 3 2 2 2" xfId="3781"/>
    <cellStyle name="Comma 2 6 2 3 2 2 2 2" xfId="18406"/>
    <cellStyle name="Comma 2 6 2 3 2 2 2 3" xfId="13104"/>
    <cellStyle name="Comma 2 6 2 3 2 2 3" xfId="7618"/>
    <cellStyle name="Comma 2 6 2 3 2 2 3 2" xfId="15776"/>
    <cellStyle name="Comma 2 6 2 3 2 2 4" xfId="10447"/>
    <cellStyle name="Comma 2 6 2 3 2 3" xfId="3780"/>
    <cellStyle name="Comma 2 6 2 3 2 3 2" xfId="18405"/>
    <cellStyle name="Comma 2 6 2 3 2 3 3" xfId="13103"/>
    <cellStyle name="Comma 2 6 2 3 2 4" xfId="7617"/>
    <cellStyle name="Comma 2 6 2 3 2 4 2" xfId="15775"/>
    <cellStyle name="Comma 2 6 2 3 2 5" xfId="10446"/>
    <cellStyle name="Comma 2 6 2 3 3" xfId="1108"/>
    <cellStyle name="Comma 2 6 2 3 3 2" xfId="3782"/>
    <cellStyle name="Comma 2 6 2 3 3 2 2" xfId="18407"/>
    <cellStyle name="Comma 2 6 2 3 3 2 3" xfId="13105"/>
    <cellStyle name="Comma 2 6 2 3 3 3" xfId="7619"/>
    <cellStyle name="Comma 2 6 2 3 3 3 2" xfId="15777"/>
    <cellStyle name="Comma 2 6 2 3 3 4" xfId="10448"/>
    <cellStyle name="Comma 2 6 2 3 4" xfId="1109"/>
    <cellStyle name="Comma 2 6 2 3 4 2" xfId="3783"/>
    <cellStyle name="Comma 2 6 2 3 4 2 2" xfId="18408"/>
    <cellStyle name="Comma 2 6 2 3 4 2 3" xfId="13106"/>
    <cellStyle name="Comma 2 6 2 3 4 3" xfId="7620"/>
    <cellStyle name="Comma 2 6 2 3 4 3 2" xfId="15778"/>
    <cellStyle name="Comma 2 6 2 3 4 4" xfId="10449"/>
    <cellStyle name="Comma 2 6 2 3 5" xfId="3779"/>
    <cellStyle name="Comma 2 6 2 3 5 2" xfId="18404"/>
    <cellStyle name="Comma 2 6 2 3 5 3" xfId="13102"/>
    <cellStyle name="Comma 2 6 2 3 6" xfId="7616"/>
    <cellStyle name="Comma 2 6 2 3 6 2" xfId="15774"/>
    <cellStyle name="Comma 2 6 2 3 7" xfId="10445"/>
    <cellStyle name="Comma 2 6 2 4" xfId="1110"/>
    <cellStyle name="Comma 2 6 2 4 2" xfId="1111"/>
    <cellStyle name="Comma 2 6 2 4 2 2" xfId="1112"/>
    <cellStyle name="Comma 2 6 2 4 2 2 2" xfId="3786"/>
    <cellStyle name="Comma 2 6 2 4 2 2 2 2" xfId="18411"/>
    <cellStyle name="Comma 2 6 2 4 2 2 2 3" xfId="13109"/>
    <cellStyle name="Comma 2 6 2 4 2 2 3" xfId="7623"/>
    <cellStyle name="Comma 2 6 2 4 2 2 3 2" xfId="15781"/>
    <cellStyle name="Comma 2 6 2 4 2 2 4" xfId="10452"/>
    <cellStyle name="Comma 2 6 2 4 2 3" xfId="3785"/>
    <cellStyle name="Comma 2 6 2 4 2 3 2" xfId="18410"/>
    <cellStyle name="Comma 2 6 2 4 2 3 3" xfId="13108"/>
    <cellStyle name="Comma 2 6 2 4 2 4" xfId="7622"/>
    <cellStyle name="Comma 2 6 2 4 2 4 2" xfId="15780"/>
    <cellStyle name="Comma 2 6 2 4 2 5" xfId="10451"/>
    <cellStyle name="Comma 2 6 2 4 3" xfId="1113"/>
    <cellStyle name="Comma 2 6 2 4 3 2" xfId="3787"/>
    <cellStyle name="Comma 2 6 2 4 3 2 2" xfId="18412"/>
    <cellStyle name="Comma 2 6 2 4 3 2 3" xfId="13110"/>
    <cellStyle name="Comma 2 6 2 4 3 3" xfId="7624"/>
    <cellStyle name="Comma 2 6 2 4 3 3 2" xfId="15782"/>
    <cellStyle name="Comma 2 6 2 4 3 4" xfId="10453"/>
    <cellStyle name="Comma 2 6 2 4 4" xfId="1114"/>
    <cellStyle name="Comma 2 6 2 4 4 2" xfId="3788"/>
    <cellStyle name="Comma 2 6 2 4 4 2 2" xfId="18413"/>
    <cellStyle name="Comma 2 6 2 4 4 2 3" xfId="13111"/>
    <cellStyle name="Comma 2 6 2 4 4 3" xfId="7625"/>
    <cellStyle name="Comma 2 6 2 4 4 3 2" xfId="15783"/>
    <cellStyle name="Comma 2 6 2 4 4 4" xfId="10454"/>
    <cellStyle name="Comma 2 6 2 4 5" xfId="3784"/>
    <cellStyle name="Comma 2 6 2 4 5 2" xfId="18409"/>
    <cellStyle name="Comma 2 6 2 4 5 3" xfId="13107"/>
    <cellStyle name="Comma 2 6 2 4 6" xfId="7621"/>
    <cellStyle name="Comma 2 6 2 4 6 2" xfId="15779"/>
    <cellStyle name="Comma 2 6 2 4 7" xfId="10450"/>
    <cellStyle name="Comma 2 6 2 5" xfId="1115"/>
    <cellStyle name="Comma 2 6 2 5 2" xfId="1116"/>
    <cellStyle name="Comma 2 6 2 5 2 2" xfId="1117"/>
    <cellStyle name="Comma 2 6 2 5 2 2 2" xfId="3791"/>
    <cellStyle name="Comma 2 6 2 5 2 2 2 2" xfId="18416"/>
    <cellStyle name="Comma 2 6 2 5 2 2 2 3" xfId="13114"/>
    <cellStyle name="Comma 2 6 2 5 2 2 3" xfId="7628"/>
    <cellStyle name="Comma 2 6 2 5 2 2 3 2" xfId="15786"/>
    <cellStyle name="Comma 2 6 2 5 2 2 4" xfId="10457"/>
    <cellStyle name="Comma 2 6 2 5 2 3" xfId="3790"/>
    <cellStyle name="Comma 2 6 2 5 2 3 2" xfId="18415"/>
    <cellStyle name="Comma 2 6 2 5 2 3 3" xfId="13113"/>
    <cellStyle name="Comma 2 6 2 5 2 4" xfId="7627"/>
    <cellStyle name="Comma 2 6 2 5 2 4 2" xfId="15785"/>
    <cellStyle name="Comma 2 6 2 5 2 5" xfId="10456"/>
    <cellStyle name="Comma 2 6 2 5 3" xfId="1118"/>
    <cellStyle name="Comma 2 6 2 5 3 2" xfId="3792"/>
    <cellStyle name="Comma 2 6 2 5 3 2 2" xfId="18417"/>
    <cellStyle name="Comma 2 6 2 5 3 2 3" xfId="13115"/>
    <cellStyle name="Comma 2 6 2 5 3 3" xfId="7629"/>
    <cellStyle name="Comma 2 6 2 5 3 3 2" xfId="15787"/>
    <cellStyle name="Comma 2 6 2 5 3 4" xfId="10458"/>
    <cellStyle name="Comma 2 6 2 5 4" xfId="1119"/>
    <cellStyle name="Comma 2 6 2 5 4 2" xfId="3793"/>
    <cellStyle name="Comma 2 6 2 5 4 2 2" xfId="18418"/>
    <cellStyle name="Comma 2 6 2 5 4 2 3" xfId="13116"/>
    <cellStyle name="Comma 2 6 2 5 4 3" xfId="7630"/>
    <cellStyle name="Comma 2 6 2 5 4 3 2" xfId="15788"/>
    <cellStyle name="Comma 2 6 2 5 4 4" xfId="10459"/>
    <cellStyle name="Comma 2 6 2 5 5" xfId="3789"/>
    <cellStyle name="Comma 2 6 2 5 5 2" xfId="18414"/>
    <cellStyle name="Comma 2 6 2 5 5 3" xfId="13112"/>
    <cellStyle name="Comma 2 6 2 5 6" xfId="7626"/>
    <cellStyle name="Comma 2 6 2 5 6 2" xfId="15784"/>
    <cellStyle name="Comma 2 6 2 5 7" xfId="10455"/>
    <cellStyle name="Comma 2 6 2 6" xfId="1120"/>
    <cellStyle name="Comma 2 6 2 6 2" xfId="1121"/>
    <cellStyle name="Comma 2 6 2 6 2 2" xfId="3795"/>
    <cellStyle name="Comma 2 6 2 6 2 2 2" xfId="18420"/>
    <cellStyle name="Comma 2 6 2 6 2 2 3" xfId="13118"/>
    <cellStyle name="Comma 2 6 2 6 2 3" xfId="7632"/>
    <cellStyle name="Comma 2 6 2 6 2 3 2" xfId="15790"/>
    <cellStyle name="Comma 2 6 2 6 2 4" xfId="10461"/>
    <cellStyle name="Comma 2 6 2 6 3" xfId="1122"/>
    <cellStyle name="Comma 2 6 2 6 3 2" xfId="3796"/>
    <cellStyle name="Comma 2 6 2 6 3 2 2" xfId="18421"/>
    <cellStyle name="Comma 2 6 2 6 3 2 3" xfId="13119"/>
    <cellStyle name="Comma 2 6 2 6 3 3" xfId="7633"/>
    <cellStyle name="Comma 2 6 2 6 3 3 2" xfId="15791"/>
    <cellStyle name="Comma 2 6 2 6 3 4" xfId="10462"/>
    <cellStyle name="Comma 2 6 2 6 4" xfId="3794"/>
    <cellStyle name="Comma 2 6 2 6 4 2" xfId="18419"/>
    <cellStyle name="Comma 2 6 2 6 4 3" xfId="13117"/>
    <cellStyle name="Comma 2 6 2 6 5" xfId="7631"/>
    <cellStyle name="Comma 2 6 2 6 5 2" xfId="15789"/>
    <cellStyle name="Comma 2 6 2 6 6" xfId="10460"/>
    <cellStyle name="Comma 2 6 2 7" xfId="1123"/>
    <cellStyle name="Comma 2 6 2 7 2" xfId="1124"/>
    <cellStyle name="Comma 2 6 2 7 2 2" xfId="3798"/>
    <cellStyle name="Comma 2 6 2 7 2 2 2" xfId="18423"/>
    <cellStyle name="Comma 2 6 2 7 2 2 3" xfId="13121"/>
    <cellStyle name="Comma 2 6 2 7 2 3" xfId="7635"/>
    <cellStyle name="Comma 2 6 2 7 2 3 2" xfId="15793"/>
    <cellStyle name="Comma 2 6 2 7 2 4" xfId="10464"/>
    <cellStyle name="Comma 2 6 2 7 3" xfId="3797"/>
    <cellStyle name="Comma 2 6 2 7 3 2" xfId="18422"/>
    <cellStyle name="Comma 2 6 2 7 3 3" xfId="13120"/>
    <cellStyle name="Comma 2 6 2 7 4" xfId="7634"/>
    <cellStyle name="Comma 2 6 2 7 4 2" xfId="15792"/>
    <cellStyle name="Comma 2 6 2 7 5" xfId="10463"/>
    <cellStyle name="Comma 2 6 2 8" xfId="1125"/>
    <cellStyle name="Comma 2 6 2 8 2" xfId="3799"/>
    <cellStyle name="Comma 2 6 2 8 2 2" xfId="18424"/>
    <cellStyle name="Comma 2 6 2 8 2 3" xfId="13122"/>
    <cellStyle name="Comma 2 6 2 8 3" xfId="7636"/>
    <cellStyle name="Comma 2 6 2 8 3 2" xfId="15794"/>
    <cellStyle name="Comma 2 6 2 8 4" xfId="10465"/>
    <cellStyle name="Comma 2 6 2 9" xfId="1126"/>
    <cellStyle name="Comma 2 6 2 9 2" xfId="3800"/>
    <cellStyle name="Comma 2 6 2 9 2 2" xfId="18425"/>
    <cellStyle name="Comma 2 6 2 9 2 3" xfId="13123"/>
    <cellStyle name="Comma 2 6 2 9 3" xfId="7637"/>
    <cellStyle name="Comma 2 6 2 9 3 2" xfId="15795"/>
    <cellStyle name="Comma 2 6 2 9 4" xfId="10466"/>
    <cellStyle name="Comma 2 6 3" xfId="1127"/>
    <cellStyle name="Comma 2 6 3 2" xfId="1128"/>
    <cellStyle name="Comma 2 6 3 2 2" xfId="1129"/>
    <cellStyle name="Comma 2 6 3 2 2 2" xfId="3803"/>
    <cellStyle name="Comma 2 6 3 2 2 2 2" xfId="18428"/>
    <cellStyle name="Comma 2 6 3 2 2 2 3" xfId="13126"/>
    <cellStyle name="Comma 2 6 3 2 2 3" xfId="7640"/>
    <cellStyle name="Comma 2 6 3 2 2 3 2" xfId="15798"/>
    <cellStyle name="Comma 2 6 3 2 2 4" xfId="10469"/>
    <cellStyle name="Comma 2 6 3 2 3" xfId="3802"/>
    <cellStyle name="Comma 2 6 3 2 3 2" xfId="18427"/>
    <cellStyle name="Comma 2 6 3 2 3 3" xfId="13125"/>
    <cellStyle name="Comma 2 6 3 2 4" xfId="7639"/>
    <cellStyle name="Comma 2 6 3 2 4 2" xfId="15797"/>
    <cellStyle name="Comma 2 6 3 2 5" xfId="10468"/>
    <cellStyle name="Comma 2 6 3 3" xfId="1130"/>
    <cellStyle name="Comma 2 6 3 3 2" xfId="3804"/>
    <cellStyle name="Comma 2 6 3 3 2 2" xfId="18429"/>
    <cellStyle name="Comma 2 6 3 3 2 3" xfId="13127"/>
    <cellStyle name="Comma 2 6 3 3 3" xfId="7641"/>
    <cellStyle name="Comma 2 6 3 3 3 2" xfId="15799"/>
    <cellStyle name="Comma 2 6 3 3 4" xfId="10470"/>
    <cellStyle name="Comma 2 6 3 4" xfId="1131"/>
    <cellStyle name="Comma 2 6 3 4 2" xfId="3805"/>
    <cellStyle name="Comma 2 6 3 4 2 2" xfId="18430"/>
    <cellStyle name="Comma 2 6 3 4 2 3" xfId="13128"/>
    <cellStyle name="Comma 2 6 3 4 3" xfId="7642"/>
    <cellStyle name="Comma 2 6 3 4 3 2" xfId="15800"/>
    <cellStyle name="Comma 2 6 3 4 4" xfId="10471"/>
    <cellStyle name="Comma 2 6 3 5" xfId="3801"/>
    <cellStyle name="Comma 2 6 3 5 2" xfId="18426"/>
    <cellStyle name="Comma 2 6 3 5 3" xfId="13124"/>
    <cellStyle name="Comma 2 6 3 6" xfId="7638"/>
    <cellStyle name="Comma 2 6 3 6 2" xfId="15796"/>
    <cellStyle name="Comma 2 6 3 7" xfId="10467"/>
    <cellStyle name="Comma 2 6 4" xfId="1132"/>
    <cellStyle name="Comma 2 6 4 2" xfId="1133"/>
    <cellStyle name="Comma 2 6 4 2 2" xfId="1134"/>
    <cellStyle name="Comma 2 6 4 2 2 2" xfId="3808"/>
    <cellStyle name="Comma 2 6 4 2 2 2 2" xfId="18433"/>
    <cellStyle name="Comma 2 6 4 2 2 2 3" xfId="13131"/>
    <cellStyle name="Comma 2 6 4 2 2 3" xfId="7645"/>
    <cellStyle name="Comma 2 6 4 2 2 3 2" xfId="15803"/>
    <cellStyle name="Comma 2 6 4 2 2 4" xfId="10474"/>
    <cellStyle name="Comma 2 6 4 2 3" xfId="3807"/>
    <cellStyle name="Comma 2 6 4 2 3 2" xfId="18432"/>
    <cellStyle name="Comma 2 6 4 2 3 3" xfId="13130"/>
    <cellStyle name="Comma 2 6 4 2 4" xfId="7644"/>
    <cellStyle name="Comma 2 6 4 2 4 2" xfId="15802"/>
    <cellStyle name="Comma 2 6 4 2 5" xfId="10473"/>
    <cellStyle name="Comma 2 6 4 3" xfId="1135"/>
    <cellStyle name="Comma 2 6 4 3 2" xfId="3809"/>
    <cellStyle name="Comma 2 6 4 3 2 2" xfId="18434"/>
    <cellStyle name="Comma 2 6 4 3 2 3" xfId="13132"/>
    <cellStyle name="Comma 2 6 4 3 3" xfId="7646"/>
    <cellStyle name="Comma 2 6 4 3 3 2" xfId="15804"/>
    <cellStyle name="Comma 2 6 4 3 4" xfId="10475"/>
    <cellStyle name="Comma 2 6 4 4" xfId="1136"/>
    <cellStyle name="Comma 2 6 4 4 2" xfId="3810"/>
    <cellStyle name="Comma 2 6 4 4 2 2" xfId="18435"/>
    <cellStyle name="Comma 2 6 4 4 2 3" xfId="13133"/>
    <cellStyle name="Comma 2 6 4 4 3" xfId="7647"/>
    <cellStyle name="Comma 2 6 4 4 3 2" xfId="15805"/>
    <cellStyle name="Comma 2 6 4 4 4" xfId="10476"/>
    <cellStyle name="Comma 2 6 4 5" xfId="3806"/>
    <cellStyle name="Comma 2 6 4 5 2" xfId="18431"/>
    <cellStyle name="Comma 2 6 4 5 3" xfId="13129"/>
    <cellStyle name="Comma 2 6 4 6" xfId="7643"/>
    <cellStyle name="Comma 2 6 4 6 2" xfId="15801"/>
    <cellStyle name="Comma 2 6 4 7" xfId="10472"/>
    <cellStyle name="Comma 2 6 5" xfId="1137"/>
    <cellStyle name="Comma 2 6 5 2" xfId="1138"/>
    <cellStyle name="Comma 2 6 5 2 2" xfId="1139"/>
    <cellStyle name="Comma 2 6 5 2 2 2" xfId="3813"/>
    <cellStyle name="Comma 2 6 5 2 2 2 2" xfId="18438"/>
    <cellStyle name="Comma 2 6 5 2 2 2 3" xfId="13136"/>
    <cellStyle name="Comma 2 6 5 2 2 3" xfId="7650"/>
    <cellStyle name="Comma 2 6 5 2 2 3 2" xfId="15808"/>
    <cellStyle name="Comma 2 6 5 2 2 4" xfId="10479"/>
    <cellStyle name="Comma 2 6 5 2 3" xfId="3812"/>
    <cellStyle name="Comma 2 6 5 2 3 2" xfId="18437"/>
    <cellStyle name="Comma 2 6 5 2 3 3" xfId="13135"/>
    <cellStyle name="Comma 2 6 5 2 4" xfId="7649"/>
    <cellStyle name="Comma 2 6 5 2 4 2" xfId="15807"/>
    <cellStyle name="Comma 2 6 5 2 5" xfId="10478"/>
    <cellStyle name="Comma 2 6 5 3" xfId="1140"/>
    <cellStyle name="Comma 2 6 5 3 2" xfId="3814"/>
    <cellStyle name="Comma 2 6 5 3 2 2" xfId="18439"/>
    <cellStyle name="Comma 2 6 5 3 2 3" xfId="13137"/>
    <cellStyle name="Comma 2 6 5 3 3" xfId="7651"/>
    <cellStyle name="Comma 2 6 5 3 3 2" xfId="15809"/>
    <cellStyle name="Comma 2 6 5 3 4" xfId="10480"/>
    <cellStyle name="Comma 2 6 5 4" xfId="1141"/>
    <cellStyle name="Comma 2 6 5 4 2" xfId="3815"/>
    <cellStyle name="Comma 2 6 5 4 2 2" xfId="18440"/>
    <cellStyle name="Comma 2 6 5 4 2 3" xfId="13138"/>
    <cellStyle name="Comma 2 6 5 4 3" xfId="7652"/>
    <cellStyle name="Comma 2 6 5 4 3 2" xfId="15810"/>
    <cellStyle name="Comma 2 6 5 4 4" xfId="10481"/>
    <cellStyle name="Comma 2 6 5 5" xfId="3811"/>
    <cellStyle name="Comma 2 6 5 5 2" xfId="18436"/>
    <cellStyle name="Comma 2 6 5 5 3" xfId="13134"/>
    <cellStyle name="Comma 2 6 5 6" xfId="7648"/>
    <cellStyle name="Comma 2 6 5 6 2" xfId="15806"/>
    <cellStyle name="Comma 2 6 5 7" xfId="10477"/>
    <cellStyle name="Comma 2 6 6" xfId="1142"/>
    <cellStyle name="Comma 2 6 6 2" xfId="1143"/>
    <cellStyle name="Comma 2 6 6 2 2" xfId="1144"/>
    <cellStyle name="Comma 2 6 6 2 2 2" xfId="3818"/>
    <cellStyle name="Comma 2 6 6 2 2 2 2" xfId="18443"/>
    <cellStyle name="Comma 2 6 6 2 2 2 3" xfId="13141"/>
    <cellStyle name="Comma 2 6 6 2 2 3" xfId="7655"/>
    <cellStyle name="Comma 2 6 6 2 2 3 2" xfId="15813"/>
    <cellStyle name="Comma 2 6 6 2 2 4" xfId="10484"/>
    <cellStyle name="Comma 2 6 6 2 3" xfId="3817"/>
    <cellStyle name="Comma 2 6 6 2 3 2" xfId="18442"/>
    <cellStyle name="Comma 2 6 6 2 3 3" xfId="13140"/>
    <cellStyle name="Comma 2 6 6 2 4" xfId="7654"/>
    <cellStyle name="Comma 2 6 6 2 4 2" xfId="15812"/>
    <cellStyle name="Comma 2 6 6 2 5" xfId="10483"/>
    <cellStyle name="Comma 2 6 6 3" xfId="1145"/>
    <cellStyle name="Comma 2 6 6 3 2" xfId="3819"/>
    <cellStyle name="Comma 2 6 6 3 2 2" xfId="18444"/>
    <cellStyle name="Comma 2 6 6 3 2 3" xfId="13142"/>
    <cellStyle name="Comma 2 6 6 3 3" xfId="7656"/>
    <cellStyle name="Comma 2 6 6 3 3 2" xfId="15814"/>
    <cellStyle name="Comma 2 6 6 3 4" xfId="10485"/>
    <cellStyle name="Comma 2 6 6 4" xfId="1146"/>
    <cellStyle name="Comma 2 6 6 4 2" xfId="3820"/>
    <cellStyle name="Comma 2 6 6 4 2 2" xfId="18445"/>
    <cellStyle name="Comma 2 6 6 4 2 3" xfId="13143"/>
    <cellStyle name="Comma 2 6 6 4 3" xfId="7657"/>
    <cellStyle name="Comma 2 6 6 4 3 2" xfId="15815"/>
    <cellStyle name="Comma 2 6 6 4 4" xfId="10486"/>
    <cellStyle name="Comma 2 6 6 5" xfId="3816"/>
    <cellStyle name="Comma 2 6 6 5 2" xfId="18441"/>
    <cellStyle name="Comma 2 6 6 5 3" xfId="13139"/>
    <cellStyle name="Comma 2 6 6 6" xfId="7653"/>
    <cellStyle name="Comma 2 6 6 6 2" xfId="15811"/>
    <cellStyle name="Comma 2 6 6 7" xfId="10482"/>
    <cellStyle name="Comma 2 6 7" xfId="1147"/>
    <cellStyle name="Comma 2 6 7 2" xfId="1148"/>
    <cellStyle name="Comma 2 6 7 2 2" xfId="3822"/>
    <cellStyle name="Comma 2 6 7 2 2 2" xfId="18447"/>
    <cellStyle name="Comma 2 6 7 2 2 3" xfId="13145"/>
    <cellStyle name="Comma 2 6 7 2 3" xfId="7659"/>
    <cellStyle name="Comma 2 6 7 2 3 2" xfId="15817"/>
    <cellStyle name="Comma 2 6 7 2 4" xfId="10488"/>
    <cellStyle name="Comma 2 6 7 3" xfId="1149"/>
    <cellStyle name="Comma 2 6 7 3 2" xfId="3823"/>
    <cellStyle name="Comma 2 6 7 3 2 2" xfId="18448"/>
    <cellStyle name="Comma 2 6 7 3 2 3" xfId="13146"/>
    <cellStyle name="Comma 2 6 7 3 3" xfId="7660"/>
    <cellStyle name="Comma 2 6 7 3 3 2" xfId="15818"/>
    <cellStyle name="Comma 2 6 7 3 4" xfId="10489"/>
    <cellStyle name="Comma 2 6 7 4" xfId="3821"/>
    <cellStyle name="Comma 2 6 7 4 2" xfId="18446"/>
    <cellStyle name="Comma 2 6 7 4 3" xfId="13144"/>
    <cellStyle name="Comma 2 6 7 5" xfId="7658"/>
    <cellStyle name="Comma 2 6 7 5 2" xfId="15816"/>
    <cellStyle name="Comma 2 6 7 6" xfId="10487"/>
    <cellStyle name="Comma 2 6 8" xfId="1150"/>
    <cellStyle name="Comma 2 6 8 2" xfId="1151"/>
    <cellStyle name="Comma 2 6 8 2 2" xfId="3825"/>
    <cellStyle name="Comma 2 6 8 2 2 2" xfId="18450"/>
    <cellStyle name="Comma 2 6 8 2 2 3" xfId="13148"/>
    <cellStyle name="Comma 2 6 8 2 3" xfId="7662"/>
    <cellStyle name="Comma 2 6 8 2 3 2" xfId="15820"/>
    <cellStyle name="Comma 2 6 8 2 4" xfId="10491"/>
    <cellStyle name="Comma 2 6 8 3" xfId="3824"/>
    <cellStyle name="Comma 2 6 8 3 2" xfId="18449"/>
    <cellStyle name="Comma 2 6 8 3 3" xfId="13147"/>
    <cellStyle name="Comma 2 6 8 4" xfId="7661"/>
    <cellStyle name="Comma 2 6 8 4 2" xfId="15819"/>
    <cellStyle name="Comma 2 6 8 5" xfId="10490"/>
    <cellStyle name="Comma 2 6 9" xfId="1152"/>
    <cellStyle name="Comma 2 6 9 2" xfId="3826"/>
    <cellStyle name="Comma 2 6 9 2 2" xfId="18451"/>
    <cellStyle name="Comma 2 6 9 2 3" xfId="13149"/>
    <cellStyle name="Comma 2 6 9 3" xfId="7663"/>
    <cellStyle name="Comma 2 6 9 3 2" xfId="15821"/>
    <cellStyle name="Comma 2 6 9 4" xfId="10492"/>
    <cellStyle name="Comma 2 7" xfId="107"/>
    <cellStyle name="Comma 2 7 10" xfId="1154"/>
    <cellStyle name="Comma 2 7 10 2" xfId="3828"/>
    <cellStyle name="Comma 2 7 10 2 2" xfId="18453"/>
    <cellStyle name="Comma 2 7 10 2 3" xfId="13151"/>
    <cellStyle name="Comma 2 7 10 3" xfId="7665"/>
    <cellStyle name="Comma 2 7 10 3 2" xfId="15823"/>
    <cellStyle name="Comma 2 7 10 4" xfId="10494"/>
    <cellStyle name="Comma 2 7 11" xfId="2683"/>
    <cellStyle name="Comma 2 7 11 2" xfId="5311"/>
    <cellStyle name="Comma 2 7 11 2 2" xfId="19936"/>
    <cellStyle name="Comma 2 7 11 2 3" xfId="14652"/>
    <cellStyle name="Comma 2 7 11 3" xfId="9148"/>
    <cellStyle name="Comma 2 7 11 3 2" xfId="17306"/>
    <cellStyle name="Comma 2 7 11 4" xfId="11980"/>
    <cellStyle name="Comma 2 7 12" xfId="1153"/>
    <cellStyle name="Comma 2 7 12 2" xfId="3827"/>
    <cellStyle name="Comma 2 7 12 2 2" xfId="18452"/>
    <cellStyle name="Comma 2 7 12 2 3" xfId="13150"/>
    <cellStyle name="Comma 2 7 12 3" xfId="7664"/>
    <cellStyle name="Comma 2 7 12 3 2" xfId="15822"/>
    <cellStyle name="Comma 2 7 12 4" xfId="10493"/>
    <cellStyle name="Comma 2 7 13" xfId="6490"/>
    <cellStyle name="Comma 2 7 13 2" xfId="17417"/>
    <cellStyle name="Comma 2 7 13 3" xfId="12114"/>
    <cellStyle name="Comma 2 7 14" xfId="2792"/>
    <cellStyle name="Comma 2 7 14 2" xfId="14787"/>
    <cellStyle name="Comma 2 7 15" xfId="6629"/>
    <cellStyle name="Comma 2 7 16" xfId="9458"/>
    <cellStyle name="Comma 2 7 2" xfId="1155"/>
    <cellStyle name="Comma 2 7 2 10" xfId="3829"/>
    <cellStyle name="Comma 2 7 2 10 2" xfId="18454"/>
    <cellStyle name="Comma 2 7 2 10 3" xfId="13152"/>
    <cellStyle name="Comma 2 7 2 11" xfId="7666"/>
    <cellStyle name="Comma 2 7 2 11 2" xfId="15824"/>
    <cellStyle name="Comma 2 7 2 12" xfId="10495"/>
    <cellStyle name="Comma 2 7 2 2" xfId="1156"/>
    <cellStyle name="Comma 2 7 2 2 2" xfId="1157"/>
    <cellStyle name="Comma 2 7 2 2 2 2" xfId="1158"/>
    <cellStyle name="Comma 2 7 2 2 2 2 2" xfId="3832"/>
    <cellStyle name="Comma 2 7 2 2 2 2 2 2" xfId="18457"/>
    <cellStyle name="Comma 2 7 2 2 2 2 2 3" xfId="13155"/>
    <cellStyle name="Comma 2 7 2 2 2 2 3" xfId="7669"/>
    <cellStyle name="Comma 2 7 2 2 2 2 3 2" xfId="15827"/>
    <cellStyle name="Comma 2 7 2 2 2 2 4" xfId="10498"/>
    <cellStyle name="Comma 2 7 2 2 2 3" xfId="3831"/>
    <cellStyle name="Comma 2 7 2 2 2 3 2" xfId="18456"/>
    <cellStyle name="Comma 2 7 2 2 2 3 3" xfId="13154"/>
    <cellStyle name="Comma 2 7 2 2 2 4" xfId="7668"/>
    <cellStyle name="Comma 2 7 2 2 2 4 2" xfId="15826"/>
    <cellStyle name="Comma 2 7 2 2 2 5" xfId="10497"/>
    <cellStyle name="Comma 2 7 2 2 3" xfId="1159"/>
    <cellStyle name="Comma 2 7 2 2 3 2" xfId="3833"/>
    <cellStyle name="Comma 2 7 2 2 3 2 2" xfId="18458"/>
    <cellStyle name="Comma 2 7 2 2 3 2 3" xfId="13156"/>
    <cellStyle name="Comma 2 7 2 2 3 3" xfId="7670"/>
    <cellStyle name="Comma 2 7 2 2 3 3 2" xfId="15828"/>
    <cellStyle name="Comma 2 7 2 2 3 4" xfId="10499"/>
    <cellStyle name="Comma 2 7 2 2 4" xfId="1160"/>
    <cellStyle name="Comma 2 7 2 2 4 2" xfId="3834"/>
    <cellStyle name="Comma 2 7 2 2 4 2 2" xfId="18459"/>
    <cellStyle name="Comma 2 7 2 2 4 2 3" xfId="13157"/>
    <cellStyle name="Comma 2 7 2 2 4 3" xfId="7671"/>
    <cellStyle name="Comma 2 7 2 2 4 3 2" xfId="15829"/>
    <cellStyle name="Comma 2 7 2 2 4 4" xfId="10500"/>
    <cellStyle name="Comma 2 7 2 2 5" xfId="3830"/>
    <cellStyle name="Comma 2 7 2 2 5 2" xfId="18455"/>
    <cellStyle name="Comma 2 7 2 2 5 3" xfId="13153"/>
    <cellStyle name="Comma 2 7 2 2 6" xfId="7667"/>
    <cellStyle name="Comma 2 7 2 2 6 2" xfId="15825"/>
    <cellStyle name="Comma 2 7 2 2 7" xfId="10496"/>
    <cellStyle name="Comma 2 7 2 3" xfId="1161"/>
    <cellStyle name="Comma 2 7 2 3 2" xfId="1162"/>
    <cellStyle name="Comma 2 7 2 3 2 2" xfId="1163"/>
    <cellStyle name="Comma 2 7 2 3 2 2 2" xfId="3837"/>
    <cellStyle name="Comma 2 7 2 3 2 2 2 2" xfId="18462"/>
    <cellStyle name="Comma 2 7 2 3 2 2 2 3" xfId="13160"/>
    <cellStyle name="Comma 2 7 2 3 2 2 3" xfId="7674"/>
    <cellStyle name="Comma 2 7 2 3 2 2 3 2" xfId="15832"/>
    <cellStyle name="Comma 2 7 2 3 2 2 4" xfId="10503"/>
    <cellStyle name="Comma 2 7 2 3 2 3" xfId="3836"/>
    <cellStyle name="Comma 2 7 2 3 2 3 2" xfId="18461"/>
    <cellStyle name="Comma 2 7 2 3 2 3 3" xfId="13159"/>
    <cellStyle name="Comma 2 7 2 3 2 4" xfId="7673"/>
    <cellStyle name="Comma 2 7 2 3 2 4 2" xfId="15831"/>
    <cellStyle name="Comma 2 7 2 3 2 5" xfId="10502"/>
    <cellStyle name="Comma 2 7 2 3 3" xfId="1164"/>
    <cellStyle name="Comma 2 7 2 3 3 2" xfId="3838"/>
    <cellStyle name="Comma 2 7 2 3 3 2 2" xfId="18463"/>
    <cellStyle name="Comma 2 7 2 3 3 2 3" xfId="13161"/>
    <cellStyle name="Comma 2 7 2 3 3 3" xfId="7675"/>
    <cellStyle name="Comma 2 7 2 3 3 3 2" xfId="15833"/>
    <cellStyle name="Comma 2 7 2 3 3 4" xfId="10504"/>
    <cellStyle name="Comma 2 7 2 3 4" xfId="1165"/>
    <cellStyle name="Comma 2 7 2 3 4 2" xfId="3839"/>
    <cellStyle name="Comma 2 7 2 3 4 2 2" xfId="18464"/>
    <cellStyle name="Comma 2 7 2 3 4 2 3" xfId="13162"/>
    <cellStyle name="Comma 2 7 2 3 4 3" xfId="7676"/>
    <cellStyle name="Comma 2 7 2 3 4 3 2" xfId="15834"/>
    <cellStyle name="Comma 2 7 2 3 4 4" xfId="10505"/>
    <cellStyle name="Comma 2 7 2 3 5" xfId="3835"/>
    <cellStyle name="Comma 2 7 2 3 5 2" xfId="18460"/>
    <cellStyle name="Comma 2 7 2 3 5 3" xfId="13158"/>
    <cellStyle name="Comma 2 7 2 3 6" xfId="7672"/>
    <cellStyle name="Comma 2 7 2 3 6 2" xfId="15830"/>
    <cellStyle name="Comma 2 7 2 3 7" xfId="10501"/>
    <cellStyle name="Comma 2 7 2 4" xfId="1166"/>
    <cellStyle name="Comma 2 7 2 4 2" xfId="1167"/>
    <cellStyle name="Comma 2 7 2 4 2 2" xfId="1168"/>
    <cellStyle name="Comma 2 7 2 4 2 2 2" xfId="3842"/>
    <cellStyle name="Comma 2 7 2 4 2 2 2 2" xfId="18467"/>
    <cellStyle name="Comma 2 7 2 4 2 2 2 3" xfId="13165"/>
    <cellStyle name="Comma 2 7 2 4 2 2 3" xfId="7679"/>
    <cellStyle name="Comma 2 7 2 4 2 2 3 2" xfId="15837"/>
    <cellStyle name="Comma 2 7 2 4 2 2 4" xfId="10508"/>
    <cellStyle name="Comma 2 7 2 4 2 3" xfId="3841"/>
    <cellStyle name="Comma 2 7 2 4 2 3 2" xfId="18466"/>
    <cellStyle name="Comma 2 7 2 4 2 3 3" xfId="13164"/>
    <cellStyle name="Comma 2 7 2 4 2 4" xfId="7678"/>
    <cellStyle name="Comma 2 7 2 4 2 4 2" xfId="15836"/>
    <cellStyle name="Comma 2 7 2 4 2 5" xfId="10507"/>
    <cellStyle name="Comma 2 7 2 4 3" xfId="1169"/>
    <cellStyle name="Comma 2 7 2 4 3 2" xfId="3843"/>
    <cellStyle name="Comma 2 7 2 4 3 2 2" xfId="18468"/>
    <cellStyle name="Comma 2 7 2 4 3 2 3" xfId="13166"/>
    <cellStyle name="Comma 2 7 2 4 3 3" xfId="7680"/>
    <cellStyle name="Comma 2 7 2 4 3 3 2" xfId="15838"/>
    <cellStyle name="Comma 2 7 2 4 3 4" xfId="10509"/>
    <cellStyle name="Comma 2 7 2 4 4" xfId="1170"/>
    <cellStyle name="Comma 2 7 2 4 4 2" xfId="3844"/>
    <cellStyle name="Comma 2 7 2 4 4 2 2" xfId="18469"/>
    <cellStyle name="Comma 2 7 2 4 4 2 3" xfId="13167"/>
    <cellStyle name="Comma 2 7 2 4 4 3" xfId="7681"/>
    <cellStyle name="Comma 2 7 2 4 4 3 2" xfId="15839"/>
    <cellStyle name="Comma 2 7 2 4 4 4" xfId="10510"/>
    <cellStyle name="Comma 2 7 2 4 5" xfId="3840"/>
    <cellStyle name="Comma 2 7 2 4 5 2" xfId="18465"/>
    <cellStyle name="Comma 2 7 2 4 5 3" xfId="13163"/>
    <cellStyle name="Comma 2 7 2 4 6" xfId="7677"/>
    <cellStyle name="Comma 2 7 2 4 6 2" xfId="15835"/>
    <cellStyle name="Comma 2 7 2 4 7" xfId="10506"/>
    <cellStyle name="Comma 2 7 2 5" xfId="1171"/>
    <cellStyle name="Comma 2 7 2 5 2" xfId="1172"/>
    <cellStyle name="Comma 2 7 2 5 2 2" xfId="1173"/>
    <cellStyle name="Comma 2 7 2 5 2 2 2" xfId="3847"/>
    <cellStyle name="Comma 2 7 2 5 2 2 2 2" xfId="18472"/>
    <cellStyle name="Comma 2 7 2 5 2 2 2 3" xfId="13170"/>
    <cellStyle name="Comma 2 7 2 5 2 2 3" xfId="7684"/>
    <cellStyle name="Comma 2 7 2 5 2 2 3 2" xfId="15842"/>
    <cellStyle name="Comma 2 7 2 5 2 2 4" xfId="10513"/>
    <cellStyle name="Comma 2 7 2 5 2 3" xfId="3846"/>
    <cellStyle name="Comma 2 7 2 5 2 3 2" xfId="18471"/>
    <cellStyle name="Comma 2 7 2 5 2 3 3" xfId="13169"/>
    <cellStyle name="Comma 2 7 2 5 2 4" xfId="7683"/>
    <cellStyle name="Comma 2 7 2 5 2 4 2" xfId="15841"/>
    <cellStyle name="Comma 2 7 2 5 2 5" xfId="10512"/>
    <cellStyle name="Comma 2 7 2 5 3" xfId="1174"/>
    <cellStyle name="Comma 2 7 2 5 3 2" xfId="3848"/>
    <cellStyle name="Comma 2 7 2 5 3 2 2" xfId="18473"/>
    <cellStyle name="Comma 2 7 2 5 3 2 3" xfId="13171"/>
    <cellStyle name="Comma 2 7 2 5 3 3" xfId="7685"/>
    <cellStyle name="Comma 2 7 2 5 3 3 2" xfId="15843"/>
    <cellStyle name="Comma 2 7 2 5 3 4" xfId="10514"/>
    <cellStyle name="Comma 2 7 2 5 4" xfId="1175"/>
    <cellStyle name="Comma 2 7 2 5 4 2" xfId="3849"/>
    <cellStyle name="Comma 2 7 2 5 4 2 2" xfId="18474"/>
    <cellStyle name="Comma 2 7 2 5 4 2 3" xfId="13172"/>
    <cellStyle name="Comma 2 7 2 5 4 3" xfId="7686"/>
    <cellStyle name="Comma 2 7 2 5 4 3 2" xfId="15844"/>
    <cellStyle name="Comma 2 7 2 5 4 4" xfId="10515"/>
    <cellStyle name="Comma 2 7 2 5 5" xfId="3845"/>
    <cellStyle name="Comma 2 7 2 5 5 2" xfId="18470"/>
    <cellStyle name="Comma 2 7 2 5 5 3" xfId="13168"/>
    <cellStyle name="Comma 2 7 2 5 6" xfId="7682"/>
    <cellStyle name="Comma 2 7 2 5 6 2" xfId="15840"/>
    <cellStyle name="Comma 2 7 2 5 7" xfId="10511"/>
    <cellStyle name="Comma 2 7 2 6" xfId="1176"/>
    <cellStyle name="Comma 2 7 2 6 2" xfId="1177"/>
    <cellStyle name="Comma 2 7 2 6 2 2" xfId="3851"/>
    <cellStyle name="Comma 2 7 2 6 2 2 2" xfId="18476"/>
    <cellStyle name="Comma 2 7 2 6 2 2 3" xfId="13174"/>
    <cellStyle name="Comma 2 7 2 6 2 3" xfId="7688"/>
    <cellStyle name="Comma 2 7 2 6 2 3 2" xfId="15846"/>
    <cellStyle name="Comma 2 7 2 6 2 4" xfId="10517"/>
    <cellStyle name="Comma 2 7 2 6 3" xfId="1178"/>
    <cellStyle name="Comma 2 7 2 6 3 2" xfId="3852"/>
    <cellStyle name="Comma 2 7 2 6 3 2 2" xfId="18477"/>
    <cellStyle name="Comma 2 7 2 6 3 2 3" xfId="13175"/>
    <cellStyle name="Comma 2 7 2 6 3 3" xfId="7689"/>
    <cellStyle name="Comma 2 7 2 6 3 3 2" xfId="15847"/>
    <cellStyle name="Comma 2 7 2 6 3 4" xfId="10518"/>
    <cellStyle name="Comma 2 7 2 6 4" xfId="3850"/>
    <cellStyle name="Comma 2 7 2 6 4 2" xfId="18475"/>
    <cellStyle name="Comma 2 7 2 6 4 3" xfId="13173"/>
    <cellStyle name="Comma 2 7 2 6 5" xfId="7687"/>
    <cellStyle name="Comma 2 7 2 6 5 2" xfId="15845"/>
    <cellStyle name="Comma 2 7 2 6 6" xfId="10516"/>
    <cellStyle name="Comma 2 7 2 7" xfId="1179"/>
    <cellStyle name="Comma 2 7 2 7 2" xfId="1180"/>
    <cellStyle name="Comma 2 7 2 7 2 2" xfId="3854"/>
    <cellStyle name="Comma 2 7 2 7 2 2 2" xfId="18479"/>
    <cellStyle name="Comma 2 7 2 7 2 2 3" xfId="13177"/>
    <cellStyle name="Comma 2 7 2 7 2 3" xfId="7691"/>
    <cellStyle name="Comma 2 7 2 7 2 3 2" xfId="15849"/>
    <cellStyle name="Comma 2 7 2 7 2 4" xfId="10520"/>
    <cellStyle name="Comma 2 7 2 7 3" xfId="3853"/>
    <cellStyle name="Comma 2 7 2 7 3 2" xfId="18478"/>
    <cellStyle name="Comma 2 7 2 7 3 3" xfId="13176"/>
    <cellStyle name="Comma 2 7 2 7 4" xfId="7690"/>
    <cellStyle name="Comma 2 7 2 7 4 2" xfId="15848"/>
    <cellStyle name="Comma 2 7 2 7 5" xfId="10519"/>
    <cellStyle name="Comma 2 7 2 8" xfId="1181"/>
    <cellStyle name="Comma 2 7 2 8 2" xfId="3855"/>
    <cellStyle name="Comma 2 7 2 8 2 2" xfId="18480"/>
    <cellStyle name="Comma 2 7 2 8 2 3" xfId="13178"/>
    <cellStyle name="Comma 2 7 2 8 3" xfId="7692"/>
    <cellStyle name="Comma 2 7 2 8 3 2" xfId="15850"/>
    <cellStyle name="Comma 2 7 2 8 4" xfId="10521"/>
    <cellStyle name="Comma 2 7 2 9" xfId="1182"/>
    <cellStyle name="Comma 2 7 2 9 2" xfId="3856"/>
    <cellStyle name="Comma 2 7 2 9 2 2" xfId="18481"/>
    <cellStyle name="Comma 2 7 2 9 2 3" xfId="13179"/>
    <cellStyle name="Comma 2 7 2 9 3" xfId="7693"/>
    <cellStyle name="Comma 2 7 2 9 3 2" xfId="15851"/>
    <cellStyle name="Comma 2 7 2 9 4" xfId="10522"/>
    <cellStyle name="Comma 2 7 3" xfId="1183"/>
    <cellStyle name="Comma 2 7 3 2" xfId="1184"/>
    <cellStyle name="Comma 2 7 3 2 2" xfId="1185"/>
    <cellStyle name="Comma 2 7 3 2 2 2" xfId="3859"/>
    <cellStyle name="Comma 2 7 3 2 2 2 2" xfId="18484"/>
    <cellStyle name="Comma 2 7 3 2 2 2 3" xfId="13182"/>
    <cellStyle name="Comma 2 7 3 2 2 3" xfId="7696"/>
    <cellStyle name="Comma 2 7 3 2 2 3 2" xfId="15854"/>
    <cellStyle name="Comma 2 7 3 2 2 4" xfId="10525"/>
    <cellStyle name="Comma 2 7 3 2 3" xfId="3858"/>
    <cellStyle name="Comma 2 7 3 2 3 2" xfId="18483"/>
    <cellStyle name="Comma 2 7 3 2 3 3" xfId="13181"/>
    <cellStyle name="Comma 2 7 3 2 4" xfId="7695"/>
    <cellStyle name="Comma 2 7 3 2 4 2" xfId="15853"/>
    <cellStyle name="Comma 2 7 3 2 5" xfId="10524"/>
    <cellStyle name="Comma 2 7 3 3" xfId="1186"/>
    <cellStyle name="Comma 2 7 3 3 2" xfId="3860"/>
    <cellStyle name="Comma 2 7 3 3 2 2" xfId="18485"/>
    <cellStyle name="Comma 2 7 3 3 2 3" xfId="13183"/>
    <cellStyle name="Comma 2 7 3 3 3" xfId="7697"/>
    <cellStyle name="Comma 2 7 3 3 3 2" xfId="15855"/>
    <cellStyle name="Comma 2 7 3 3 4" xfId="10526"/>
    <cellStyle name="Comma 2 7 3 4" xfId="1187"/>
    <cellStyle name="Comma 2 7 3 4 2" xfId="3861"/>
    <cellStyle name="Comma 2 7 3 4 2 2" xfId="18486"/>
    <cellStyle name="Comma 2 7 3 4 2 3" xfId="13184"/>
    <cellStyle name="Comma 2 7 3 4 3" xfId="7698"/>
    <cellStyle name="Comma 2 7 3 4 3 2" xfId="15856"/>
    <cellStyle name="Comma 2 7 3 4 4" xfId="10527"/>
    <cellStyle name="Comma 2 7 3 5" xfId="3857"/>
    <cellStyle name="Comma 2 7 3 5 2" xfId="18482"/>
    <cellStyle name="Comma 2 7 3 5 3" xfId="13180"/>
    <cellStyle name="Comma 2 7 3 6" xfId="7694"/>
    <cellStyle name="Comma 2 7 3 6 2" xfId="15852"/>
    <cellStyle name="Comma 2 7 3 7" xfId="10523"/>
    <cellStyle name="Comma 2 7 4" xfId="1188"/>
    <cellStyle name="Comma 2 7 4 2" xfId="1189"/>
    <cellStyle name="Comma 2 7 4 2 2" xfId="1190"/>
    <cellStyle name="Comma 2 7 4 2 2 2" xfId="3864"/>
    <cellStyle name="Comma 2 7 4 2 2 2 2" xfId="18489"/>
    <cellStyle name="Comma 2 7 4 2 2 2 3" xfId="13187"/>
    <cellStyle name="Comma 2 7 4 2 2 3" xfId="7701"/>
    <cellStyle name="Comma 2 7 4 2 2 3 2" xfId="15859"/>
    <cellStyle name="Comma 2 7 4 2 2 4" xfId="10530"/>
    <cellStyle name="Comma 2 7 4 2 3" xfId="3863"/>
    <cellStyle name="Comma 2 7 4 2 3 2" xfId="18488"/>
    <cellStyle name="Comma 2 7 4 2 3 3" xfId="13186"/>
    <cellStyle name="Comma 2 7 4 2 4" xfId="7700"/>
    <cellStyle name="Comma 2 7 4 2 4 2" xfId="15858"/>
    <cellStyle name="Comma 2 7 4 2 5" xfId="10529"/>
    <cellStyle name="Comma 2 7 4 3" xfId="1191"/>
    <cellStyle name="Comma 2 7 4 3 2" xfId="3865"/>
    <cellStyle name="Comma 2 7 4 3 2 2" xfId="18490"/>
    <cellStyle name="Comma 2 7 4 3 2 3" xfId="13188"/>
    <cellStyle name="Comma 2 7 4 3 3" xfId="7702"/>
    <cellStyle name="Comma 2 7 4 3 3 2" xfId="15860"/>
    <cellStyle name="Comma 2 7 4 3 4" xfId="10531"/>
    <cellStyle name="Comma 2 7 4 4" xfId="1192"/>
    <cellStyle name="Comma 2 7 4 4 2" xfId="3866"/>
    <cellStyle name="Comma 2 7 4 4 2 2" xfId="18491"/>
    <cellStyle name="Comma 2 7 4 4 2 3" xfId="13189"/>
    <cellStyle name="Comma 2 7 4 4 3" xfId="7703"/>
    <cellStyle name="Comma 2 7 4 4 3 2" xfId="15861"/>
    <cellStyle name="Comma 2 7 4 4 4" xfId="10532"/>
    <cellStyle name="Comma 2 7 4 5" xfId="3862"/>
    <cellStyle name="Comma 2 7 4 5 2" xfId="18487"/>
    <cellStyle name="Comma 2 7 4 5 3" xfId="13185"/>
    <cellStyle name="Comma 2 7 4 6" xfId="7699"/>
    <cellStyle name="Comma 2 7 4 6 2" xfId="15857"/>
    <cellStyle name="Comma 2 7 4 7" xfId="10528"/>
    <cellStyle name="Comma 2 7 5" xfId="1193"/>
    <cellStyle name="Comma 2 7 5 2" xfId="1194"/>
    <cellStyle name="Comma 2 7 5 2 2" xfId="1195"/>
    <cellStyle name="Comma 2 7 5 2 2 2" xfId="3869"/>
    <cellStyle name="Comma 2 7 5 2 2 2 2" xfId="18494"/>
    <cellStyle name="Comma 2 7 5 2 2 2 3" xfId="13192"/>
    <cellStyle name="Comma 2 7 5 2 2 3" xfId="7706"/>
    <cellStyle name="Comma 2 7 5 2 2 3 2" xfId="15864"/>
    <cellStyle name="Comma 2 7 5 2 2 4" xfId="10535"/>
    <cellStyle name="Comma 2 7 5 2 3" xfId="3868"/>
    <cellStyle name="Comma 2 7 5 2 3 2" xfId="18493"/>
    <cellStyle name="Comma 2 7 5 2 3 3" xfId="13191"/>
    <cellStyle name="Comma 2 7 5 2 4" xfId="7705"/>
    <cellStyle name="Comma 2 7 5 2 4 2" xfId="15863"/>
    <cellStyle name="Comma 2 7 5 2 5" xfId="10534"/>
    <cellStyle name="Comma 2 7 5 3" xfId="1196"/>
    <cellStyle name="Comma 2 7 5 3 2" xfId="3870"/>
    <cellStyle name="Comma 2 7 5 3 2 2" xfId="18495"/>
    <cellStyle name="Comma 2 7 5 3 2 3" xfId="13193"/>
    <cellStyle name="Comma 2 7 5 3 3" xfId="7707"/>
    <cellStyle name="Comma 2 7 5 3 3 2" xfId="15865"/>
    <cellStyle name="Comma 2 7 5 3 4" xfId="10536"/>
    <cellStyle name="Comma 2 7 5 4" xfId="1197"/>
    <cellStyle name="Comma 2 7 5 4 2" xfId="3871"/>
    <cellStyle name="Comma 2 7 5 4 2 2" xfId="18496"/>
    <cellStyle name="Comma 2 7 5 4 2 3" xfId="13194"/>
    <cellStyle name="Comma 2 7 5 4 3" xfId="7708"/>
    <cellStyle name="Comma 2 7 5 4 3 2" xfId="15866"/>
    <cellStyle name="Comma 2 7 5 4 4" xfId="10537"/>
    <cellStyle name="Comma 2 7 5 5" xfId="3867"/>
    <cellStyle name="Comma 2 7 5 5 2" xfId="18492"/>
    <cellStyle name="Comma 2 7 5 5 3" xfId="13190"/>
    <cellStyle name="Comma 2 7 5 6" xfId="7704"/>
    <cellStyle name="Comma 2 7 5 6 2" xfId="15862"/>
    <cellStyle name="Comma 2 7 5 7" xfId="10533"/>
    <cellStyle name="Comma 2 7 6" xfId="1198"/>
    <cellStyle name="Comma 2 7 6 2" xfId="1199"/>
    <cellStyle name="Comma 2 7 6 2 2" xfId="1200"/>
    <cellStyle name="Comma 2 7 6 2 2 2" xfId="3874"/>
    <cellStyle name="Comma 2 7 6 2 2 2 2" xfId="18499"/>
    <cellStyle name="Comma 2 7 6 2 2 2 3" xfId="13197"/>
    <cellStyle name="Comma 2 7 6 2 2 3" xfId="7711"/>
    <cellStyle name="Comma 2 7 6 2 2 3 2" xfId="15869"/>
    <cellStyle name="Comma 2 7 6 2 2 4" xfId="10540"/>
    <cellStyle name="Comma 2 7 6 2 3" xfId="3873"/>
    <cellStyle name="Comma 2 7 6 2 3 2" xfId="18498"/>
    <cellStyle name="Comma 2 7 6 2 3 3" xfId="13196"/>
    <cellStyle name="Comma 2 7 6 2 4" xfId="7710"/>
    <cellStyle name="Comma 2 7 6 2 4 2" xfId="15868"/>
    <cellStyle name="Comma 2 7 6 2 5" xfId="10539"/>
    <cellStyle name="Comma 2 7 6 3" xfId="1201"/>
    <cellStyle name="Comma 2 7 6 3 2" xfId="3875"/>
    <cellStyle name="Comma 2 7 6 3 2 2" xfId="18500"/>
    <cellStyle name="Comma 2 7 6 3 2 3" xfId="13198"/>
    <cellStyle name="Comma 2 7 6 3 3" xfId="7712"/>
    <cellStyle name="Comma 2 7 6 3 3 2" xfId="15870"/>
    <cellStyle name="Comma 2 7 6 3 4" xfId="10541"/>
    <cellStyle name="Comma 2 7 6 4" xfId="1202"/>
    <cellStyle name="Comma 2 7 6 4 2" xfId="3876"/>
    <cellStyle name="Comma 2 7 6 4 2 2" xfId="18501"/>
    <cellStyle name="Comma 2 7 6 4 2 3" xfId="13199"/>
    <cellStyle name="Comma 2 7 6 4 3" xfId="7713"/>
    <cellStyle name="Comma 2 7 6 4 3 2" xfId="15871"/>
    <cellStyle name="Comma 2 7 6 4 4" xfId="10542"/>
    <cellStyle name="Comma 2 7 6 5" xfId="3872"/>
    <cellStyle name="Comma 2 7 6 5 2" xfId="18497"/>
    <cellStyle name="Comma 2 7 6 5 3" xfId="13195"/>
    <cellStyle name="Comma 2 7 6 6" xfId="7709"/>
    <cellStyle name="Comma 2 7 6 6 2" xfId="15867"/>
    <cellStyle name="Comma 2 7 6 7" xfId="10538"/>
    <cellStyle name="Comma 2 7 7" xfId="1203"/>
    <cellStyle name="Comma 2 7 7 2" xfId="1204"/>
    <cellStyle name="Comma 2 7 7 2 2" xfId="3878"/>
    <cellStyle name="Comma 2 7 7 2 2 2" xfId="18503"/>
    <cellStyle name="Comma 2 7 7 2 2 3" xfId="13201"/>
    <cellStyle name="Comma 2 7 7 2 3" xfId="7715"/>
    <cellStyle name="Comma 2 7 7 2 3 2" xfId="15873"/>
    <cellStyle name="Comma 2 7 7 2 4" xfId="10544"/>
    <cellStyle name="Comma 2 7 7 3" xfId="1205"/>
    <cellStyle name="Comma 2 7 7 3 2" xfId="3879"/>
    <cellStyle name="Comma 2 7 7 3 2 2" xfId="18504"/>
    <cellStyle name="Comma 2 7 7 3 2 3" xfId="13202"/>
    <cellStyle name="Comma 2 7 7 3 3" xfId="7716"/>
    <cellStyle name="Comma 2 7 7 3 3 2" xfId="15874"/>
    <cellStyle name="Comma 2 7 7 3 4" xfId="10545"/>
    <cellStyle name="Comma 2 7 7 4" xfId="3877"/>
    <cellStyle name="Comma 2 7 7 4 2" xfId="18502"/>
    <cellStyle name="Comma 2 7 7 4 3" xfId="13200"/>
    <cellStyle name="Comma 2 7 7 5" xfId="7714"/>
    <cellStyle name="Comma 2 7 7 5 2" xfId="15872"/>
    <cellStyle name="Comma 2 7 7 6" xfId="10543"/>
    <cellStyle name="Comma 2 7 8" xfId="1206"/>
    <cellStyle name="Comma 2 7 8 2" xfId="1207"/>
    <cellStyle name="Comma 2 7 8 2 2" xfId="3881"/>
    <cellStyle name="Comma 2 7 8 2 2 2" xfId="18506"/>
    <cellStyle name="Comma 2 7 8 2 2 3" xfId="13204"/>
    <cellStyle name="Comma 2 7 8 2 3" xfId="7718"/>
    <cellStyle name="Comma 2 7 8 2 3 2" xfId="15876"/>
    <cellStyle name="Comma 2 7 8 2 4" xfId="10547"/>
    <cellStyle name="Comma 2 7 8 3" xfId="3880"/>
    <cellStyle name="Comma 2 7 8 3 2" xfId="18505"/>
    <cellStyle name="Comma 2 7 8 3 3" xfId="13203"/>
    <cellStyle name="Comma 2 7 8 4" xfId="7717"/>
    <cellStyle name="Comma 2 7 8 4 2" xfId="15875"/>
    <cellStyle name="Comma 2 7 8 5" xfId="10546"/>
    <cellStyle name="Comma 2 7 9" xfId="1208"/>
    <cellStyle name="Comma 2 7 9 2" xfId="3882"/>
    <cellStyle name="Comma 2 7 9 2 2" xfId="18507"/>
    <cellStyle name="Comma 2 7 9 2 3" xfId="13205"/>
    <cellStyle name="Comma 2 7 9 3" xfId="7719"/>
    <cellStyle name="Comma 2 7 9 3 2" xfId="15877"/>
    <cellStyle name="Comma 2 7 9 4" xfId="10548"/>
    <cellStyle name="Comma 2 8" xfId="1209"/>
    <cellStyle name="Comma 2 8 10" xfId="1210"/>
    <cellStyle name="Comma 2 8 10 2" xfId="3884"/>
    <cellStyle name="Comma 2 8 10 2 2" xfId="18509"/>
    <cellStyle name="Comma 2 8 10 2 3" xfId="13207"/>
    <cellStyle name="Comma 2 8 10 3" xfId="7721"/>
    <cellStyle name="Comma 2 8 10 3 2" xfId="15879"/>
    <cellStyle name="Comma 2 8 10 4" xfId="10550"/>
    <cellStyle name="Comma 2 8 11" xfId="3883"/>
    <cellStyle name="Comma 2 8 11 2" xfId="18508"/>
    <cellStyle name="Comma 2 8 11 3" xfId="13206"/>
    <cellStyle name="Comma 2 8 12" xfId="7720"/>
    <cellStyle name="Comma 2 8 12 2" xfId="15878"/>
    <cellStyle name="Comma 2 8 13" xfId="10549"/>
    <cellStyle name="Comma 2 8 2" xfId="1211"/>
    <cellStyle name="Comma 2 8 2 10" xfId="3885"/>
    <cellStyle name="Comma 2 8 2 10 2" xfId="18510"/>
    <cellStyle name="Comma 2 8 2 10 3" xfId="13208"/>
    <cellStyle name="Comma 2 8 2 11" xfId="7722"/>
    <cellStyle name="Comma 2 8 2 11 2" xfId="15880"/>
    <cellStyle name="Comma 2 8 2 12" xfId="10551"/>
    <cellStyle name="Comma 2 8 2 2" xfId="1212"/>
    <cellStyle name="Comma 2 8 2 2 2" xfId="1213"/>
    <cellStyle name="Comma 2 8 2 2 2 2" xfId="1214"/>
    <cellStyle name="Comma 2 8 2 2 2 2 2" xfId="3888"/>
    <cellStyle name="Comma 2 8 2 2 2 2 2 2" xfId="18513"/>
    <cellStyle name="Comma 2 8 2 2 2 2 2 3" xfId="13211"/>
    <cellStyle name="Comma 2 8 2 2 2 2 3" xfId="7725"/>
    <cellStyle name="Comma 2 8 2 2 2 2 3 2" xfId="15883"/>
    <cellStyle name="Comma 2 8 2 2 2 2 4" xfId="10554"/>
    <cellStyle name="Comma 2 8 2 2 2 3" xfId="3887"/>
    <cellStyle name="Comma 2 8 2 2 2 3 2" xfId="18512"/>
    <cellStyle name="Comma 2 8 2 2 2 3 3" xfId="13210"/>
    <cellStyle name="Comma 2 8 2 2 2 4" xfId="7724"/>
    <cellStyle name="Comma 2 8 2 2 2 4 2" xfId="15882"/>
    <cellStyle name="Comma 2 8 2 2 2 5" xfId="10553"/>
    <cellStyle name="Comma 2 8 2 2 3" xfId="1215"/>
    <cellStyle name="Comma 2 8 2 2 3 2" xfId="3889"/>
    <cellStyle name="Comma 2 8 2 2 3 2 2" xfId="18514"/>
    <cellStyle name="Comma 2 8 2 2 3 2 3" xfId="13212"/>
    <cellStyle name="Comma 2 8 2 2 3 3" xfId="7726"/>
    <cellStyle name="Comma 2 8 2 2 3 3 2" xfId="15884"/>
    <cellStyle name="Comma 2 8 2 2 3 4" xfId="10555"/>
    <cellStyle name="Comma 2 8 2 2 4" xfId="1216"/>
    <cellStyle name="Comma 2 8 2 2 4 2" xfId="3890"/>
    <cellStyle name="Comma 2 8 2 2 4 2 2" xfId="18515"/>
    <cellStyle name="Comma 2 8 2 2 4 2 3" xfId="13213"/>
    <cellStyle name="Comma 2 8 2 2 4 3" xfId="7727"/>
    <cellStyle name="Comma 2 8 2 2 4 3 2" xfId="15885"/>
    <cellStyle name="Comma 2 8 2 2 4 4" xfId="10556"/>
    <cellStyle name="Comma 2 8 2 2 5" xfId="3886"/>
    <cellStyle name="Comma 2 8 2 2 5 2" xfId="18511"/>
    <cellStyle name="Comma 2 8 2 2 5 3" xfId="13209"/>
    <cellStyle name="Comma 2 8 2 2 6" xfId="7723"/>
    <cellStyle name="Comma 2 8 2 2 6 2" xfId="15881"/>
    <cellStyle name="Comma 2 8 2 2 7" xfId="10552"/>
    <cellStyle name="Comma 2 8 2 3" xfId="1217"/>
    <cellStyle name="Comma 2 8 2 3 2" xfId="1218"/>
    <cellStyle name="Comma 2 8 2 3 2 2" xfId="1219"/>
    <cellStyle name="Comma 2 8 2 3 2 2 2" xfId="3893"/>
    <cellStyle name="Comma 2 8 2 3 2 2 2 2" xfId="18518"/>
    <cellStyle name="Comma 2 8 2 3 2 2 2 3" xfId="13216"/>
    <cellStyle name="Comma 2 8 2 3 2 2 3" xfId="7730"/>
    <cellStyle name="Comma 2 8 2 3 2 2 3 2" xfId="15888"/>
    <cellStyle name="Comma 2 8 2 3 2 2 4" xfId="10559"/>
    <cellStyle name="Comma 2 8 2 3 2 3" xfId="3892"/>
    <cellStyle name="Comma 2 8 2 3 2 3 2" xfId="18517"/>
    <cellStyle name="Comma 2 8 2 3 2 3 3" xfId="13215"/>
    <cellStyle name="Comma 2 8 2 3 2 4" xfId="7729"/>
    <cellStyle name="Comma 2 8 2 3 2 4 2" xfId="15887"/>
    <cellStyle name="Comma 2 8 2 3 2 5" xfId="10558"/>
    <cellStyle name="Comma 2 8 2 3 3" xfId="1220"/>
    <cellStyle name="Comma 2 8 2 3 3 2" xfId="3894"/>
    <cellStyle name="Comma 2 8 2 3 3 2 2" xfId="18519"/>
    <cellStyle name="Comma 2 8 2 3 3 2 3" xfId="13217"/>
    <cellStyle name="Comma 2 8 2 3 3 3" xfId="7731"/>
    <cellStyle name="Comma 2 8 2 3 3 3 2" xfId="15889"/>
    <cellStyle name="Comma 2 8 2 3 3 4" xfId="10560"/>
    <cellStyle name="Comma 2 8 2 3 4" xfId="1221"/>
    <cellStyle name="Comma 2 8 2 3 4 2" xfId="3895"/>
    <cellStyle name="Comma 2 8 2 3 4 2 2" xfId="18520"/>
    <cellStyle name="Comma 2 8 2 3 4 2 3" xfId="13218"/>
    <cellStyle name="Comma 2 8 2 3 4 3" xfId="7732"/>
    <cellStyle name="Comma 2 8 2 3 4 3 2" xfId="15890"/>
    <cellStyle name="Comma 2 8 2 3 4 4" xfId="10561"/>
    <cellStyle name="Comma 2 8 2 3 5" xfId="3891"/>
    <cellStyle name="Comma 2 8 2 3 5 2" xfId="18516"/>
    <cellStyle name="Comma 2 8 2 3 5 3" xfId="13214"/>
    <cellStyle name="Comma 2 8 2 3 6" xfId="7728"/>
    <cellStyle name="Comma 2 8 2 3 6 2" xfId="15886"/>
    <cellStyle name="Comma 2 8 2 3 7" xfId="10557"/>
    <cellStyle name="Comma 2 8 2 4" xfId="1222"/>
    <cellStyle name="Comma 2 8 2 4 2" xfId="1223"/>
    <cellStyle name="Comma 2 8 2 4 2 2" xfId="1224"/>
    <cellStyle name="Comma 2 8 2 4 2 2 2" xfId="3898"/>
    <cellStyle name="Comma 2 8 2 4 2 2 2 2" xfId="18523"/>
    <cellStyle name="Comma 2 8 2 4 2 2 2 3" xfId="13221"/>
    <cellStyle name="Comma 2 8 2 4 2 2 3" xfId="7735"/>
    <cellStyle name="Comma 2 8 2 4 2 2 3 2" xfId="15893"/>
    <cellStyle name="Comma 2 8 2 4 2 2 4" xfId="10564"/>
    <cellStyle name="Comma 2 8 2 4 2 3" xfId="3897"/>
    <cellStyle name="Comma 2 8 2 4 2 3 2" xfId="18522"/>
    <cellStyle name="Comma 2 8 2 4 2 3 3" xfId="13220"/>
    <cellStyle name="Comma 2 8 2 4 2 4" xfId="7734"/>
    <cellStyle name="Comma 2 8 2 4 2 4 2" xfId="15892"/>
    <cellStyle name="Comma 2 8 2 4 2 5" xfId="10563"/>
    <cellStyle name="Comma 2 8 2 4 3" xfId="1225"/>
    <cellStyle name="Comma 2 8 2 4 3 2" xfId="3899"/>
    <cellStyle name="Comma 2 8 2 4 3 2 2" xfId="18524"/>
    <cellStyle name="Comma 2 8 2 4 3 2 3" xfId="13222"/>
    <cellStyle name="Comma 2 8 2 4 3 3" xfId="7736"/>
    <cellStyle name="Comma 2 8 2 4 3 3 2" xfId="15894"/>
    <cellStyle name="Comma 2 8 2 4 3 4" xfId="10565"/>
    <cellStyle name="Comma 2 8 2 4 4" xfId="1226"/>
    <cellStyle name="Comma 2 8 2 4 4 2" xfId="3900"/>
    <cellStyle name="Comma 2 8 2 4 4 2 2" xfId="18525"/>
    <cellStyle name="Comma 2 8 2 4 4 2 3" xfId="13223"/>
    <cellStyle name="Comma 2 8 2 4 4 3" xfId="7737"/>
    <cellStyle name="Comma 2 8 2 4 4 3 2" xfId="15895"/>
    <cellStyle name="Comma 2 8 2 4 4 4" xfId="10566"/>
    <cellStyle name="Comma 2 8 2 4 5" xfId="3896"/>
    <cellStyle name="Comma 2 8 2 4 5 2" xfId="18521"/>
    <cellStyle name="Comma 2 8 2 4 5 3" xfId="13219"/>
    <cellStyle name="Comma 2 8 2 4 6" xfId="7733"/>
    <cellStyle name="Comma 2 8 2 4 6 2" xfId="15891"/>
    <cellStyle name="Comma 2 8 2 4 7" xfId="10562"/>
    <cellStyle name="Comma 2 8 2 5" xfId="1227"/>
    <cellStyle name="Comma 2 8 2 5 2" xfId="1228"/>
    <cellStyle name="Comma 2 8 2 5 2 2" xfId="1229"/>
    <cellStyle name="Comma 2 8 2 5 2 2 2" xfId="3903"/>
    <cellStyle name="Comma 2 8 2 5 2 2 2 2" xfId="18528"/>
    <cellStyle name="Comma 2 8 2 5 2 2 2 3" xfId="13226"/>
    <cellStyle name="Comma 2 8 2 5 2 2 3" xfId="7740"/>
    <cellStyle name="Comma 2 8 2 5 2 2 3 2" xfId="15898"/>
    <cellStyle name="Comma 2 8 2 5 2 2 4" xfId="10569"/>
    <cellStyle name="Comma 2 8 2 5 2 3" xfId="3902"/>
    <cellStyle name="Comma 2 8 2 5 2 3 2" xfId="18527"/>
    <cellStyle name="Comma 2 8 2 5 2 3 3" xfId="13225"/>
    <cellStyle name="Comma 2 8 2 5 2 4" xfId="7739"/>
    <cellStyle name="Comma 2 8 2 5 2 4 2" xfId="15897"/>
    <cellStyle name="Comma 2 8 2 5 2 5" xfId="10568"/>
    <cellStyle name="Comma 2 8 2 5 3" xfId="1230"/>
    <cellStyle name="Comma 2 8 2 5 3 2" xfId="3904"/>
    <cellStyle name="Comma 2 8 2 5 3 2 2" xfId="18529"/>
    <cellStyle name="Comma 2 8 2 5 3 2 3" xfId="13227"/>
    <cellStyle name="Comma 2 8 2 5 3 3" xfId="7741"/>
    <cellStyle name="Comma 2 8 2 5 3 3 2" xfId="15899"/>
    <cellStyle name="Comma 2 8 2 5 3 4" xfId="10570"/>
    <cellStyle name="Comma 2 8 2 5 4" xfId="1231"/>
    <cellStyle name="Comma 2 8 2 5 4 2" xfId="3905"/>
    <cellStyle name="Comma 2 8 2 5 4 2 2" xfId="18530"/>
    <cellStyle name="Comma 2 8 2 5 4 2 3" xfId="13228"/>
    <cellStyle name="Comma 2 8 2 5 4 3" xfId="7742"/>
    <cellStyle name="Comma 2 8 2 5 4 3 2" xfId="15900"/>
    <cellStyle name="Comma 2 8 2 5 4 4" xfId="10571"/>
    <cellStyle name="Comma 2 8 2 5 5" xfId="3901"/>
    <cellStyle name="Comma 2 8 2 5 5 2" xfId="18526"/>
    <cellStyle name="Comma 2 8 2 5 5 3" xfId="13224"/>
    <cellStyle name="Comma 2 8 2 5 6" xfId="7738"/>
    <cellStyle name="Comma 2 8 2 5 6 2" xfId="15896"/>
    <cellStyle name="Comma 2 8 2 5 7" xfId="10567"/>
    <cellStyle name="Comma 2 8 2 6" xfId="1232"/>
    <cellStyle name="Comma 2 8 2 6 2" xfId="1233"/>
    <cellStyle name="Comma 2 8 2 6 2 2" xfId="3907"/>
    <cellStyle name="Comma 2 8 2 6 2 2 2" xfId="18532"/>
    <cellStyle name="Comma 2 8 2 6 2 2 3" xfId="13230"/>
    <cellStyle name="Comma 2 8 2 6 2 3" xfId="7744"/>
    <cellStyle name="Comma 2 8 2 6 2 3 2" xfId="15902"/>
    <cellStyle name="Comma 2 8 2 6 2 4" xfId="10573"/>
    <cellStyle name="Comma 2 8 2 6 3" xfId="1234"/>
    <cellStyle name="Comma 2 8 2 6 3 2" xfId="3908"/>
    <cellStyle name="Comma 2 8 2 6 3 2 2" xfId="18533"/>
    <cellStyle name="Comma 2 8 2 6 3 2 3" xfId="13231"/>
    <cellStyle name="Comma 2 8 2 6 3 3" xfId="7745"/>
    <cellStyle name="Comma 2 8 2 6 3 3 2" xfId="15903"/>
    <cellStyle name="Comma 2 8 2 6 3 4" xfId="10574"/>
    <cellStyle name="Comma 2 8 2 6 4" xfId="3906"/>
    <cellStyle name="Comma 2 8 2 6 4 2" xfId="18531"/>
    <cellStyle name="Comma 2 8 2 6 4 3" xfId="13229"/>
    <cellStyle name="Comma 2 8 2 6 5" xfId="7743"/>
    <cellStyle name="Comma 2 8 2 6 5 2" xfId="15901"/>
    <cellStyle name="Comma 2 8 2 6 6" xfId="10572"/>
    <cellStyle name="Comma 2 8 2 7" xfId="1235"/>
    <cellStyle name="Comma 2 8 2 7 2" xfId="1236"/>
    <cellStyle name="Comma 2 8 2 7 2 2" xfId="3910"/>
    <cellStyle name="Comma 2 8 2 7 2 2 2" xfId="18535"/>
    <cellStyle name="Comma 2 8 2 7 2 2 3" xfId="13233"/>
    <cellStyle name="Comma 2 8 2 7 2 3" xfId="7747"/>
    <cellStyle name="Comma 2 8 2 7 2 3 2" xfId="15905"/>
    <cellStyle name="Comma 2 8 2 7 2 4" xfId="10576"/>
    <cellStyle name="Comma 2 8 2 7 3" xfId="3909"/>
    <cellStyle name="Comma 2 8 2 7 3 2" xfId="18534"/>
    <cellStyle name="Comma 2 8 2 7 3 3" xfId="13232"/>
    <cellStyle name="Comma 2 8 2 7 4" xfId="7746"/>
    <cellStyle name="Comma 2 8 2 7 4 2" xfId="15904"/>
    <cellStyle name="Comma 2 8 2 7 5" xfId="10575"/>
    <cellStyle name="Comma 2 8 2 8" xfId="1237"/>
    <cellStyle name="Comma 2 8 2 8 2" xfId="3911"/>
    <cellStyle name="Comma 2 8 2 8 2 2" xfId="18536"/>
    <cellStyle name="Comma 2 8 2 8 2 3" xfId="13234"/>
    <cellStyle name="Comma 2 8 2 8 3" xfId="7748"/>
    <cellStyle name="Comma 2 8 2 8 3 2" xfId="15906"/>
    <cellStyle name="Comma 2 8 2 8 4" xfId="10577"/>
    <cellStyle name="Comma 2 8 2 9" xfId="1238"/>
    <cellStyle name="Comma 2 8 2 9 2" xfId="3912"/>
    <cellStyle name="Comma 2 8 2 9 2 2" xfId="18537"/>
    <cellStyle name="Comma 2 8 2 9 2 3" xfId="13235"/>
    <cellStyle name="Comma 2 8 2 9 3" xfId="7749"/>
    <cellStyle name="Comma 2 8 2 9 3 2" xfId="15907"/>
    <cellStyle name="Comma 2 8 2 9 4" xfId="10578"/>
    <cellStyle name="Comma 2 8 3" xfId="1239"/>
    <cellStyle name="Comma 2 8 3 2" xfId="1240"/>
    <cellStyle name="Comma 2 8 3 2 2" xfId="1241"/>
    <cellStyle name="Comma 2 8 3 2 2 2" xfId="3915"/>
    <cellStyle name="Comma 2 8 3 2 2 2 2" xfId="18540"/>
    <cellStyle name="Comma 2 8 3 2 2 2 3" xfId="13238"/>
    <cellStyle name="Comma 2 8 3 2 2 3" xfId="7752"/>
    <cellStyle name="Comma 2 8 3 2 2 3 2" xfId="15910"/>
    <cellStyle name="Comma 2 8 3 2 2 4" xfId="10581"/>
    <cellStyle name="Comma 2 8 3 2 3" xfId="3914"/>
    <cellStyle name="Comma 2 8 3 2 3 2" xfId="18539"/>
    <cellStyle name="Comma 2 8 3 2 3 3" xfId="13237"/>
    <cellStyle name="Comma 2 8 3 2 4" xfId="7751"/>
    <cellStyle name="Comma 2 8 3 2 4 2" xfId="15909"/>
    <cellStyle name="Comma 2 8 3 2 5" xfId="10580"/>
    <cellStyle name="Comma 2 8 3 3" xfId="1242"/>
    <cellStyle name="Comma 2 8 3 3 2" xfId="3916"/>
    <cellStyle name="Comma 2 8 3 3 2 2" xfId="18541"/>
    <cellStyle name="Comma 2 8 3 3 2 3" xfId="13239"/>
    <cellStyle name="Comma 2 8 3 3 3" xfId="7753"/>
    <cellStyle name="Comma 2 8 3 3 3 2" xfId="15911"/>
    <cellStyle name="Comma 2 8 3 3 4" xfId="10582"/>
    <cellStyle name="Comma 2 8 3 4" xfId="1243"/>
    <cellStyle name="Comma 2 8 3 4 2" xfId="3917"/>
    <cellStyle name="Comma 2 8 3 4 2 2" xfId="18542"/>
    <cellStyle name="Comma 2 8 3 4 2 3" xfId="13240"/>
    <cellStyle name="Comma 2 8 3 4 3" xfId="7754"/>
    <cellStyle name="Comma 2 8 3 4 3 2" xfId="15912"/>
    <cellStyle name="Comma 2 8 3 4 4" xfId="10583"/>
    <cellStyle name="Comma 2 8 3 5" xfId="3913"/>
    <cellStyle name="Comma 2 8 3 5 2" xfId="18538"/>
    <cellStyle name="Comma 2 8 3 5 3" xfId="13236"/>
    <cellStyle name="Comma 2 8 3 6" xfId="7750"/>
    <cellStyle name="Comma 2 8 3 6 2" xfId="15908"/>
    <cellStyle name="Comma 2 8 3 7" xfId="10579"/>
    <cellStyle name="Comma 2 8 4" xfId="1244"/>
    <cellStyle name="Comma 2 8 4 2" xfId="1245"/>
    <cellStyle name="Comma 2 8 4 2 2" xfId="1246"/>
    <cellStyle name="Comma 2 8 4 2 2 2" xfId="3920"/>
    <cellStyle name="Comma 2 8 4 2 2 2 2" xfId="18545"/>
    <cellStyle name="Comma 2 8 4 2 2 2 3" xfId="13243"/>
    <cellStyle name="Comma 2 8 4 2 2 3" xfId="7757"/>
    <cellStyle name="Comma 2 8 4 2 2 3 2" xfId="15915"/>
    <cellStyle name="Comma 2 8 4 2 2 4" xfId="10586"/>
    <cellStyle name="Comma 2 8 4 2 3" xfId="3919"/>
    <cellStyle name="Comma 2 8 4 2 3 2" xfId="18544"/>
    <cellStyle name="Comma 2 8 4 2 3 3" xfId="13242"/>
    <cellStyle name="Comma 2 8 4 2 4" xfId="7756"/>
    <cellStyle name="Comma 2 8 4 2 4 2" xfId="15914"/>
    <cellStyle name="Comma 2 8 4 2 5" xfId="10585"/>
    <cellStyle name="Comma 2 8 4 3" xfId="1247"/>
    <cellStyle name="Comma 2 8 4 3 2" xfId="3921"/>
    <cellStyle name="Comma 2 8 4 3 2 2" xfId="18546"/>
    <cellStyle name="Comma 2 8 4 3 2 3" xfId="13244"/>
    <cellStyle name="Comma 2 8 4 3 3" xfId="7758"/>
    <cellStyle name="Comma 2 8 4 3 3 2" xfId="15916"/>
    <cellStyle name="Comma 2 8 4 3 4" xfId="10587"/>
    <cellStyle name="Comma 2 8 4 4" xfId="1248"/>
    <cellStyle name="Comma 2 8 4 4 2" xfId="3922"/>
    <cellStyle name="Comma 2 8 4 4 2 2" xfId="18547"/>
    <cellStyle name="Comma 2 8 4 4 2 3" xfId="13245"/>
    <cellStyle name="Comma 2 8 4 4 3" xfId="7759"/>
    <cellStyle name="Comma 2 8 4 4 3 2" xfId="15917"/>
    <cellStyle name="Comma 2 8 4 4 4" xfId="10588"/>
    <cellStyle name="Comma 2 8 4 5" xfId="3918"/>
    <cellStyle name="Comma 2 8 4 5 2" xfId="18543"/>
    <cellStyle name="Comma 2 8 4 5 3" xfId="13241"/>
    <cellStyle name="Comma 2 8 4 6" xfId="7755"/>
    <cellStyle name="Comma 2 8 4 6 2" xfId="15913"/>
    <cellStyle name="Comma 2 8 4 7" xfId="10584"/>
    <cellStyle name="Comma 2 8 5" xfId="1249"/>
    <cellStyle name="Comma 2 8 5 2" xfId="1250"/>
    <cellStyle name="Comma 2 8 5 2 2" xfId="1251"/>
    <cellStyle name="Comma 2 8 5 2 2 2" xfId="3925"/>
    <cellStyle name="Comma 2 8 5 2 2 2 2" xfId="18550"/>
    <cellStyle name="Comma 2 8 5 2 2 2 3" xfId="13248"/>
    <cellStyle name="Comma 2 8 5 2 2 3" xfId="7762"/>
    <cellStyle name="Comma 2 8 5 2 2 3 2" xfId="15920"/>
    <cellStyle name="Comma 2 8 5 2 2 4" xfId="10591"/>
    <cellStyle name="Comma 2 8 5 2 3" xfId="3924"/>
    <cellStyle name="Comma 2 8 5 2 3 2" xfId="18549"/>
    <cellStyle name="Comma 2 8 5 2 3 3" xfId="13247"/>
    <cellStyle name="Comma 2 8 5 2 4" xfId="7761"/>
    <cellStyle name="Comma 2 8 5 2 4 2" xfId="15919"/>
    <cellStyle name="Comma 2 8 5 2 5" xfId="10590"/>
    <cellStyle name="Comma 2 8 5 3" xfId="1252"/>
    <cellStyle name="Comma 2 8 5 3 2" xfId="3926"/>
    <cellStyle name="Comma 2 8 5 3 2 2" xfId="18551"/>
    <cellStyle name="Comma 2 8 5 3 2 3" xfId="13249"/>
    <cellStyle name="Comma 2 8 5 3 3" xfId="7763"/>
    <cellStyle name="Comma 2 8 5 3 3 2" xfId="15921"/>
    <cellStyle name="Comma 2 8 5 3 4" xfId="10592"/>
    <cellStyle name="Comma 2 8 5 4" xfId="1253"/>
    <cellStyle name="Comma 2 8 5 4 2" xfId="3927"/>
    <cellStyle name="Comma 2 8 5 4 2 2" xfId="18552"/>
    <cellStyle name="Comma 2 8 5 4 2 3" xfId="13250"/>
    <cellStyle name="Comma 2 8 5 4 3" xfId="7764"/>
    <cellStyle name="Comma 2 8 5 4 3 2" xfId="15922"/>
    <cellStyle name="Comma 2 8 5 4 4" xfId="10593"/>
    <cellStyle name="Comma 2 8 5 5" xfId="3923"/>
    <cellStyle name="Comma 2 8 5 5 2" xfId="18548"/>
    <cellStyle name="Comma 2 8 5 5 3" xfId="13246"/>
    <cellStyle name="Comma 2 8 5 6" xfId="7760"/>
    <cellStyle name="Comma 2 8 5 6 2" xfId="15918"/>
    <cellStyle name="Comma 2 8 5 7" xfId="10589"/>
    <cellStyle name="Comma 2 8 6" xfId="1254"/>
    <cellStyle name="Comma 2 8 6 2" xfId="1255"/>
    <cellStyle name="Comma 2 8 6 2 2" xfId="1256"/>
    <cellStyle name="Comma 2 8 6 2 2 2" xfId="3930"/>
    <cellStyle name="Comma 2 8 6 2 2 2 2" xfId="18555"/>
    <cellStyle name="Comma 2 8 6 2 2 2 3" xfId="13253"/>
    <cellStyle name="Comma 2 8 6 2 2 3" xfId="7767"/>
    <cellStyle name="Comma 2 8 6 2 2 3 2" xfId="15925"/>
    <cellStyle name="Comma 2 8 6 2 2 4" xfId="10596"/>
    <cellStyle name="Comma 2 8 6 2 3" xfId="3929"/>
    <cellStyle name="Comma 2 8 6 2 3 2" xfId="18554"/>
    <cellStyle name="Comma 2 8 6 2 3 3" xfId="13252"/>
    <cellStyle name="Comma 2 8 6 2 4" xfId="7766"/>
    <cellStyle name="Comma 2 8 6 2 4 2" xfId="15924"/>
    <cellStyle name="Comma 2 8 6 2 5" xfId="10595"/>
    <cellStyle name="Comma 2 8 6 3" xfId="1257"/>
    <cellStyle name="Comma 2 8 6 3 2" xfId="3931"/>
    <cellStyle name="Comma 2 8 6 3 2 2" xfId="18556"/>
    <cellStyle name="Comma 2 8 6 3 2 3" xfId="13254"/>
    <cellStyle name="Comma 2 8 6 3 3" xfId="7768"/>
    <cellStyle name="Comma 2 8 6 3 3 2" xfId="15926"/>
    <cellStyle name="Comma 2 8 6 3 4" xfId="10597"/>
    <cellStyle name="Comma 2 8 6 4" xfId="1258"/>
    <cellStyle name="Comma 2 8 6 4 2" xfId="3932"/>
    <cellStyle name="Comma 2 8 6 4 2 2" xfId="18557"/>
    <cellStyle name="Comma 2 8 6 4 2 3" xfId="13255"/>
    <cellStyle name="Comma 2 8 6 4 3" xfId="7769"/>
    <cellStyle name="Comma 2 8 6 4 3 2" xfId="15927"/>
    <cellStyle name="Comma 2 8 6 4 4" xfId="10598"/>
    <cellStyle name="Comma 2 8 6 5" xfId="3928"/>
    <cellStyle name="Comma 2 8 6 5 2" xfId="18553"/>
    <cellStyle name="Comma 2 8 6 5 3" xfId="13251"/>
    <cellStyle name="Comma 2 8 6 6" xfId="7765"/>
    <cellStyle name="Comma 2 8 6 6 2" xfId="15923"/>
    <cellStyle name="Comma 2 8 6 7" xfId="10594"/>
    <cellStyle name="Comma 2 8 7" xfId="1259"/>
    <cellStyle name="Comma 2 8 7 2" xfId="1260"/>
    <cellStyle name="Comma 2 8 7 2 2" xfId="3934"/>
    <cellStyle name="Comma 2 8 7 2 2 2" xfId="18559"/>
    <cellStyle name="Comma 2 8 7 2 2 3" xfId="13257"/>
    <cellStyle name="Comma 2 8 7 2 3" xfId="7771"/>
    <cellStyle name="Comma 2 8 7 2 3 2" xfId="15929"/>
    <cellStyle name="Comma 2 8 7 2 4" xfId="10600"/>
    <cellStyle name="Comma 2 8 7 3" xfId="1261"/>
    <cellStyle name="Comma 2 8 7 3 2" xfId="3935"/>
    <cellStyle name="Comma 2 8 7 3 2 2" xfId="18560"/>
    <cellStyle name="Comma 2 8 7 3 2 3" xfId="13258"/>
    <cellStyle name="Comma 2 8 7 3 3" xfId="7772"/>
    <cellStyle name="Comma 2 8 7 3 3 2" xfId="15930"/>
    <cellStyle name="Comma 2 8 7 3 4" xfId="10601"/>
    <cellStyle name="Comma 2 8 7 4" xfId="3933"/>
    <cellStyle name="Comma 2 8 7 4 2" xfId="18558"/>
    <cellStyle name="Comma 2 8 7 4 3" xfId="13256"/>
    <cellStyle name="Comma 2 8 7 5" xfId="7770"/>
    <cellStyle name="Comma 2 8 7 5 2" xfId="15928"/>
    <cellStyle name="Comma 2 8 7 6" xfId="10599"/>
    <cellStyle name="Comma 2 8 8" xfId="1262"/>
    <cellStyle name="Comma 2 8 8 2" xfId="1263"/>
    <cellStyle name="Comma 2 8 8 2 2" xfId="3937"/>
    <cellStyle name="Comma 2 8 8 2 2 2" xfId="18562"/>
    <cellStyle name="Comma 2 8 8 2 2 3" xfId="13260"/>
    <cellStyle name="Comma 2 8 8 2 3" xfId="7774"/>
    <cellStyle name="Comma 2 8 8 2 3 2" xfId="15932"/>
    <cellStyle name="Comma 2 8 8 2 4" xfId="10603"/>
    <cellStyle name="Comma 2 8 8 3" xfId="3936"/>
    <cellStyle name="Comma 2 8 8 3 2" xfId="18561"/>
    <cellStyle name="Comma 2 8 8 3 3" xfId="13259"/>
    <cellStyle name="Comma 2 8 8 4" xfId="7773"/>
    <cellStyle name="Comma 2 8 8 4 2" xfId="15931"/>
    <cellStyle name="Comma 2 8 8 5" xfId="10602"/>
    <cellStyle name="Comma 2 8 9" xfId="1264"/>
    <cellStyle name="Comma 2 8 9 2" xfId="3938"/>
    <cellStyle name="Comma 2 8 9 2 2" xfId="18563"/>
    <cellStyle name="Comma 2 8 9 2 3" xfId="13261"/>
    <cellStyle name="Comma 2 8 9 3" xfId="7775"/>
    <cellStyle name="Comma 2 8 9 3 2" xfId="15933"/>
    <cellStyle name="Comma 2 8 9 4" xfId="10604"/>
    <cellStyle name="Comma 2 9" xfId="1265"/>
    <cellStyle name="Comma 2 9 10" xfId="3939"/>
    <cellStyle name="Comma 2 9 10 2" xfId="18564"/>
    <cellStyle name="Comma 2 9 10 3" xfId="13262"/>
    <cellStyle name="Comma 2 9 11" xfId="7776"/>
    <cellStyle name="Comma 2 9 11 2" xfId="15934"/>
    <cellStyle name="Comma 2 9 12" xfId="10605"/>
    <cellStyle name="Comma 2 9 2" xfId="1266"/>
    <cellStyle name="Comma 2 9 2 2" xfId="1267"/>
    <cellStyle name="Comma 2 9 2 2 2" xfId="1268"/>
    <cellStyle name="Comma 2 9 2 2 2 2" xfId="3942"/>
    <cellStyle name="Comma 2 9 2 2 2 2 2" xfId="18567"/>
    <cellStyle name="Comma 2 9 2 2 2 2 3" xfId="13265"/>
    <cellStyle name="Comma 2 9 2 2 2 3" xfId="7779"/>
    <cellStyle name="Comma 2 9 2 2 2 3 2" xfId="15937"/>
    <cellStyle name="Comma 2 9 2 2 2 4" xfId="10608"/>
    <cellStyle name="Comma 2 9 2 2 3" xfId="3941"/>
    <cellStyle name="Comma 2 9 2 2 3 2" xfId="18566"/>
    <cellStyle name="Comma 2 9 2 2 3 3" xfId="13264"/>
    <cellStyle name="Comma 2 9 2 2 4" xfId="7778"/>
    <cellStyle name="Comma 2 9 2 2 4 2" xfId="15936"/>
    <cellStyle name="Comma 2 9 2 2 5" xfId="10607"/>
    <cellStyle name="Comma 2 9 2 3" xfId="1269"/>
    <cellStyle name="Comma 2 9 2 3 2" xfId="3943"/>
    <cellStyle name="Comma 2 9 2 3 2 2" xfId="18568"/>
    <cellStyle name="Comma 2 9 2 3 2 3" xfId="13266"/>
    <cellStyle name="Comma 2 9 2 3 3" xfId="7780"/>
    <cellStyle name="Comma 2 9 2 3 3 2" xfId="15938"/>
    <cellStyle name="Comma 2 9 2 3 4" xfId="10609"/>
    <cellStyle name="Comma 2 9 2 4" xfId="1270"/>
    <cellStyle name="Comma 2 9 2 4 2" xfId="3944"/>
    <cellStyle name="Comma 2 9 2 4 2 2" xfId="18569"/>
    <cellStyle name="Comma 2 9 2 4 2 3" xfId="13267"/>
    <cellStyle name="Comma 2 9 2 4 3" xfId="7781"/>
    <cellStyle name="Comma 2 9 2 4 3 2" xfId="15939"/>
    <cellStyle name="Comma 2 9 2 4 4" xfId="10610"/>
    <cellStyle name="Comma 2 9 2 5" xfId="3940"/>
    <cellStyle name="Comma 2 9 2 5 2" xfId="18565"/>
    <cellStyle name="Comma 2 9 2 5 3" xfId="13263"/>
    <cellStyle name="Comma 2 9 2 6" xfId="7777"/>
    <cellStyle name="Comma 2 9 2 6 2" xfId="15935"/>
    <cellStyle name="Comma 2 9 2 7" xfId="10606"/>
    <cellStyle name="Comma 2 9 3" xfId="1271"/>
    <cellStyle name="Comma 2 9 3 2" xfId="1272"/>
    <cellStyle name="Comma 2 9 3 2 2" xfId="1273"/>
    <cellStyle name="Comma 2 9 3 2 2 2" xfId="3947"/>
    <cellStyle name="Comma 2 9 3 2 2 2 2" xfId="18572"/>
    <cellStyle name="Comma 2 9 3 2 2 2 3" xfId="13270"/>
    <cellStyle name="Comma 2 9 3 2 2 3" xfId="7784"/>
    <cellStyle name="Comma 2 9 3 2 2 3 2" xfId="15942"/>
    <cellStyle name="Comma 2 9 3 2 2 4" xfId="10613"/>
    <cellStyle name="Comma 2 9 3 2 3" xfId="3946"/>
    <cellStyle name="Comma 2 9 3 2 3 2" xfId="18571"/>
    <cellStyle name="Comma 2 9 3 2 3 3" xfId="13269"/>
    <cellStyle name="Comma 2 9 3 2 4" xfId="7783"/>
    <cellStyle name="Comma 2 9 3 2 4 2" xfId="15941"/>
    <cellStyle name="Comma 2 9 3 2 5" xfId="10612"/>
    <cellStyle name="Comma 2 9 3 3" xfId="1274"/>
    <cellStyle name="Comma 2 9 3 3 2" xfId="3948"/>
    <cellStyle name="Comma 2 9 3 3 2 2" xfId="18573"/>
    <cellStyle name="Comma 2 9 3 3 2 3" xfId="13271"/>
    <cellStyle name="Comma 2 9 3 3 3" xfId="7785"/>
    <cellStyle name="Comma 2 9 3 3 3 2" xfId="15943"/>
    <cellStyle name="Comma 2 9 3 3 4" xfId="10614"/>
    <cellStyle name="Comma 2 9 3 4" xfId="1275"/>
    <cellStyle name="Comma 2 9 3 4 2" xfId="3949"/>
    <cellStyle name="Comma 2 9 3 4 2 2" xfId="18574"/>
    <cellStyle name="Comma 2 9 3 4 2 3" xfId="13272"/>
    <cellStyle name="Comma 2 9 3 4 3" xfId="7786"/>
    <cellStyle name="Comma 2 9 3 4 3 2" xfId="15944"/>
    <cellStyle name="Comma 2 9 3 4 4" xfId="10615"/>
    <cellStyle name="Comma 2 9 3 5" xfId="3945"/>
    <cellStyle name="Comma 2 9 3 5 2" xfId="18570"/>
    <cellStyle name="Comma 2 9 3 5 3" xfId="13268"/>
    <cellStyle name="Comma 2 9 3 6" xfId="7782"/>
    <cellStyle name="Comma 2 9 3 6 2" xfId="15940"/>
    <cellStyle name="Comma 2 9 3 7" xfId="10611"/>
    <cellStyle name="Comma 2 9 4" xfId="1276"/>
    <cellStyle name="Comma 2 9 4 2" xfId="1277"/>
    <cellStyle name="Comma 2 9 4 2 2" xfId="1278"/>
    <cellStyle name="Comma 2 9 4 2 2 2" xfId="3952"/>
    <cellStyle name="Comma 2 9 4 2 2 2 2" xfId="18577"/>
    <cellStyle name="Comma 2 9 4 2 2 2 3" xfId="13275"/>
    <cellStyle name="Comma 2 9 4 2 2 3" xfId="7789"/>
    <cellStyle name="Comma 2 9 4 2 2 3 2" xfId="15947"/>
    <cellStyle name="Comma 2 9 4 2 2 4" xfId="10618"/>
    <cellStyle name="Comma 2 9 4 2 3" xfId="3951"/>
    <cellStyle name="Comma 2 9 4 2 3 2" xfId="18576"/>
    <cellStyle name="Comma 2 9 4 2 3 3" xfId="13274"/>
    <cellStyle name="Comma 2 9 4 2 4" xfId="7788"/>
    <cellStyle name="Comma 2 9 4 2 4 2" xfId="15946"/>
    <cellStyle name="Comma 2 9 4 2 5" xfId="10617"/>
    <cellStyle name="Comma 2 9 4 3" xfId="1279"/>
    <cellStyle name="Comma 2 9 4 3 2" xfId="3953"/>
    <cellStyle name="Comma 2 9 4 3 2 2" xfId="18578"/>
    <cellStyle name="Comma 2 9 4 3 2 3" xfId="13276"/>
    <cellStyle name="Comma 2 9 4 3 3" xfId="7790"/>
    <cellStyle name="Comma 2 9 4 3 3 2" xfId="15948"/>
    <cellStyle name="Comma 2 9 4 3 4" xfId="10619"/>
    <cellStyle name="Comma 2 9 4 4" xfId="1280"/>
    <cellStyle name="Comma 2 9 4 4 2" xfId="3954"/>
    <cellStyle name="Comma 2 9 4 4 2 2" xfId="18579"/>
    <cellStyle name="Comma 2 9 4 4 2 3" xfId="13277"/>
    <cellStyle name="Comma 2 9 4 4 3" xfId="7791"/>
    <cellStyle name="Comma 2 9 4 4 3 2" xfId="15949"/>
    <cellStyle name="Comma 2 9 4 4 4" xfId="10620"/>
    <cellStyle name="Comma 2 9 4 5" xfId="3950"/>
    <cellStyle name="Comma 2 9 4 5 2" xfId="18575"/>
    <cellStyle name="Comma 2 9 4 5 3" xfId="13273"/>
    <cellStyle name="Comma 2 9 4 6" xfId="7787"/>
    <cellStyle name="Comma 2 9 4 6 2" xfId="15945"/>
    <cellStyle name="Comma 2 9 4 7" xfId="10616"/>
    <cellStyle name="Comma 2 9 5" xfId="1281"/>
    <cellStyle name="Comma 2 9 5 2" xfId="1282"/>
    <cellStyle name="Comma 2 9 5 2 2" xfId="1283"/>
    <cellStyle name="Comma 2 9 5 2 2 2" xfId="3957"/>
    <cellStyle name="Comma 2 9 5 2 2 2 2" xfId="18582"/>
    <cellStyle name="Comma 2 9 5 2 2 2 3" xfId="13280"/>
    <cellStyle name="Comma 2 9 5 2 2 3" xfId="7794"/>
    <cellStyle name="Comma 2 9 5 2 2 3 2" xfId="15952"/>
    <cellStyle name="Comma 2 9 5 2 2 4" xfId="10623"/>
    <cellStyle name="Comma 2 9 5 2 3" xfId="3956"/>
    <cellStyle name="Comma 2 9 5 2 3 2" xfId="18581"/>
    <cellStyle name="Comma 2 9 5 2 3 3" xfId="13279"/>
    <cellStyle name="Comma 2 9 5 2 4" xfId="7793"/>
    <cellStyle name="Comma 2 9 5 2 4 2" xfId="15951"/>
    <cellStyle name="Comma 2 9 5 2 5" xfId="10622"/>
    <cellStyle name="Comma 2 9 5 3" xfId="1284"/>
    <cellStyle name="Comma 2 9 5 3 2" xfId="3958"/>
    <cellStyle name="Comma 2 9 5 3 2 2" xfId="18583"/>
    <cellStyle name="Comma 2 9 5 3 2 3" xfId="13281"/>
    <cellStyle name="Comma 2 9 5 3 3" xfId="7795"/>
    <cellStyle name="Comma 2 9 5 3 3 2" xfId="15953"/>
    <cellStyle name="Comma 2 9 5 3 4" xfId="10624"/>
    <cellStyle name="Comma 2 9 5 4" xfId="1285"/>
    <cellStyle name="Comma 2 9 5 4 2" xfId="3959"/>
    <cellStyle name="Comma 2 9 5 4 2 2" xfId="18584"/>
    <cellStyle name="Comma 2 9 5 4 2 3" xfId="13282"/>
    <cellStyle name="Comma 2 9 5 4 3" xfId="7796"/>
    <cellStyle name="Comma 2 9 5 4 3 2" xfId="15954"/>
    <cellStyle name="Comma 2 9 5 4 4" xfId="10625"/>
    <cellStyle name="Comma 2 9 5 5" xfId="3955"/>
    <cellStyle name="Comma 2 9 5 5 2" xfId="18580"/>
    <cellStyle name="Comma 2 9 5 5 3" xfId="13278"/>
    <cellStyle name="Comma 2 9 5 6" xfId="7792"/>
    <cellStyle name="Comma 2 9 5 6 2" xfId="15950"/>
    <cellStyle name="Comma 2 9 5 7" xfId="10621"/>
    <cellStyle name="Comma 2 9 6" xfId="1286"/>
    <cellStyle name="Comma 2 9 6 2" xfId="1287"/>
    <cellStyle name="Comma 2 9 6 2 2" xfId="3961"/>
    <cellStyle name="Comma 2 9 6 2 2 2" xfId="18586"/>
    <cellStyle name="Comma 2 9 6 2 2 3" xfId="13284"/>
    <cellStyle name="Comma 2 9 6 2 3" xfId="7798"/>
    <cellStyle name="Comma 2 9 6 2 3 2" xfId="15956"/>
    <cellStyle name="Comma 2 9 6 2 4" xfId="10627"/>
    <cellStyle name="Comma 2 9 6 3" xfId="1288"/>
    <cellStyle name="Comma 2 9 6 3 2" xfId="3962"/>
    <cellStyle name="Comma 2 9 6 3 2 2" xfId="18587"/>
    <cellStyle name="Comma 2 9 6 3 2 3" xfId="13285"/>
    <cellStyle name="Comma 2 9 6 3 3" xfId="7799"/>
    <cellStyle name="Comma 2 9 6 3 3 2" xfId="15957"/>
    <cellStyle name="Comma 2 9 6 3 4" xfId="10628"/>
    <cellStyle name="Comma 2 9 6 4" xfId="3960"/>
    <cellStyle name="Comma 2 9 6 4 2" xfId="18585"/>
    <cellStyle name="Comma 2 9 6 4 3" xfId="13283"/>
    <cellStyle name="Comma 2 9 6 5" xfId="7797"/>
    <cellStyle name="Comma 2 9 6 5 2" xfId="15955"/>
    <cellStyle name="Comma 2 9 6 6" xfId="10626"/>
    <cellStyle name="Comma 2 9 7" xfId="1289"/>
    <cellStyle name="Comma 2 9 7 2" xfId="1290"/>
    <cellStyle name="Comma 2 9 7 2 2" xfId="3964"/>
    <cellStyle name="Comma 2 9 7 2 2 2" xfId="18589"/>
    <cellStyle name="Comma 2 9 7 2 2 3" xfId="13287"/>
    <cellStyle name="Comma 2 9 7 2 3" xfId="7801"/>
    <cellStyle name="Comma 2 9 7 2 3 2" xfId="15959"/>
    <cellStyle name="Comma 2 9 7 2 4" xfId="10630"/>
    <cellStyle name="Comma 2 9 7 3" xfId="3963"/>
    <cellStyle name="Comma 2 9 7 3 2" xfId="18588"/>
    <cellStyle name="Comma 2 9 7 3 3" xfId="13286"/>
    <cellStyle name="Comma 2 9 7 4" xfId="7800"/>
    <cellStyle name="Comma 2 9 7 4 2" xfId="15958"/>
    <cellStyle name="Comma 2 9 7 5" xfId="10629"/>
    <cellStyle name="Comma 2 9 8" xfId="1291"/>
    <cellStyle name="Comma 2 9 8 2" xfId="3965"/>
    <cellStyle name="Comma 2 9 8 2 2" xfId="18590"/>
    <cellStyle name="Comma 2 9 8 2 3" xfId="13288"/>
    <cellStyle name="Comma 2 9 8 3" xfId="7802"/>
    <cellStyle name="Comma 2 9 8 3 2" xfId="15960"/>
    <cellStyle name="Comma 2 9 8 4" xfId="10631"/>
    <cellStyle name="Comma 2 9 9" xfId="1292"/>
    <cellStyle name="Comma 2 9 9 2" xfId="3966"/>
    <cellStyle name="Comma 2 9 9 2 2" xfId="18591"/>
    <cellStyle name="Comma 2 9 9 2 3" xfId="13289"/>
    <cellStyle name="Comma 2 9 9 3" xfId="7803"/>
    <cellStyle name="Comma 2 9 9 3 2" xfId="15961"/>
    <cellStyle name="Comma 2 9 9 4" xfId="10632"/>
    <cellStyle name="Comma 3" xfId="57"/>
    <cellStyle name="Comma 3 10" xfId="1294"/>
    <cellStyle name="Comma 3 10 2" xfId="1295"/>
    <cellStyle name="Comma 3 10 2 2" xfId="3969"/>
    <cellStyle name="Comma 3 10 2 2 2" xfId="18594"/>
    <cellStyle name="Comma 3 10 2 2 3" xfId="13292"/>
    <cellStyle name="Comma 3 10 2 3" xfId="7806"/>
    <cellStyle name="Comma 3 10 2 3 2" xfId="15964"/>
    <cellStyle name="Comma 3 10 2 4" xfId="10635"/>
    <cellStyle name="Comma 3 10 3" xfId="1296"/>
    <cellStyle name="Comma 3 10 3 2" xfId="3970"/>
    <cellStyle name="Comma 3 10 3 2 2" xfId="18595"/>
    <cellStyle name="Comma 3 10 3 2 3" xfId="13293"/>
    <cellStyle name="Comma 3 10 3 3" xfId="7807"/>
    <cellStyle name="Comma 3 10 3 3 2" xfId="15965"/>
    <cellStyle name="Comma 3 10 3 4" xfId="10636"/>
    <cellStyle name="Comma 3 10 4" xfId="3968"/>
    <cellStyle name="Comma 3 10 4 2" xfId="18593"/>
    <cellStyle name="Comma 3 10 4 3" xfId="13291"/>
    <cellStyle name="Comma 3 10 5" xfId="7805"/>
    <cellStyle name="Comma 3 10 5 2" xfId="15963"/>
    <cellStyle name="Comma 3 10 6" xfId="10634"/>
    <cellStyle name="Comma 3 11" xfId="1297"/>
    <cellStyle name="Comma 3 11 2" xfId="1298"/>
    <cellStyle name="Comma 3 11 2 2" xfId="3972"/>
    <cellStyle name="Comma 3 11 2 2 2" xfId="18597"/>
    <cellStyle name="Comma 3 11 2 2 3" xfId="13295"/>
    <cellStyle name="Comma 3 11 2 3" xfId="7809"/>
    <cellStyle name="Comma 3 11 2 3 2" xfId="15967"/>
    <cellStyle name="Comma 3 11 2 4" xfId="10638"/>
    <cellStyle name="Comma 3 11 3" xfId="3971"/>
    <cellStyle name="Comma 3 11 3 2" xfId="18596"/>
    <cellStyle name="Comma 3 11 3 3" xfId="13294"/>
    <cellStyle name="Comma 3 11 4" xfId="7808"/>
    <cellStyle name="Comma 3 11 4 2" xfId="15966"/>
    <cellStyle name="Comma 3 11 5" xfId="10637"/>
    <cellStyle name="Comma 3 12" xfId="1299"/>
    <cellStyle name="Comma 3 12 2" xfId="3973"/>
    <cellStyle name="Comma 3 12 2 2" xfId="18598"/>
    <cellStyle name="Comma 3 12 2 3" xfId="13296"/>
    <cellStyle name="Comma 3 12 3" xfId="7810"/>
    <cellStyle name="Comma 3 12 3 2" xfId="15968"/>
    <cellStyle name="Comma 3 12 4" xfId="10639"/>
    <cellStyle name="Comma 3 13" xfId="1300"/>
    <cellStyle name="Comma 3 13 2" xfId="3974"/>
    <cellStyle name="Comma 3 13 2 2" xfId="18599"/>
    <cellStyle name="Comma 3 13 2 3" xfId="13297"/>
    <cellStyle name="Comma 3 13 3" xfId="7811"/>
    <cellStyle name="Comma 3 13 3 2" xfId="15969"/>
    <cellStyle name="Comma 3 13 4" xfId="10640"/>
    <cellStyle name="Comma 3 14" xfId="1301"/>
    <cellStyle name="Comma 3 14 2" xfId="3975"/>
    <cellStyle name="Comma 3 14 2 2" xfId="18600"/>
    <cellStyle name="Comma 3 14 2 3" xfId="13298"/>
    <cellStyle name="Comma 3 14 3" xfId="7812"/>
    <cellStyle name="Comma 3 14 3 2" xfId="15970"/>
    <cellStyle name="Comma 3 14 4" xfId="10641"/>
    <cellStyle name="Comma 3 15" xfId="2575"/>
    <cellStyle name="Comma 3 15 2" xfId="5209"/>
    <cellStyle name="Comma 3 15 2 2" xfId="19834"/>
    <cellStyle name="Comma 3 15 2 3" xfId="14544"/>
    <cellStyle name="Comma 3 15 3" xfId="9046"/>
    <cellStyle name="Comma 3 15 3 2" xfId="17204"/>
    <cellStyle name="Comma 3 15 4" xfId="11877"/>
    <cellStyle name="Comma 3 16" xfId="2635"/>
    <cellStyle name="Comma 3 16 2" xfId="5263"/>
    <cellStyle name="Comma 3 16 2 2" xfId="19888"/>
    <cellStyle name="Comma 3 16 2 3" xfId="14604"/>
    <cellStyle name="Comma 3 16 3" xfId="9100"/>
    <cellStyle name="Comma 3 16 3 2" xfId="17258"/>
    <cellStyle name="Comma 3 16 4" xfId="11932"/>
    <cellStyle name="Comma 3 17" xfId="1293"/>
    <cellStyle name="Comma 3 17 2" xfId="3967"/>
    <cellStyle name="Comma 3 17 2 2" xfId="18592"/>
    <cellStyle name="Comma 3 17 2 3" xfId="13290"/>
    <cellStyle name="Comma 3 17 3" xfId="7804"/>
    <cellStyle name="Comma 3 17 3 2" xfId="15962"/>
    <cellStyle name="Comma 3 17 4" xfId="10633"/>
    <cellStyle name="Comma 3 18" xfId="6451"/>
    <cellStyle name="Comma 3 18 2" xfId="12064"/>
    <cellStyle name="Comma 3 18 2 2" xfId="17369"/>
    <cellStyle name="Comma 3 18 3" xfId="14738"/>
    <cellStyle name="Comma 3 18 4" xfId="9410"/>
    <cellStyle name="Comma 3 19" xfId="6559"/>
    <cellStyle name="Comma 3 19 2" xfId="17360"/>
    <cellStyle name="Comma 3 19 3" xfId="12037"/>
    <cellStyle name="Comma 3 2" xfId="70"/>
    <cellStyle name="Comma 3 2 10" xfId="1303"/>
    <cellStyle name="Comma 3 2 10 2" xfId="3977"/>
    <cellStyle name="Comma 3 2 10 2 2" xfId="18602"/>
    <cellStyle name="Comma 3 2 10 2 3" xfId="13300"/>
    <cellStyle name="Comma 3 2 10 3" xfId="7814"/>
    <cellStyle name="Comma 3 2 10 3 2" xfId="15972"/>
    <cellStyle name="Comma 3 2 10 4" xfId="10643"/>
    <cellStyle name="Comma 3 2 11" xfId="2588"/>
    <cellStyle name="Comma 3 2 11 2" xfId="5222"/>
    <cellStyle name="Comma 3 2 11 2 2" xfId="19847"/>
    <cellStyle name="Comma 3 2 11 2 3" xfId="14557"/>
    <cellStyle name="Comma 3 2 11 3" xfId="9059"/>
    <cellStyle name="Comma 3 2 11 3 2" xfId="17217"/>
    <cellStyle name="Comma 3 2 11 4" xfId="11890"/>
    <cellStyle name="Comma 3 2 12" xfId="2648"/>
    <cellStyle name="Comma 3 2 12 2" xfId="5276"/>
    <cellStyle name="Comma 3 2 12 2 2" xfId="19901"/>
    <cellStyle name="Comma 3 2 12 2 3" xfId="14617"/>
    <cellStyle name="Comma 3 2 12 3" xfId="9113"/>
    <cellStyle name="Comma 3 2 12 3 2" xfId="17271"/>
    <cellStyle name="Comma 3 2 12 4" xfId="11945"/>
    <cellStyle name="Comma 3 2 13" xfId="1302"/>
    <cellStyle name="Comma 3 2 13 2" xfId="3976"/>
    <cellStyle name="Comma 3 2 13 2 2" xfId="18601"/>
    <cellStyle name="Comma 3 2 13 2 3" xfId="13299"/>
    <cellStyle name="Comma 3 2 13 3" xfId="7813"/>
    <cellStyle name="Comma 3 2 13 3 2" xfId="15971"/>
    <cellStyle name="Comma 3 2 13 4" xfId="10642"/>
    <cellStyle name="Comma 3 2 14" xfId="6452"/>
    <cellStyle name="Comma 3 2 14 2" xfId="12077"/>
    <cellStyle name="Comma 3 2 14 2 2" xfId="17382"/>
    <cellStyle name="Comma 3 2 14 3" xfId="14751"/>
    <cellStyle name="Comma 3 2 14 4" xfId="9423"/>
    <cellStyle name="Comma 3 2 15" xfId="6560"/>
    <cellStyle name="Comma 3 2 15 2" xfId="17361"/>
    <cellStyle name="Comma 3 2 15 3" xfId="12038"/>
    <cellStyle name="Comma 3 2 16" xfId="2757"/>
    <cellStyle name="Comma 3 2 16 2" xfId="14727"/>
    <cellStyle name="Comma 3 2 17" xfId="6594"/>
    <cellStyle name="Comma 3 2 17 2" xfId="9382"/>
    <cellStyle name="Comma 3 2 18" xfId="9284"/>
    <cellStyle name="Comma 3 2 2" xfId="99"/>
    <cellStyle name="Comma 3 2 2 10" xfId="2616"/>
    <cellStyle name="Comma 3 2 2 10 2" xfId="5249"/>
    <cellStyle name="Comma 3 2 2 10 2 2" xfId="19874"/>
    <cellStyle name="Comma 3 2 2 10 2 3" xfId="14585"/>
    <cellStyle name="Comma 3 2 2 10 3" xfId="9086"/>
    <cellStyle name="Comma 3 2 2 10 3 2" xfId="17244"/>
    <cellStyle name="Comma 3 2 2 10 4" xfId="11917"/>
    <cellStyle name="Comma 3 2 2 11" xfId="2675"/>
    <cellStyle name="Comma 3 2 2 11 2" xfId="5303"/>
    <cellStyle name="Comma 3 2 2 11 2 2" xfId="19928"/>
    <cellStyle name="Comma 3 2 2 11 2 3" xfId="14644"/>
    <cellStyle name="Comma 3 2 2 11 3" xfId="9140"/>
    <cellStyle name="Comma 3 2 2 11 3 2" xfId="17298"/>
    <cellStyle name="Comma 3 2 2 11 4" xfId="11972"/>
    <cellStyle name="Comma 3 2 2 12" xfId="1304"/>
    <cellStyle name="Comma 3 2 2 12 2" xfId="3978"/>
    <cellStyle name="Comma 3 2 2 12 2 2" xfId="18603"/>
    <cellStyle name="Comma 3 2 2 12 2 3" xfId="13301"/>
    <cellStyle name="Comma 3 2 2 12 3" xfId="7815"/>
    <cellStyle name="Comma 3 2 2 12 3 2" xfId="15973"/>
    <cellStyle name="Comma 3 2 2 12 4" xfId="10644"/>
    <cellStyle name="Comma 3 2 2 13" xfId="6481"/>
    <cellStyle name="Comma 3 2 2 13 2" xfId="17409"/>
    <cellStyle name="Comma 3 2 2 13 3" xfId="12106"/>
    <cellStyle name="Comma 3 2 2 14" xfId="2784"/>
    <cellStyle name="Comma 3 2 2 14 2" xfId="14779"/>
    <cellStyle name="Comma 3 2 2 15" xfId="6621"/>
    <cellStyle name="Comma 3 2 2 16" xfId="9450"/>
    <cellStyle name="Comma 3 2 2 2" xfId="153"/>
    <cellStyle name="Comma 3 2 2 2 10" xfId="9504"/>
    <cellStyle name="Comma 3 2 2 2 2" xfId="1306"/>
    <cellStyle name="Comma 3 2 2 2 2 2" xfId="1307"/>
    <cellStyle name="Comma 3 2 2 2 2 2 2" xfId="3981"/>
    <cellStyle name="Comma 3 2 2 2 2 2 2 2" xfId="18606"/>
    <cellStyle name="Comma 3 2 2 2 2 2 2 3" xfId="13304"/>
    <cellStyle name="Comma 3 2 2 2 2 2 3" xfId="7818"/>
    <cellStyle name="Comma 3 2 2 2 2 2 3 2" xfId="15976"/>
    <cellStyle name="Comma 3 2 2 2 2 2 4" xfId="10647"/>
    <cellStyle name="Comma 3 2 2 2 2 3" xfId="3980"/>
    <cellStyle name="Comma 3 2 2 2 2 3 2" xfId="18605"/>
    <cellStyle name="Comma 3 2 2 2 2 3 3" xfId="13303"/>
    <cellStyle name="Comma 3 2 2 2 2 4" xfId="7817"/>
    <cellStyle name="Comma 3 2 2 2 2 4 2" xfId="15975"/>
    <cellStyle name="Comma 3 2 2 2 2 5" xfId="10646"/>
    <cellStyle name="Comma 3 2 2 2 3" xfId="1308"/>
    <cellStyle name="Comma 3 2 2 2 3 2" xfId="3982"/>
    <cellStyle name="Comma 3 2 2 2 3 2 2" xfId="18607"/>
    <cellStyle name="Comma 3 2 2 2 3 2 3" xfId="13305"/>
    <cellStyle name="Comma 3 2 2 2 3 3" xfId="7819"/>
    <cellStyle name="Comma 3 2 2 2 3 3 2" xfId="15977"/>
    <cellStyle name="Comma 3 2 2 2 3 4" xfId="10648"/>
    <cellStyle name="Comma 3 2 2 2 4" xfId="1309"/>
    <cellStyle name="Comma 3 2 2 2 4 2" xfId="3983"/>
    <cellStyle name="Comma 3 2 2 2 4 2 2" xfId="18608"/>
    <cellStyle name="Comma 3 2 2 2 4 2 3" xfId="13306"/>
    <cellStyle name="Comma 3 2 2 2 4 3" xfId="7820"/>
    <cellStyle name="Comma 3 2 2 2 4 3 2" xfId="15978"/>
    <cellStyle name="Comma 3 2 2 2 4 4" xfId="10649"/>
    <cellStyle name="Comma 3 2 2 2 5" xfId="2729"/>
    <cellStyle name="Comma 3 2 2 2 5 2" xfId="5357"/>
    <cellStyle name="Comma 3 2 2 2 5 2 2" xfId="19982"/>
    <cellStyle name="Comma 3 2 2 2 5 2 3" xfId="14698"/>
    <cellStyle name="Comma 3 2 2 2 5 3" xfId="9194"/>
    <cellStyle name="Comma 3 2 2 2 5 3 2" xfId="17352"/>
    <cellStyle name="Comma 3 2 2 2 5 4" xfId="12026"/>
    <cellStyle name="Comma 3 2 2 2 6" xfId="1305"/>
    <cellStyle name="Comma 3 2 2 2 6 2" xfId="3979"/>
    <cellStyle name="Comma 3 2 2 2 6 2 2" xfId="18604"/>
    <cellStyle name="Comma 3 2 2 2 6 2 3" xfId="13302"/>
    <cellStyle name="Comma 3 2 2 2 6 3" xfId="7816"/>
    <cellStyle name="Comma 3 2 2 2 6 3 2" xfId="15974"/>
    <cellStyle name="Comma 3 2 2 2 6 4" xfId="10645"/>
    <cellStyle name="Comma 3 2 2 2 7" xfId="6533"/>
    <cellStyle name="Comma 3 2 2 2 7 2" xfId="17463"/>
    <cellStyle name="Comma 3 2 2 2 7 3" xfId="12160"/>
    <cellStyle name="Comma 3 2 2 2 8" xfId="2838"/>
    <cellStyle name="Comma 3 2 2 2 8 2" xfId="14833"/>
    <cellStyle name="Comma 3 2 2 2 9" xfId="6675"/>
    <cellStyle name="Comma 3 2 2 3" xfId="1310"/>
    <cellStyle name="Comma 3 2 2 3 2" xfId="1311"/>
    <cellStyle name="Comma 3 2 2 3 2 2" xfId="1312"/>
    <cellStyle name="Comma 3 2 2 3 2 2 2" xfId="3986"/>
    <cellStyle name="Comma 3 2 2 3 2 2 2 2" xfId="18611"/>
    <cellStyle name="Comma 3 2 2 3 2 2 2 3" xfId="13309"/>
    <cellStyle name="Comma 3 2 2 3 2 2 3" xfId="7823"/>
    <cellStyle name="Comma 3 2 2 3 2 2 3 2" xfId="15981"/>
    <cellStyle name="Comma 3 2 2 3 2 2 4" xfId="10652"/>
    <cellStyle name="Comma 3 2 2 3 2 3" xfId="3985"/>
    <cellStyle name="Comma 3 2 2 3 2 3 2" xfId="18610"/>
    <cellStyle name="Comma 3 2 2 3 2 3 3" xfId="13308"/>
    <cellStyle name="Comma 3 2 2 3 2 4" xfId="7822"/>
    <cellStyle name="Comma 3 2 2 3 2 4 2" xfId="15980"/>
    <cellStyle name="Comma 3 2 2 3 2 5" xfId="10651"/>
    <cellStyle name="Comma 3 2 2 3 3" xfId="1313"/>
    <cellStyle name="Comma 3 2 2 3 3 2" xfId="3987"/>
    <cellStyle name="Comma 3 2 2 3 3 2 2" xfId="18612"/>
    <cellStyle name="Comma 3 2 2 3 3 2 3" xfId="13310"/>
    <cellStyle name="Comma 3 2 2 3 3 3" xfId="7824"/>
    <cellStyle name="Comma 3 2 2 3 3 3 2" xfId="15982"/>
    <cellStyle name="Comma 3 2 2 3 3 4" xfId="10653"/>
    <cellStyle name="Comma 3 2 2 3 4" xfId="1314"/>
    <cellStyle name="Comma 3 2 2 3 4 2" xfId="3988"/>
    <cellStyle name="Comma 3 2 2 3 4 2 2" xfId="18613"/>
    <cellStyle name="Comma 3 2 2 3 4 2 3" xfId="13311"/>
    <cellStyle name="Comma 3 2 2 3 4 3" xfId="7825"/>
    <cellStyle name="Comma 3 2 2 3 4 3 2" xfId="15983"/>
    <cellStyle name="Comma 3 2 2 3 4 4" xfId="10654"/>
    <cellStyle name="Comma 3 2 2 3 5" xfId="3984"/>
    <cellStyle name="Comma 3 2 2 3 5 2" xfId="18609"/>
    <cellStyle name="Comma 3 2 2 3 5 3" xfId="13307"/>
    <cellStyle name="Comma 3 2 2 3 6" xfId="7821"/>
    <cellStyle name="Comma 3 2 2 3 6 2" xfId="15979"/>
    <cellStyle name="Comma 3 2 2 3 7" xfId="10650"/>
    <cellStyle name="Comma 3 2 2 4" xfId="1315"/>
    <cellStyle name="Comma 3 2 2 4 2" xfId="1316"/>
    <cellStyle name="Comma 3 2 2 4 2 2" xfId="1317"/>
    <cellStyle name="Comma 3 2 2 4 2 2 2" xfId="3991"/>
    <cellStyle name="Comma 3 2 2 4 2 2 2 2" xfId="18616"/>
    <cellStyle name="Comma 3 2 2 4 2 2 2 3" xfId="13314"/>
    <cellStyle name="Comma 3 2 2 4 2 2 3" xfId="7828"/>
    <cellStyle name="Comma 3 2 2 4 2 2 3 2" xfId="15986"/>
    <cellStyle name="Comma 3 2 2 4 2 2 4" xfId="10657"/>
    <cellStyle name="Comma 3 2 2 4 2 3" xfId="3990"/>
    <cellStyle name="Comma 3 2 2 4 2 3 2" xfId="18615"/>
    <cellStyle name="Comma 3 2 2 4 2 3 3" xfId="13313"/>
    <cellStyle name="Comma 3 2 2 4 2 4" xfId="7827"/>
    <cellStyle name="Comma 3 2 2 4 2 4 2" xfId="15985"/>
    <cellStyle name="Comma 3 2 2 4 2 5" xfId="10656"/>
    <cellStyle name="Comma 3 2 2 4 3" xfId="1318"/>
    <cellStyle name="Comma 3 2 2 4 3 2" xfId="3992"/>
    <cellStyle name="Comma 3 2 2 4 3 2 2" xfId="18617"/>
    <cellStyle name="Comma 3 2 2 4 3 2 3" xfId="13315"/>
    <cellStyle name="Comma 3 2 2 4 3 3" xfId="7829"/>
    <cellStyle name="Comma 3 2 2 4 3 3 2" xfId="15987"/>
    <cellStyle name="Comma 3 2 2 4 3 4" xfId="10658"/>
    <cellStyle name="Comma 3 2 2 4 4" xfId="1319"/>
    <cellStyle name="Comma 3 2 2 4 4 2" xfId="3993"/>
    <cellStyle name="Comma 3 2 2 4 4 2 2" xfId="18618"/>
    <cellStyle name="Comma 3 2 2 4 4 2 3" xfId="13316"/>
    <cellStyle name="Comma 3 2 2 4 4 3" xfId="7830"/>
    <cellStyle name="Comma 3 2 2 4 4 3 2" xfId="15988"/>
    <cellStyle name="Comma 3 2 2 4 4 4" xfId="10659"/>
    <cellStyle name="Comma 3 2 2 4 5" xfId="3989"/>
    <cellStyle name="Comma 3 2 2 4 5 2" xfId="18614"/>
    <cellStyle name="Comma 3 2 2 4 5 3" xfId="13312"/>
    <cellStyle name="Comma 3 2 2 4 6" xfId="7826"/>
    <cellStyle name="Comma 3 2 2 4 6 2" xfId="15984"/>
    <cellStyle name="Comma 3 2 2 4 7" xfId="10655"/>
    <cellStyle name="Comma 3 2 2 5" xfId="1320"/>
    <cellStyle name="Comma 3 2 2 5 2" xfId="1321"/>
    <cellStyle name="Comma 3 2 2 5 2 2" xfId="1322"/>
    <cellStyle name="Comma 3 2 2 5 2 2 2" xfId="3996"/>
    <cellStyle name="Comma 3 2 2 5 2 2 2 2" xfId="18621"/>
    <cellStyle name="Comma 3 2 2 5 2 2 2 3" xfId="13319"/>
    <cellStyle name="Comma 3 2 2 5 2 2 3" xfId="7833"/>
    <cellStyle name="Comma 3 2 2 5 2 2 3 2" xfId="15991"/>
    <cellStyle name="Comma 3 2 2 5 2 2 4" xfId="10662"/>
    <cellStyle name="Comma 3 2 2 5 2 3" xfId="3995"/>
    <cellStyle name="Comma 3 2 2 5 2 3 2" xfId="18620"/>
    <cellStyle name="Comma 3 2 2 5 2 3 3" xfId="13318"/>
    <cellStyle name="Comma 3 2 2 5 2 4" xfId="7832"/>
    <cellStyle name="Comma 3 2 2 5 2 4 2" xfId="15990"/>
    <cellStyle name="Comma 3 2 2 5 2 5" xfId="10661"/>
    <cellStyle name="Comma 3 2 2 5 3" xfId="1323"/>
    <cellStyle name="Comma 3 2 2 5 3 2" xfId="3997"/>
    <cellStyle name="Comma 3 2 2 5 3 2 2" xfId="18622"/>
    <cellStyle name="Comma 3 2 2 5 3 2 3" xfId="13320"/>
    <cellStyle name="Comma 3 2 2 5 3 3" xfId="7834"/>
    <cellStyle name="Comma 3 2 2 5 3 3 2" xfId="15992"/>
    <cellStyle name="Comma 3 2 2 5 3 4" xfId="10663"/>
    <cellStyle name="Comma 3 2 2 5 4" xfId="1324"/>
    <cellStyle name="Comma 3 2 2 5 4 2" xfId="3998"/>
    <cellStyle name="Comma 3 2 2 5 4 2 2" xfId="18623"/>
    <cellStyle name="Comma 3 2 2 5 4 2 3" xfId="13321"/>
    <cellStyle name="Comma 3 2 2 5 4 3" xfId="7835"/>
    <cellStyle name="Comma 3 2 2 5 4 3 2" xfId="15993"/>
    <cellStyle name="Comma 3 2 2 5 4 4" xfId="10664"/>
    <cellStyle name="Comma 3 2 2 5 5" xfId="3994"/>
    <cellStyle name="Comma 3 2 2 5 5 2" xfId="18619"/>
    <cellStyle name="Comma 3 2 2 5 5 3" xfId="13317"/>
    <cellStyle name="Comma 3 2 2 5 6" xfId="7831"/>
    <cellStyle name="Comma 3 2 2 5 6 2" xfId="15989"/>
    <cellStyle name="Comma 3 2 2 5 7" xfId="10660"/>
    <cellStyle name="Comma 3 2 2 6" xfId="1325"/>
    <cellStyle name="Comma 3 2 2 6 2" xfId="1326"/>
    <cellStyle name="Comma 3 2 2 6 2 2" xfId="4000"/>
    <cellStyle name="Comma 3 2 2 6 2 2 2" xfId="18625"/>
    <cellStyle name="Comma 3 2 2 6 2 2 3" xfId="13323"/>
    <cellStyle name="Comma 3 2 2 6 2 3" xfId="7837"/>
    <cellStyle name="Comma 3 2 2 6 2 3 2" xfId="15995"/>
    <cellStyle name="Comma 3 2 2 6 2 4" xfId="10666"/>
    <cellStyle name="Comma 3 2 2 6 3" xfId="1327"/>
    <cellStyle name="Comma 3 2 2 6 3 2" xfId="4001"/>
    <cellStyle name="Comma 3 2 2 6 3 2 2" xfId="18626"/>
    <cellStyle name="Comma 3 2 2 6 3 2 3" xfId="13324"/>
    <cellStyle name="Comma 3 2 2 6 3 3" xfId="7838"/>
    <cellStyle name="Comma 3 2 2 6 3 3 2" xfId="15996"/>
    <cellStyle name="Comma 3 2 2 6 3 4" xfId="10667"/>
    <cellStyle name="Comma 3 2 2 6 4" xfId="3999"/>
    <cellStyle name="Comma 3 2 2 6 4 2" xfId="18624"/>
    <cellStyle name="Comma 3 2 2 6 4 3" xfId="13322"/>
    <cellStyle name="Comma 3 2 2 6 5" xfId="7836"/>
    <cellStyle name="Comma 3 2 2 6 5 2" xfId="15994"/>
    <cellStyle name="Comma 3 2 2 6 6" xfId="10665"/>
    <cellStyle name="Comma 3 2 2 7" xfId="1328"/>
    <cellStyle name="Comma 3 2 2 7 2" xfId="1329"/>
    <cellStyle name="Comma 3 2 2 7 2 2" xfId="4003"/>
    <cellStyle name="Comma 3 2 2 7 2 2 2" xfId="18628"/>
    <cellStyle name="Comma 3 2 2 7 2 2 3" xfId="13326"/>
    <cellStyle name="Comma 3 2 2 7 2 3" xfId="7840"/>
    <cellStyle name="Comma 3 2 2 7 2 3 2" xfId="15998"/>
    <cellStyle name="Comma 3 2 2 7 2 4" xfId="10669"/>
    <cellStyle name="Comma 3 2 2 7 3" xfId="4002"/>
    <cellStyle name="Comma 3 2 2 7 3 2" xfId="18627"/>
    <cellStyle name="Comma 3 2 2 7 3 3" xfId="13325"/>
    <cellStyle name="Comma 3 2 2 7 4" xfId="7839"/>
    <cellStyle name="Comma 3 2 2 7 4 2" xfId="15997"/>
    <cellStyle name="Comma 3 2 2 7 5" xfId="10668"/>
    <cellStyle name="Comma 3 2 2 8" xfId="1330"/>
    <cellStyle name="Comma 3 2 2 8 2" xfId="4004"/>
    <cellStyle name="Comma 3 2 2 8 2 2" xfId="18629"/>
    <cellStyle name="Comma 3 2 2 8 2 3" xfId="13327"/>
    <cellStyle name="Comma 3 2 2 8 3" xfId="7841"/>
    <cellStyle name="Comma 3 2 2 8 3 2" xfId="15999"/>
    <cellStyle name="Comma 3 2 2 8 4" xfId="10670"/>
    <cellStyle name="Comma 3 2 2 9" xfId="1331"/>
    <cellStyle name="Comma 3 2 2 9 2" xfId="4005"/>
    <cellStyle name="Comma 3 2 2 9 2 2" xfId="18630"/>
    <cellStyle name="Comma 3 2 2 9 2 3" xfId="13328"/>
    <cellStyle name="Comma 3 2 2 9 3" xfId="7842"/>
    <cellStyle name="Comma 3 2 2 9 3 2" xfId="16000"/>
    <cellStyle name="Comma 3 2 2 9 4" xfId="10671"/>
    <cellStyle name="Comma 3 2 3" xfId="126"/>
    <cellStyle name="Comma 3 2 3 10" xfId="9477"/>
    <cellStyle name="Comma 3 2 3 2" xfId="1333"/>
    <cellStyle name="Comma 3 2 3 2 2" xfId="1334"/>
    <cellStyle name="Comma 3 2 3 2 2 2" xfId="4008"/>
    <cellStyle name="Comma 3 2 3 2 2 2 2" xfId="18633"/>
    <cellStyle name="Comma 3 2 3 2 2 2 3" xfId="13331"/>
    <cellStyle name="Comma 3 2 3 2 2 3" xfId="7845"/>
    <cellStyle name="Comma 3 2 3 2 2 3 2" xfId="16003"/>
    <cellStyle name="Comma 3 2 3 2 2 4" xfId="10674"/>
    <cellStyle name="Comma 3 2 3 2 3" xfId="4007"/>
    <cellStyle name="Comma 3 2 3 2 3 2" xfId="18632"/>
    <cellStyle name="Comma 3 2 3 2 3 3" xfId="13330"/>
    <cellStyle name="Comma 3 2 3 2 4" xfId="7844"/>
    <cellStyle name="Comma 3 2 3 2 4 2" xfId="16002"/>
    <cellStyle name="Comma 3 2 3 2 5" xfId="10673"/>
    <cellStyle name="Comma 3 2 3 3" xfId="1335"/>
    <cellStyle name="Comma 3 2 3 3 2" xfId="4009"/>
    <cellStyle name="Comma 3 2 3 3 2 2" xfId="18634"/>
    <cellStyle name="Comma 3 2 3 3 2 3" xfId="13332"/>
    <cellStyle name="Comma 3 2 3 3 3" xfId="7846"/>
    <cellStyle name="Comma 3 2 3 3 3 2" xfId="16004"/>
    <cellStyle name="Comma 3 2 3 3 4" xfId="10675"/>
    <cellStyle name="Comma 3 2 3 4" xfId="1336"/>
    <cellStyle name="Comma 3 2 3 4 2" xfId="4010"/>
    <cellStyle name="Comma 3 2 3 4 2 2" xfId="18635"/>
    <cellStyle name="Comma 3 2 3 4 2 3" xfId="13333"/>
    <cellStyle name="Comma 3 2 3 4 3" xfId="7847"/>
    <cellStyle name="Comma 3 2 3 4 3 2" xfId="16005"/>
    <cellStyle name="Comma 3 2 3 4 4" xfId="10676"/>
    <cellStyle name="Comma 3 2 3 5" xfId="2702"/>
    <cellStyle name="Comma 3 2 3 5 2" xfId="5330"/>
    <cellStyle name="Comma 3 2 3 5 2 2" xfId="19955"/>
    <cellStyle name="Comma 3 2 3 5 2 3" xfId="14671"/>
    <cellStyle name="Comma 3 2 3 5 3" xfId="9167"/>
    <cellStyle name="Comma 3 2 3 5 3 2" xfId="17325"/>
    <cellStyle name="Comma 3 2 3 5 4" xfId="11999"/>
    <cellStyle name="Comma 3 2 3 6" xfId="1332"/>
    <cellStyle name="Comma 3 2 3 6 2" xfId="4006"/>
    <cellStyle name="Comma 3 2 3 6 2 2" xfId="18631"/>
    <cellStyle name="Comma 3 2 3 6 2 3" xfId="13329"/>
    <cellStyle name="Comma 3 2 3 6 3" xfId="7843"/>
    <cellStyle name="Comma 3 2 3 6 3 2" xfId="16001"/>
    <cellStyle name="Comma 3 2 3 6 4" xfId="10672"/>
    <cellStyle name="Comma 3 2 3 7" xfId="6507"/>
    <cellStyle name="Comma 3 2 3 7 2" xfId="17436"/>
    <cellStyle name="Comma 3 2 3 7 3" xfId="12133"/>
    <cellStyle name="Comma 3 2 3 8" xfId="2811"/>
    <cellStyle name="Comma 3 2 3 8 2" xfId="14806"/>
    <cellStyle name="Comma 3 2 3 9" xfId="6648"/>
    <cellStyle name="Comma 3 2 4" xfId="1337"/>
    <cellStyle name="Comma 3 2 4 2" xfId="1338"/>
    <cellStyle name="Comma 3 2 4 2 2" xfId="1339"/>
    <cellStyle name="Comma 3 2 4 2 2 2" xfId="4013"/>
    <cellStyle name="Comma 3 2 4 2 2 2 2" xfId="18638"/>
    <cellStyle name="Comma 3 2 4 2 2 2 3" xfId="13336"/>
    <cellStyle name="Comma 3 2 4 2 2 3" xfId="7850"/>
    <cellStyle name="Comma 3 2 4 2 2 3 2" xfId="16008"/>
    <cellStyle name="Comma 3 2 4 2 2 4" xfId="10679"/>
    <cellStyle name="Comma 3 2 4 2 3" xfId="4012"/>
    <cellStyle name="Comma 3 2 4 2 3 2" xfId="18637"/>
    <cellStyle name="Comma 3 2 4 2 3 3" xfId="13335"/>
    <cellStyle name="Comma 3 2 4 2 4" xfId="7849"/>
    <cellStyle name="Comma 3 2 4 2 4 2" xfId="16007"/>
    <cellStyle name="Comma 3 2 4 2 5" xfId="10678"/>
    <cellStyle name="Comma 3 2 4 3" xfId="1340"/>
    <cellStyle name="Comma 3 2 4 3 2" xfId="4014"/>
    <cellStyle name="Comma 3 2 4 3 2 2" xfId="18639"/>
    <cellStyle name="Comma 3 2 4 3 2 3" xfId="13337"/>
    <cellStyle name="Comma 3 2 4 3 3" xfId="7851"/>
    <cellStyle name="Comma 3 2 4 3 3 2" xfId="16009"/>
    <cellStyle name="Comma 3 2 4 3 4" xfId="10680"/>
    <cellStyle name="Comma 3 2 4 4" xfId="1341"/>
    <cellStyle name="Comma 3 2 4 4 2" xfId="4015"/>
    <cellStyle name="Comma 3 2 4 4 2 2" xfId="18640"/>
    <cellStyle name="Comma 3 2 4 4 2 3" xfId="13338"/>
    <cellStyle name="Comma 3 2 4 4 3" xfId="7852"/>
    <cellStyle name="Comma 3 2 4 4 3 2" xfId="16010"/>
    <cellStyle name="Comma 3 2 4 4 4" xfId="10681"/>
    <cellStyle name="Comma 3 2 4 5" xfId="4011"/>
    <cellStyle name="Comma 3 2 4 5 2" xfId="18636"/>
    <cellStyle name="Comma 3 2 4 5 3" xfId="13334"/>
    <cellStyle name="Comma 3 2 4 6" xfId="7848"/>
    <cellStyle name="Comma 3 2 4 6 2" xfId="16006"/>
    <cellStyle name="Comma 3 2 4 7" xfId="10677"/>
    <cellStyle name="Comma 3 2 5" xfId="1342"/>
    <cellStyle name="Comma 3 2 5 2" xfId="1343"/>
    <cellStyle name="Comma 3 2 5 2 2" xfId="1344"/>
    <cellStyle name="Comma 3 2 5 2 2 2" xfId="4018"/>
    <cellStyle name="Comma 3 2 5 2 2 2 2" xfId="18643"/>
    <cellStyle name="Comma 3 2 5 2 2 2 3" xfId="13341"/>
    <cellStyle name="Comma 3 2 5 2 2 3" xfId="7855"/>
    <cellStyle name="Comma 3 2 5 2 2 3 2" xfId="16013"/>
    <cellStyle name="Comma 3 2 5 2 2 4" xfId="10684"/>
    <cellStyle name="Comma 3 2 5 2 3" xfId="4017"/>
    <cellStyle name="Comma 3 2 5 2 3 2" xfId="18642"/>
    <cellStyle name="Comma 3 2 5 2 3 3" xfId="13340"/>
    <cellStyle name="Comma 3 2 5 2 4" xfId="7854"/>
    <cellStyle name="Comma 3 2 5 2 4 2" xfId="16012"/>
    <cellStyle name="Comma 3 2 5 2 5" xfId="10683"/>
    <cellStyle name="Comma 3 2 5 3" xfId="1345"/>
    <cellStyle name="Comma 3 2 5 3 2" xfId="4019"/>
    <cellStyle name="Comma 3 2 5 3 2 2" xfId="18644"/>
    <cellStyle name="Comma 3 2 5 3 2 3" xfId="13342"/>
    <cellStyle name="Comma 3 2 5 3 3" xfId="7856"/>
    <cellStyle name="Comma 3 2 5 3 3 2" xfId="16014"/>
    <cellStyle name="Comma 3 2 5 3 4" xfId="10685"/>
    <cellStyle name="Comma 3 2 5 4" xfId="1346"/>
    <cellStyle name="Comma 3 2 5 4 2" xfId="4020"/>
    <cellStyle name="Comma 3 2 5 4 2 2" xfId="18645"/>
    <cellStyle name="Comma 3 2 5 4 2 3" xfId="13343"/>
    <cellStyle name="Comma 3 2 5 4 3" xfId="7857"/>
    <cellStyle name="Comma 3 2 5 4 3 2" xfId="16015"/>
    <cellStyle name="Comma 3 2 5 4 4" xfId="10686"/>
    <cellStyle name="Comma 3 2 5 5" xfId="4016"/>
    <cellStyle name="Comma 3 2 5 5 2" xfId="18641"/>
    <cellStyle name="Comma 3 2 5 5 3" xfId="13339"/>
    <cellStyle name="Comma 3 2 5 6" xfId="7853"/>
    <cellStyle name="Comma 3 2 5 6 2" xfId="16011"/>
    <cellStyle name="Comma 3 2 5 7" xfId="10682"/>
    <cellStyle name="Comma 3 2 6" xfId="1347"/>
    <cellStyle name="Comma 3 2 6 2" xfId="1348"/>
    <cellStyle name="Comma 3 2 6 2 2" xfId="1349"/>
    <cellStyle name="Comma 3 2 6 2 2 2" xfId="4023"/>
    <cellStyle name="Comma 3 2 6 2 2 2 2" xfId="18648"/>
    <cellStyle name="Comma 3 2 6 2 2 2 3" xfId="13346"/>
    <cellStyle name="Comma 3 2 6 2 2 3" xfId="7860"/>
    <cellStyle name="Comma 3 2 6 2 2 3 2" xfId="16018"/>
    <cellStyle name="Comma 3 2 6 2 2 4" xfId="10689"/>
    <cellStyle name="Comma 3 2 6 2 3" xfId="4022"/>
    <cellStyle name="Comma 3 2 6 2 3 2" xfId="18647"/>
    <cellStyle name="Comma 3 2 6 2 3 3" xfId="13345"/>
    <cellStyle name="Comma 3 2 6 2 4" xfId="7859"/>
    <cellStyle name="Comma 3 2 6 2 4 2" xfId="16017"/>
    <cellStyle name="Comma 3 2 6 2 5" xfId="10688"/>
    <cellStyle name="Comma 3 2 6 3" xfId="1350"/>
    <cellStyle name="Comma 3 2 6 3 2" xfId="4024"/>
    <cellStyle name="Comma 3 2 6 3 2 2" xfId="18649"/>
    <cellStyle name="Comma 3 2 6 3 2 3" xfId="13347"/>
    <cellStyle name="Comma 3 2 6 3 3" xfId="7861"/>
    <cellStyle name="Comma 3 2 6 3 3 2" xfId="16019"/>
    <cellStyle name="Comma 3 2 6 3 4" xfId="10690"/>
    <cellStyle name="Comma 3 2 6 4" xfId="1351"/>
    <cellStyle name="Comma 3 2 6 4 2" xfId="4025"/>
    <cellStyle name="Comma 3 2 6 4 2 2" xfId="18650"/>
    <cellStyle name="Comma 3 2 6 4 2 3" xfId="13348"/>
    <cellStyle name="Comma 3 2 6 4 3" xfId="7862"/>
    <cellStyle name="Comma 3 2 6 4 3 2" xfId="16020"/>
    <cellStyle name="Comma 3 2 6 4 4" xfId="10691"/>
    <cellStyle name="Comma 3 2 6 5" xfId="4021"/>
    <cellStyle name="Comma 3 2 6 5 2" xfId="18646"/>
    <cellStyle name="Comma 3 2 6 5 3" xfId="13344"/>
    <cellStyle name="Comma 3 2 6 6" xfId="7858"/>
    <cellStyle name="Comma 3 2 6 6 2" xfId="16016"/>
    <cellStyle name="Comma 3 2 6 7" xfId="10687"/>
    <cellStyle name="Comma 3 2 7" xfId="1352"/>
    <cellStyle name="Comma 3 2 7 2" xfId="1353"/>
    <cellStyle name="Comma 3 2 7 2 2" xfId="4027"/>
    <cellStyle name="Comma 3 2 7 2 2 2" xfId="18652"/>
    <cellStyle name="Comma 3 2 7 2 2 3" xfId="13350"/>
    <cellStyle name="Comma 3 2 7 2 3" xfId="7864"/>
    <cellStyle name="Comma 3 2 7 2 3 2" xfId="16022"/>
    <cellStyle name="Comma 3 2 7 2 4" xfId="10693"/>
    <cellStyle name="Comma 3 2 7 3" xfId="1354"/>
    <cellStyle name="Comma 3 2 7 3 2" xfId="4028"/>
    <cellStyle name="Comma 3 2 7 3 2 2" xfId="18653"/>
    <cellStyle name="Comma 3 2 7 3 2 3" xfId="13351"/>
    <cellStyle name="Comma 3 2 7 3 3" xfId="7865"/>
    <cellStyle name="Comma 3 2 7 3 3 2" xfId="16023"/>
    <cellStyle name="Comma 3 2 7 3 4" xfId="10694"/>
    <cellStyle name="Comma 3 2 7 4" xfId="4026"/>
    <cellStyle name="Comma 3 2 7 4 2" xfId="18651"/>
    <cellStyle name="Comma 3 2 7 4 3" xfId="13349"/>
    <cellStyle name="Comma 3 2 7 5" xfId="7863"/>
    <cellStyle name="Comma 3 2 7 5 2" xfId="16021"/>
    <cellStyle name="Comma 3 2 7 6" xfId="10692"/>
    <cellStyle name="Comma 3 2 8" xfId="1355"/>
    <cellStyle name="Comma 3 2 8 2" xfId="1356"/>
    <cellStyle name="Comma 3 2 8 2 2" xfId="4030"/>
    <cellStyle name="Comma 3 2 8 2 2 2" xfId="18655"/>
    <cellStyle name="Comma 3 2 8 2 2 3" xfId="13353"/>
    <cellStyle name="Comma 3 2 8 2 3" xfId="7867"/>
    <cellStyle name="Comma 3 2 8 2 3 2" xfId="16025"/>
    <cellStyle name="Comma 3 2 8 2 4" xfId="10696"/>
    <cellStyle name="Comma 3 2 8 3" xfId="4029"/>
    <cellStyle name="Comma 3 2 8 3 2" xfId="18654"/>
    <cellStyle name="Comma 3 2 8 3 3" xfId="13352"/>
    <cellStyle name="Comma 3 2 8 4" xfId="7866"/>
    <cellStyle name="Comma 3 2 8 4 2" xfId="16024"/>
    <cellStyle name="Comma 3 2 8 5" xfId="10695"/>
    <cellStyle name="Comma 3 2 9" xfId="1357"/>
    <cellStyle name="Comma 3 2 9 2" xfId="4031"/>
    <cellStyle name="Comma 3 2 9 2 2" xfId="18656"/>
    <cellStyle name="Comma 3 2 9 2 3" xfId="13354"/>
    <cellStyle name="Comma 3 2 9 3" xfId="7868"/>
    <cellStyle name="Comma 3 2 9 3 2" xfId="16026"/>
    <cellStyle name="Comma 3 2 9 4" xfId="10697"/>
    <cellStyle name="Comma 3 20" xfId="2744"/>
    <cellStyle name="Comma 3 20 2" xfId="14726"/>
    <cellStyle name="Comma 3 21" xfId="6581"/>
    <cellStyle name="Comma 3 21 2" xfId="9380"/>
    <cellStyle name="Comma 3 22" xfId="9273"/>
    <cellStyle name="Comma 3 3" xfId="86"/>
    <cellStyle name="Comma 3 3 10" xfId="1359"/>
    <cellStyle name="Comma 3 3 10 2" xfId="4033"/>
    <cellStyle name="Comma 3 3 10 2 2" xfId="18658"/>
    <cellStyle name="Comma 3 3 10 2 3" xfId="13356"/>
    <cellStyle name="Comma 3 3 10 3" xfId="7870"/>
    <cellStyle name="Comma 3 3 10 3 2" xfId="16028"/>
    <cellStyle name="Comma 3 3 10 4" xfId="10699"/>
    <cellStyle name="Comma 3 3 11" xfId="2603"/>
    <cellStyle name="Comma 3 3 11 2" xfId="5236"/>
    <cellStyle name="Comma 3 3 11 2 2" xfId="19861"/>
    <cellStyle name="Comma 3 3 11 2 3" xfId="14572"/>
    <cellStyle name="Comma 3 3 11 3" xfId="9073"/>
    <cellStyle name="Comma 3 3 11 3 2" xfId="17231"/>
    <cellStyle name="Comma 3 3 11 4" xfId="11904"/>
    <cellStyle name="Comma 3 3 12" xfId="2662"/>
    <cellStyle name="Comma 3 3 12 2" xfId="5290"/>
    <cellStyle name="Comma 3 3 12 2 2" xfId="19915"/>
    <cellStyle name="Comma 3 3 12 2 3" xfId="14631"/>
    <cellStyle name="Comma 3 3 12 3" xfId="9127"/>
    <cellStyle name="Comma 3 3 12 3 2" xfId="17285"/>
    <cellStyle name="Comma 3 3 12 4" xfId="11959"/>
    <cellStyle name="Comma 3 3 13" xfId="1358"/>
    <cellStyle name="Comma 3 3 13 2" xfId="4032"/>
    <cellStyle name="Comma 3 3 13 2 2" xfId="18657"/>
    <cellStyle name="Comma 3 3 13 2 3" xfId="13355"/>
    <cellStyle name="Comma 3 3 13 3" xfId="7869"/>
    <cellStyle name="Comma 3 3 13 3 2" xfId="16027"/>
    <cellStyle name="Comma 3 3 13 4" xfId="10698"/>
    <cellStyle name="Comma 3 3 14" xfId="5439"/>
    <cellStyle name="Comma 3 3 14 2" xfId="17396"/>
    <cellStyle name="Comma 3 3 14 3" xfId="12093"/>
    <cellStyle name="Comma 3 3 15" xfId="6480"/>
    <cellStyle name="Comma 3 3 15 2" xfId="14766"/>
    <cellStyle name="Comma 3 3 16" xfId="2771"/>
    <cellStyle name="Comma 3 3 17" xfId="6608"/>
    <cellStyle name="Comma 3 3 18" xfId="9437"/>
    <cellStyle name="Comma 3 3 2" xfId="140"/>
    <cellStyle name="Comma 3 3 2 10" xfId="2716"/>
    <cellStyle name="Comma 3 3 2 10 2" xfId="5344"/>
    <cellStyle name="Comma 3 3 2 10 2 2" xfId="19969"/>
    <cellStyle name="Comma 3 3 2 10 2 3" xfId="14685"/>
    <cellStyle name="Comma 3 3 2 10 3" xfId="9181"/>
    <cellStyle name="Comma 3 3 2 10 3 2" xfId="17339"/>
    <cellStyle name="Comma 3 3 2 10 4" xfId="12013"/>
    <cellStyle name="Comma 3 3 2 11" xfId="1360"/>
    <cellStyle name="Comma 3 3 2 11 2" xfId="4034"/>
    <cellStyle name="Comma 3 3 2 11 2 2" xfId="18659"/>
    <cellStyle name="Comma 3 3 2 11 2 3" xfId="13357"/>
    <cellStyle name="Comma 3 3 2 11 3" xfId="7871"/>
    <cellStyle name="Comma 3 3 2 11 3 2" xfId="16029"/>
    <cellStyle name="Comma 3 3 2 11 4" xfId="10700"/>
    <cellStyle name="Comma 3 3 2 12" xfId="6532"/>
    <cellStyle name="Comma 3 3 2 12 2" xfId="17450"/>
    <cellStyle name="Comma 3 3 2 12 3" xfId="12147"/>
    <cellStyle name="Comma 3 3 2 13" xfId="2825"/>
    <cellStyle name="Comma 3 3 2 13 2" xfId="14820"/>
    <cellStyle name="Comma 3 3 2 14" xfId="6662"/>
    <cellStyle name="Comma 3 3 2 15" xfId="9491"/>
    <cellStyle name="Comma 3 3 2 2" xfId="1361"/>
    <cellStyle name="Comma 3 3 2 2 2" xfId="1362"/>
    <cellStyle name="Comma 3 3 2 2 2 2" xfId="1363"/>
    <cellStyle name="Comma 3 3 2 2 2 2 2" xfId="4037"/>
    <cellStyle name="Comma 3 3 2 2 2 2 2 2" xfId="18662"/>
    <cellStyle name="Comma 3 3 2 2 2 2 2 3" xfId="13360"/>
    <cellStyle name="Comma 3 3 2 2 2 2 3" xfId="7874"/>
    <cellStyle name="Comma 3 3 2 2 2 2 3 2" xfId="16032"/>
    <cellStyle name="Comma 3 3 2 2 2 2 4" xfId="10703"/>
    <cellStyle name="Comma 3 3 2 2 2 3" xfId="4036"/>
    <cellStyle name="Comma 3 3 2 2 2 3 2" xfId="18661"/>
    <cellStyle name="Comma 3 3 2 2 2 3 3" xfId="13359"/>
    <cellStyle name="Comma 3 3 2 2 2 4" xfId="7873"/>
    <cellStyle name="Comma 3 3 2 2 2 4 2" xfId="16031"/>
    <cellStyle name="Comma 3 3 2 2 2 5" xfId="10702"/>
    <cellStyle name="Comma 3 3 2 2 3" xfId="1364"/>
    <cellStyle name="Comma 3 3 2 2 3 2" xfId="4038"/>
    <cellStyle name="Comma 3 3 2 2 3 2 2" xfId="18663"/>
    <cellStyle name="Comma 3 3 2 2 3 2 3" xfId="13361"/>
    <cellStyle name="Comma 3 3 2 2 3 3" xfId="7875"/>
    <cellStyle name="Comma 3 3 2 2 3 3 2" xfId="16033"/>
    <cellStyle name="Comma 3 3 2 2 3 4" xfId="10704"/>
    <cellStyle name="Comma 3 3 2 2 4" xfId="1365"/>
    <cellStyle name="Comma 3 3 2 2 4 2" xfId="4039"/>
    <cellStyle name="Comma 3 3 2 2 4 2 2" xfId="18664"/>
    <cellStyle name="Comma 3 3 2 2 4 2 3" xfId="13362"/>
    <cellStyle name="Comma 3 3 2 2 4 3" xfId="7876"/>
    <cellStyle name="Comma 3 3 2 2 4 3 2" xfId="16034"/>
    <cellStyle name="Comma 3 3 2 2 4 4" xfId="10705"/>
    <cellStyle name="Comma 3 3 2 2 5" xfId="4035"/>
    <cellStyle name="Comma 3 3 2 2 5 2" xfId="18660"/>
    <cellStyle name="Comma 3 3 2 2 5 3" xfId="13358"/>
    <cellStyle name="Comma 3 3 2 2 6" xfId="7872"/>
    <cellStyle name="Comma 3 3 2 2 6 2" xfId="16030"/>
    <cellStyle name="Comma 3 3 2 2 7" xfId="10701"/>
    <cellStyle name="Comma 3 3 2 3" xfId="1366"/>
    <cellStyle name="Comma 3 3 2 3 2" xfId="1367"/>
    <cellStyle name="Comma 3 3 2 3 2 2" xfId="1368"/>
    <cellStyle name="Comma 3 3 2 3 2 2 2" xfId="4042"/>
    <cellStyle name="Comma 3 3 2 3 2 2 2 2" xfId="18667"/>
    <cellStyle name="Comma 3 3 2 3 2 2 2 3" xfId="13365"/>
    <cellStyle name="Comma 3 3 2 3 2 2 3" xfId="7879"/>
    <cellStyle name="Comma 3 3 2 3 2 2 3 2" xfId="16037"/>
    <cellStyle name="Comma 3 3 2 3 2 2 4" xfId="10708"/>
    <cellStyle name="Comma 3 3 2 3 2 3" xfId="4041"/>
    <cellStyle name="Comma 3 3 2 3 2 3 2" xfId="18666"/>
    <cellStyle name="Comma 3 3 2 3 2 3 3" xfId="13364"/>
    <cellStyle name="Comma 3 3 2 3 2 4" xfId="7878"/>
    <cellStyle name="Comma 3 3 2 3 2 4 2" xfId="16036"/>
    <cellStyle name="Comma 3 3 2 3 2 5" xfId="10707"/>
    <cellStyle name="Comma 3 3 2 3 3" xfId="1369"/>
    <cellStyle name="Comma 3 3 2 3 3 2" xfId="4043"/>
    <cellStyle name="Comma 3 3 2 3 3 2 2" xfId="18668"/>
    <cellStyle name="Comma 3 3 2 3 3 2 3" xfId="13366"/>
    <cellStyle name="Comma 3 3 2 3 3 3" xfId="7880"/>
    <cellStyle name="Comma 3 3 2 3 3 3 2" xfId="16038"/>
    <cellStyle name="Comma 3 3 2 3 3 4" xfId="10709"/>
    <cellStyle name="Comma 3 3 2 3 4" xfId="1370"/>
    <cellStyle name="Comma 3 3 2 3 4 2" xfId="4044"/>
    <cellStyle name="Comma 3 3 2 3 4 2 2" xfId="18669"/>
    <cellStyle name="Comma 3 3 2 3 4 2 3" xfId="13367"/>
    <cellStyle name="Comma 3 3 2 3 4 3" xfId="7881"/>
    <cellStyle name="Comma 3 3 2 3 4 3 2" xfId="16039"/>
    <cellStyle name="Comma 3 3 2 3 4 4" xfId="10710"/>
    <cellStyle name="Comma 3 3 2 3 5" xfId="4040"/>
    <cellStyle name="Comma 3 3 2 3 5 2" xfId="18665"/>
    <cellStyle name="Comma 3 3 2 3 5 3" xfId="13363"/>
    <cellStyle name="Comma 3 3 2 3 6" xfId="7877"/>
    <cellStyle name="Comma 3 3 2 3 6 2" xfId="16035"/>
    <cellStyle name="Comma 3 3 2 3 7" xfId="10706"/>
    <cellStyle name="Comma 3 3 2 4" xfId="1371"/>
    <cellStyle name="Comma 3 3 2 4 2" xfId="1372"/>
    <cellStyle name="Comma 3 3 2 4 2 2" xfId="1373"/>
    <cellStyle name="Comma 3 3 2 4 2 2 2" xfId="4047"/>
    <cellStyle name="Comma 3 3 2 4 2 2 2 2" xfId="18672"/>
    <cellStyle name="Comma 3 3 2 4 2 2 2 3" xfId="13370"/>
    <cellStyle name="Comma 3 3 2 4 2 2 3" xfId="7884"/>
    <cellStyle name="Comma 3 3 2 4 2 2 3 2" xfId="16042"/>
    <cellStyle name="Comma 3 3 2 4 2 2 4" xfId="10713"/>
    <cellStyle name="Comma 3 3 2 4 2 3" xfId="4046"/>
    <cellStyle name="Comma 3 3 2 4 2 3 2" xfId="18671"/>
    <cellStyle name="Comma 3 3 2 4 2 3 3" xfId="13369"/>
    <cellStyle name="Comma 3 3 2 4 2 4" xfId="7883"/>
    <cellStyle name="Comma 3 3 2 4 2 4 2" xfId="16041"/>
    <cellStyle name="Comma 3 3 2 4 2 5" xfId="10712"/>
    <cellStyle name="Comma 3 3 2 4 3" xfId="1374"/>
    <cellStyle name="Comma 3 3 2 4 3 2" xfId="4048"/>
    <cellStyle name="Comma 3 3 2 4 3 2 2" xfId="18673"/>
    <cellStyle name="Comma 3 3 2 4 3 2 3" xfId="13371"/>
    <cellStyle name="Comma 3 3 2 4 3 3" xfId="7885"/>
    <cellStyle name="Comma 3 3 2 4 3 3 2" xfId="16043"/>
    <cellStyle name="Comma 3 3 2 4 3 4" xfId="10714"/>
    <cellStyle name="Comma 3 3 2 4 4" xfId="1375"/>
    <cellStyle name="Comma 3 3 2 4 4 2" xfId="4049"/>
    <cellStyle name="Comma 3 3 2 4 4 2 2" xfId="18674"/>
    <cellStyle name="Comma 3 3 2 4 4 2 3" xfId="13372"/>
    <cellStyle name="Comma 3 3 2 4 4 3" xfId="7886"/>
    <cellStyle name="Comma 3 3 2 4 4 3 2" xfId="16044"/>
    <cellStyle name="Comma 3 3 2 4 4 4" xfId="10715"/>
    <cellStyle name="Comma 3 3 2 4 5" xfId="4045"/>
    <cellStyle name="Comma 3 3 2 4 5 2" xfId="18670"/>
    <cellStyle name="Comma 3 3 2 4 5 3" xfId="13368"/>
    <cellStyle name="Comma 3 3 2 4 6" xfId="7882"/>
    <cellStyle name="Comma 3 3 2 4 6 2" xfId="16040"/>
    <cellStyle name="Comma 3 3 2 4 7" xfId="10711"/>
    <cellStyle name="Comma 3 3 2 5" xfId="1376"/>
    <cellStyle name="Comma 3 3 2 5 2" xfId="1377"/>
    <cellStyle name="Comma 3 3 2 5 2 2" xfId="1378"/>
    <cellStyle name="Comma 3 3 2 5 2 2 2" xfId="4052"/>
    <cellStyle name="Comma 3 3 2 5 2 2 2 2" xfId="18677"/>
    <cellStyle name="Comma 3 3 2 5 2 2 2 3" xfId="13375"/>
    <cellStyle name="Comma 3 3 2 5 2 2 3" xfId="7889"/>
    <cellStyle name="Comma 3 3 2 5 2 2 3 2" xfId="16047"/>
    <cellStyle name="Comma 3 3 2 5 2 2 4" xfId="10718"/>
    <cellStyle name="Comma 3 3 2 5 2 3" xfId="4051"/>
    <cellStyle name="Comma 3 3 2 5 2 3 2" xfId="18676"/>
    <cellStyle name="Comma 3 3 2 5 2 3 3" xfId="13374"/>
    <cellStyle name="Comma 3 3 2 5 2 4" xfId="7888"/>
    <cellStyle name="Comma 3 3 2 5 2 4 2" xfId="16046"/>
    <cellStyle name="Comma 3 3 2 5 2 5" xfId="10717"/>
    <cellStyle name="Comma 3 3 2 5 3" xfId="1379"/>
    <cellStyle name="Comma 3 3 2 5 3 2" xfId="4053"/>
    <cellStyle name="Comma 3 3 2 5 3 2 2" xfId="18678"/>
    <cellStyle name="Comma 3 3 2 5 3 2 3" xfId="13376"/>
    <cellStyle name="Comma 3 3 2 5 3 3" xfId="7890"/>
    <cellStyle name="Comma 3 3 2 5 3 3 2" xfId="16048"/>
    <cellStyle name="Comma 3 3 2 5 3 4" xfId="10719"/>
    <cellStyle name="Comma 3 3 2 5 4" xfId="1380"/>
    <cellStyle name="Comma 3 3 2 5 4 2" xfId="4054"/>
    <cellStyle name="Comma 3 3 2 5 4 2 2" xfId="18679"/>
    <cellStyle name="Comma 3 3 2 5 4 2 3" xfId="13377"/>
    <cellStyle name="Comma 3 3 2 5 4 3" xfId="7891"/>
    <cellStyle name="Comma 3 3 2 5 4 3 2" xfId="16049"/>
    <cellStyle name="Comma 3 3 2 5 4 4" xfId="10720"/>
    <cellStyle name="Comma 3 3 2 5 5" xfId="4050"/>
    <cellStyle name="Comma 3 3 2 5 5 2" xfId="18675"/>
    <cellStyle name="Comma 3 3 2 5 5 3" xfId="13373"/>
    <cellStyle name="Comma 3 3 2 5 6" xfId="7887"/>
    <cellStyle name="Comma 3 3 2 5 6 2" xfId="16045"/>
    <cellStyle name="Comma 3 3 2 5 7" xfId="10716"/>
    <cellStyle name="Comma 3 3 2 6" xfId="1381"/>
    <cellStyle name="Comma 3 3 2 6 2" xfId="1382"/>
    <cellStyle name="Comma 3 3 2 6 2 2" xfId="4056"/>
    <cellStyle name="Comma 3 3 2 6 2 2 2" xfId="18681"/>
    <cellStyle name="Comma 3 3 2 6 2 2 3" xfId="13379"/>
    <cellStyle name="Comma 3 3 2 6 2 3" xfId="7893"/>
    <cellStyle name="Comma 3 3 2 6 2 3 2" xfId="16051"/>
    <cellStyle name="Comma 3 3 2 6 2 4" xfId="10722"/>
    <cellStyle name="Comma 3 3 2 6 3" xfId="1383"/>
    <cellStyle name="Comma 3 3 2 6 3 2" xfId="4057"/>
    <cellStyle name="Comma 3 3 2 6 3 2 2" xfId="18682"/>
    <cellStyle name="Comma 3 3 2 6 3 2 3" xfId="13380"/>
    <cellStyle name="Comma 3 3 2 6 3 3" xfId="7894"/>
    <cellStyle name="Comma 3 3 2 6 3 3 2" xfId="16052"/>
    <cellStyle name="Comma 3 3 2 6 3 4" xfId="10723"/>
    <cellStyle name="Comma 3 3 2 6 4" xfId="4055"/>
    <cellStyle name="Comma 3 3 2 6 4 2" xfId="18680"/>
    <cellStyle name="Comma 3 3 2 6 4 3" xfId="13378"/>
    <cellStyle name="Comma 3 3 2 6 5" xfId="7892"/>
    <cellStyle name="Comma 3 3 2 6 5 2" xfId="16050"/>
    <cellStyle name="Comma 3 3 2 6 6" xfId="10721"/>
    <cellStyle name="Comma 3 3 2 7" xfId="1384"/>
    <cellStyle name="Comma 3 3 2 7 2" xfId="1385"/>
    <cellStyle name="Comma 3 3 2 7 2 2" xfId="4059"/>
    <cellStyle name="Comma 3 3 2 7 2 2 2" xfId="18684"/>
    <cellStyle name="Comma 3 3 2 7 2 2 3" xfId="13382"/>
    <cellStyle name="Comma 3 3 2 7 2 3" xfId="7896"/>
    <cellStyle name="Comma 3 3 2 7 2 3 2" xfId="16054"/>
    <cellStyle name="Comma 3 3 2 7 2 4" xfId="10725"/>
    <cellStyle name="Comma 3 3 2 7 3" xfId="4058"/>
    <cellStyle name="Comma 3 3 2 7 3 2" xfId="18683"/>
    <cellStyle name="Comma 3 3 2 7 3 3" xfId="13381"/>
    <cellStyle name="Comma 3 3 2 7 4" xfId="7895"/>
    <cellStyle name="Comma 3 3 2 7 4 2" xfId="16053"/>
    <cellStyle name="Comma 3 3 2 7 5" xfId="10724"/>
    <cellStyle name="Comma 3 3 2 8" xfId="1386"/>
    <cellStyle name="Comma 3 3 2 8 2" xfId="4060"/>
    <cellStyle name="Comma 3 3 2 8 2 2" xfId="18685"/>
    <cellStyle name="Comma 3 3 2 8 2 3" xfId="13383"/>
    <cellStyle name="Comma 3 3 2 8 3" xfId="7897"/>
    <cellStyle name="Comma 3 3 2 8 3 2" xfId="16055"/>
    <cellStyle name="Comma 3 3 2 8 4" xfId="10726"/>
    <cellStyle name="Comma 3 3 2 9" xfId="1387"/>
    <cellStyle name="Comma 3 3 2 9 2" xfId="4061"/>
    <cellStyle name="Comma 3 3 2 9 2 2" xfId="18686"/>
    <cellStyle name="Comma 3 3 2 9 2 3" xfId="13384"/>
    <cellStyle name="Comma 3 3 2 9 3" xfId="7898"/>
    <cellStyle name="Comma 3 3 2 9 3 2" xfId="16056"/>
    <cellStyle name="Comma 3 3 2 9 4" xfId="10727"/>
    <cellStyle name="Comma 3 3 3" xfId="1388"/>
    <cellStyle name="Comma 3 3 3 2" xfId="1389"/>
    <cellStyle name="Comma 3 3 3 2 2" xfId="1390"/>
    <cellStyle name="Comma 3 3 3 2 2 2" xfId="4064"/>
    <cellStyle name="Comma 3 3 3 2 2 2 2" xfId="18689"/>
    <cellStyle name="Comma 3 3 3 2 2 2 3" xfId="13387"/>
    <cellStyle name="Comma 3 3 3 2 2 3" xfId="7901"/>
    <cellStyle name="Comma 3 3 3 2 2 3 2" xfId="16059"/>
    <cellStyle name="Comma 3 3 3 2 2 4" xfId="10730"/>
    <cellStyle name="Comma 3 3 3 2 3" xfId="4063"/>
    <cellStyle name="Comma 3 3 3 2 3 2" xfId="18688"/>
    <cellStyle name="Comma 3 3 3 2 3 3" xfId="13386"/>
    <cellStyle name="Comma 3 3 3 2 4" xfId="7900"/>
    <cellStyle name="Comma 3 3 3 2 4 2" xfId="16058"/>
    <cellStyle name="Comma 3 3 3 2 5" xfId="10729"/>
    <cellStyle name="Comma 3 3 3 3" xfId="1391"/>
    <cellStyle name="Comma 3 3 3 3 2" xfId="4065"/>
    <cellStyle name="Comma 3 3 3 3 2 2" xfId="18690"/>
    <cellStyle name="Comma 3 3 3 3 2 3" xfId="13388"/>
    <cellStyle name="Comma 3 3 3 3 3" xfId="7902"/>
    <cellStyle name="Comma 3 3 3 3 3 2" xfId="16060"/>
    <cellStyle name="Comma 3 3 3 3 4" xfId="10731"/>
    <cellStyle name="Comma 3 3 3 4" xfId="1392"/>
    <cellStyle name="Comma 3 3 3 4 2" xfId="4066"/>
    <cellStyle name="Comma 3 3 3 4 2 2" xfId="18691"/>
    <cellStyle name="Comma 3 3 3 4 2 3" xfId="13389"/>
    <cellStyle name="Comma 3 3 3 4 3" xfId="7903"/>
    <cellStyle name="Comma 3 3 3 4 3 2" xfId="16061"/>
    <cellStyle name="Comma 3 3 3 4 4" xfId="10732"/>
    <cellStyle name="Comma 3 3 3 5" xfId="4062"/>
    <cellStyle name="Comma 3 3 3 5 2" xfId="18687"/>
    <cellStyle name="Comma 3 3 3 5 3" xfId="13385"/>
    <cellStyle name="Comma 3 3 3 6" xfId="7899"/>
    <cellStyle name="Comma 3 3 3 6 2" xfId="16057"/>
    <cellStyle name="Comma 3 3 3 7" xfId="10728"/>
    <cellStyle name="Comma 3 3 4" xfId="1393"/>
    <cellStyle name="Comma 3 3 4 2" xfId="1394"/>
    <cellStyle name="Comma 3 3 4 2 2" xfId="1395"/>
    <cellStyle name="Comma 3 3 4 2 2 2" xfId="4069"/>
    <cellStyle name="Comma 3 3 4 2 2 2 2" xfId="18694"/>
    <cellStyle name="Comma 3 3 4 2 2 2 3" xfId="13392"/>
    <cellStyle name="Comma 3 3 4 2 2 3" xfId="7906"/>
    <cellStyle name="Comma 3 3 4 2 2 3 2" xfId="16064"/>
    <cellStyle name="Comma 3 3 4 2 2 4" xfId="10735"/>
    <cellStyle name="Comma 3 3 4 2 3" xfId="4068"/>
    <cellStyle name="Comma 3 3 4 2 3 2" xfId="18693"/>
    <cellStyle name="Comma 3 3 4 2 3 3" xfId="13391"/>
    <cellStyle name="Comma 3 3 4 2 4" xfId="7905"/>
    <cellStyle name="Comma 3 3 4 2 4 2" xfId="16063"/>
    <cellStyle name="Comma 3 3 4 2 5" xfId="10734"/>
    <cellStyle name="Comma 3 3 4 3" xfId="1396"/>
    <cellStyle name="Comma 3 3 4 3 2" xfId="4070"/>
    <cellStyle name="Comma 3 3 4 3 2 2" xfId="18695"/>
    <cellStyle name="Comma 3 3 4 3 2 3" xfId="13393"/>
    <cellStyle name="Comma 3 3 4 3 3" xfId="7907"/>
    <cellStyle name="Comma 3 3 4 3 3 2" xfId="16065"/>
    <cellStyle name="Comma 3 3 4 3 4" xfId="10736"/>
    <cellStyle name="Comma 3 3 4 4" xfId="1397"/>
    <cellStyle name="Comma 3 3 4 4 2" xfId="4071"/>
    <cellStyle name="Comma 3 3 4 4 2 2" xfId="18696"/>
    <cellStyle name="Comma 3 3 4 4 2 3" xfId="13394"/>
    <cellStyle name="Comma 3 3 4 4 3" xfId="7908"/>
    <cellStyle name="Comma 3 3 4 4 3 2" xfId="16066"/>
    <cellStyle name="Comma 3 3 4 4 4" xfId="10737"/>
    <cellStyle name="Comma 3 3 4 5" xfId="4067"/>
    <cellStyle name="Comma 3 3 4 5 2" xfId="18692"/>
    <cellStyle name="Comma 3 3 4 5 3" xfId="13390"/>
    <cellStyle name="Comma 3 3 4 6" xfId="7904"/>
    <cellStyle name="Comma 3 3 4 6 2" xfId="16062"/>
    <cellStyle name="Comma 3 3 4 7" xfId="10733"/>
    <cellStyle name="Comma 3 3 5" xfId="1398"/>
    <cellStyle name="Comma 3 3 5 2" xfId="1399"/>
    <cellStyle name="Comma 3 3 5 2 2" xfId="1400"/>
    <cellStyle name="Comma 3 3 5 2 2 2" xfId="4074"/>
    <cellStyle name="Comma 3 3 5 2 2 2 2" xfId="18699"/>
    <cellStyle name="Comma 3 3 5 2 2 2 3" xfId="13397"/>
    <cellStyle name="Comma 3 3 5 2 2 3" xfId="7911"/>
    <cellStyle name="Comma 3 3 5 2 2 3 2" xfId="16069"/>
    <cellStyle name="Comma 3 3 5 2 2 4" xfId="10740"/>
    <cellStyle name="Comma 3 3 5 2 3" xfId="4073"/>
    <cellStyle name="Comma 3 3 5 2 3 2" xfId="18698"/>
    <cellStyle name="Comma 3 3 5 2 3 3" xfId="13396"/>
    <cellStyle name="Comma 3 3 5 2 4" xfId="7910"/>
    <cellStyle name="Comma 3 3 5 2 4 2" xfId="16068"/>
    <cellStyle name="Comma 3 3 5 2 5" xfId="10739"/>
    <cellStyle name="Comma 3 3 5 3" xfId="1401"/>
    <cellStyle name="Comma 3 3 5 3 2" xfId="4075"/>
    <cellStyle name="Comma 3 3 5 3 2 2" xfId="18700"/>
    <cellStyle name="Comma 3 3 5 3 2 3" xfId="13398"/>
    <cellStyle name="Comma 3 3 5 3 3" xfId="7912"/>
    <cellStyle name="Comma 3 3 5 3 3 2" xfId="16070"/>
    <cellStyle name="Comma 3 3 5 3 4" xfId="10741"/>
    <cellStyle name="Comma 3 3 5 4" xfId="1402"/>
    <cellStyle name="Comma 3 3 5 4 2" xfId="4076"/>
    <cellStyle name="Comma 3 3 5 4 2 2" xfId="18701"/>
    <cellStyle name="Comma 3 3 5 4 2 3" xfId="13399"/>
    <cellStyle name="Comma 3 3 5 4 3" xfId="7913"/>
    <cellStyle name="Comma 3 3 5 4 3 2" xfId="16071"/>
    <cellStyle name="Comma 3 3 5 4 4" xfId="10742"/>
    <cellStyle name="Comma 3 3 5 5" xfId="4072"/>
    <cellStyle name="Comma 3 3 5 5 2" xfId="18697"/>
    <cellStyle name="Comma 3 3 5 5 3" xfId="13395"/>
    <cellStyle name="Comma 3 3 5 6" xfId="7909"/>
    <cellStyle name="Comma 3 3 5 6 2" xfId="16067"/>
    <cellStyle name="Comma 3 3 5 7" xfId="10738"/>
    <cellStyle name="Comma 3 3 6" xfId="1403"/>
    <cellStyle name="Comma 3 3 6 2" xfId="1404"/>
    <cellStyle name="Comma 3 3 6 2 2" xfId="1405"/>
    <cellStyle name="Comma 3 3 6 2 2 2" xfId="4079"/>
    <cellStyle name="Comma 3 3 6 2 2 2 2" xfId="18704"/>
    <cellStyle name="Comma 3 3 6 2 2 2 3" xfId="13402"/>
    <cellStyle name="Comma 3 3 6 2 2 3" xfId="7916"/>
    <cellStyle name="Comma 3 3 6 2 2 3 2" xfId="16074"/>
    <cellStyle name="Comma 3 3 6 2 2 4" xfId="10745"/>
    <cellStyle name="Comma 3 3 6 2 3" xfId="4078"/>
    <cellStyle name="Comma 3 3 6 2 3 2" xfId="18703"/>
    <cellStyle name="Comma 3 3 6 2 3 3" xfId="13401"/>
    <cellStyle name="Comma 3 3 6 2 4" xfId="7915"/>
    <cellStyle name="Comma 3 3 6 2 4 2" xfId="16073"/>
    <cellStyle name="Comma 3 3 6 2 5" xfId="10744"/>
    <cellStyle name="Comma 3 3 6 3" xfId="1406"/>
    <cellStyle name="Comma 3 3 6 3 2" xfId="4080"/>
    <cellStyle name="Comma 3 3 6 3 2 2" xfId="18705"/>
    <cellStyle name="Comma 3 3 6 3 2 3" xfId="13403"/>
    <cellStyle name="Comma 3 3 6 3 3" xfId="7917"/>
    <cellStyle name="Comma 3 3 6 3 3 2" xfId="16075"/>
    <cellStyle name="Comma 3 3 6 3 4" xfId="10746"/>
    <cellStyle name="Comma 3 3 6 4" xfId="1407"/>
    <cellStyle name="Comma 3 3 6 4 2" xfId="4081"/>
    <cellStyle name="Comma 3 3 6 4 2 2" xfId="18706"/>
    <cellStyle name="Comma 3 3 6 4 2 3" xfId="13404"/>
    <cellStyle name="Comma 3 3 6 4 3" xfId="7918"/>
    <cellStyle name="Comma 3 3 6 4 3 2" xfId="16076"/>
    <cellStyle name="Comma 3 3 6 4 4" xfId="10747"/>
    <cellStyle name="Comma 3 3 6 5" xfId="4077"/>
    <cellStyle name="Comma 3 3 6 5 2" xfId="18702"/>
    <cellStyle name="Comma 3 3 6 5 3" xfId="13400"/>
    <cellStyle name="Comma 3 3 6 6" xfId="7914"/>
    <cellStyle name="Comma 3 3 6 6 2" xfId="16072"/>
    <cellStyle name="Comma 3 3 6 7" xfId="10743"/>
    <cellStyle name="Comma 3 3 7" xfId="1408"/>
    <cellStyle name="Comma 3 3 7 2" xfId="1409"/>
    <cellStyle name="Comma 3 3 7 2 2" xfId="4083"/>
    <cellStyle name="Comma 3 3 7 2 2 2" xfId="18708"/>
    <cellStyle name="Comma 3 3 7 2 2 3" xfId="13406"/>
    <cellStyle name="Comma 3 3 7 2 3" xfId="7920"/>
    <cellStyle name="Comma 3 3 7 2 3 2" xfId="16078"/>
    <cellStyle name="Comma 3 3 7 2 4" xfId="10749"/>
    <cellStyle name="Comma 3 3 7 3" xfId="1410"/>
    <cellStyle name="Comma 3 3 7 3 2" xfId="4084"/>
    <cellStyle name="Comma 3 3 7 3 2 2" xfId="18709"/>
    <cellStyle name="Comma 3 3 7 3 2 3" xfId="13407"/>
    <cellStyle name="Comma 3 3 7 3 3" xfId="7921"/>
    <cellStyle name="Comma 3 3 7 3 3 2" xfId="16079"/>
    <cellStyle name="Comma 3 3 7 3 4" xfId="10750"/>
    <cellStyle name="Comma 3 3 7 4" xfId="4082"/>
    <cellStyle name="Comma 3 3 7 4 2" xfId="18707"/>
    <cellStyle name="Comma 3 3 7 4 3" xfId="13405"/>
    <cellStyle name="Comma 3 3 7 5" xfId="7919"/>
    <cellStyle name="Comma 3 3 7 5 2" xfId="16077"/>
    <cellStyle name="Comma 3 3 7 6" xfId="10748"/>
    <cellStyle name="Comma 3 3 8" xfId="1411"/>
    <cellStyle name="Comma 3 3 8 2" xfId="1412"/>
    <cellStyle name="Comma 3 3 8 2 2" xfId="4086"/>
    <cellStyle name="Comma 3 3 8 2 2 2" xfId="18711"/>
    <cellStyle name="Comma 3 3 8 2 2 3" xfId="13409"/>
    <cellStyle name="Comma 3 3 8 2 3" xfId="7923"/>
    <cellStyle name="Comma 3 3 8 2 3 2" xfId="16081"/>
    <cellStyle name="Comma 3 3 8 2 4" xfId="10752"/>
    <cellStyle name="Comma 3 3 8 3" xfId="4085"/>
    <cellStyle name="Comma 3 3 8 3 2" xfId="18710"/>
    <cellStyle name="Comma 3 3 8 3 3" xfId="13408"/>
    <cellStyle name="Comma 3 3 8 4" xfId="7922"/>
    <cellStyle name="Comma 3 3 8 4 2" xfId="16080"/>
    <cellStyle name="Comma 3 3 8 5" xfId="10751"/>
    <cellStyle name="Comma 3 3 9" xfId="1413"/>
    <cellStyle name="Comma 3 3 9 2" xfId="4087"/>
    <cellStyle name="Comma 3 3 9 2 2" xfId="18712"/>
    <cellStyle name="Comma 3 3 9 2 3" xfId="13410"/>
    <cellStyle name="Comma 3 3 9 3" xfId="7924"/>
    <cellStyle name="Comma 3 3 9 3 2" xfId="16082"/>
    <cellStyle name="Comma 3 3 9 4" xfId="10753"/>
    <cellStyle name="Comma 3 4" xfId="113"/>
    <cellStyle name="Comma 3 4 10" xfId="1415"/>
    <cellStyle name="Comma 3 4 10 2" xfId="4089"/>
    <cellStyle name="Comma 3 4 10 2 2" xfId="18714"/>
    <cellStyle name="Comma 3 4 10 2 3" xfId="13412"/>
    <cellStyle name="Comma 3 4 10 3" xfId="7926"/>
    <cellStyle name="Comma 3 4 10 3 2" xfId="16084"/>
    <cellStyle name="Comma 3 4 10 4" xfId="10755"/>
    <cellStyle name="Comma 3 4 11" xfId="2689"/>
    <cellStyle name="Comma 3 4 11 2" xfId="5317"/>
    <cellStyle name="Comma 3 4 11 2 2" xfId="19942"/>
    <cellStyle name="Comma 3 4 11 2 3" xfId="14658"/>
    <cellStyle name="Comma 3 4 11 3" xfId="9154"/>
    <cellStyle name="Comma 3 4 11 3 2" xfId="17312"/>
    <cellStyle name="Comma 3 4 11 4" xfId="11986"/>
    <cellStyle name="Comma 3 4 12" xfId="1414"/>
    <cellStyle name="Comma 3 4 12 2" xfId="4088"/>
    <cellStyle name="Comma 3 4 12 2 2" xfId="18713"/>
    <cellStyle name="Comma 3 4 12 2 3" xfId="13411"/>
    <cellStyle name="Comma 3 4 12 3" xfId="7925"/>
    <cellStyle name="Comma 3 4 12 3 2" xfId="16083"/>
    <cellStyle name="Comma 3 4 12 4" xfId="10754"/>
    <cellStyle name="Comma 3 4 13" xfId="6506"/>
    <cellStyle name="Comma 3 4 13 2" xfId="17423"/>
    <cellStyle name="Comma 3 4 13 3" xfId="12120"/>
    <cellStyle name="Comma 3 4 14" xfId="2798"/>
    <cellStyle name="Comma 3 4 14 2" xfId="14793"/>
    <cellStyle name="Comma 3 4 15" xfId="6635"/>
    <cellStyle name="Comma 3 4 16" xfId="9464"/>
    <cellStyle name="Comma 3 4 2" xfId="1416"/>
    <cellStyle name="Comma 3 4 2 10" xfId="4090"/>
    <cellStyle name="Comma 3 4 2 10 2" xfId="18715"/>
    <cellStyle name="Comma 3 4 2 10 3" xfId="13413"/>
    <cellStyle name="Comma 3 4 2 11" xfId="7927"/>
    <cellStyle name="Comma 3 4 2 11 2" xfId="16085"/>
    <cellStyle name="Comma 3 4 2 12" xfId="10756"/>
    <cellStyle name="Comma 3 4 2 2" xfId="1417"/>
    <cellStyle name="Comma 3 4 2 2 2" xfId="1418"/>
    <cellStyle name="Comma 3 4 2 2 2 2" xfId="1419"/>
    <cellStyle name="Comma 3 4 2 2 2 2 2" xfId="4093"/>
    <cellStyle name="Comma 3 4 2 2 2 2 2 2" xfId="18718"/>
    <cellStyle name="Comma 3 4 2 2 2 2 2 3" xfId="13416"/>
    <cellStyle name="Comma 3 4 2 2 2 2 3" xfId="7930"/>
    <cellStyle name="Comma 3 4 2 2 2 2 3 2" xfId="16088"/>
    <cellStyle name="Comma 3 4 2 2 2 2 4" xfId="10759"/>
    <cellStyle name="Comma 3 4 2 2 2 3" xfId="4092"/>
    <cellStyle name="Comma 3 4 2 2 2 3 2" xfId="18717"/>
    <cellStyle name="Comma 3 4 2 2 2 3 3" xfId="13415"/>
    <cellStyle name="Comma 3 4 2 2 2 4" xfId="7929"/>
    <cellStyle name="Comma 3 4 2 2 2 4 2" xfId="16087"/>
    <cellStyle name="Comma 3 4 2 2 2 5" xfId="10758"/>
    <cellStyle name="Comma 3 4 2 2 3" xfId="1420"/>
    <cellStyle name="Comma 3 4 2 2 3 2" xfId="4094"/>
    <cellStyle name="Comma 3 4 2 2 3 2 2" xfId="18719"/>
    <cellStyle name="Comma 3 4 2 2 3 2 3" xfId="13417"/>
    <cellStyle name="Comma 3 4 2 2 3 3" xfId="7931"/>
    <cellStyle name="Comma 3 4 2 2 3 3 2" xfId="16089"/>
    <cellStyle name="Comma 3 4 2 2 3 4" xfId="10760"/>
    <cellStyle name="Comma 3 4 2 2 4" xfId="1421"/>
    <cellStyle name="Comma 3 4 2 2 4 2" xfId="4095"/>
    <cellStyle name="Comma 3 4 2 2 4 2 2" xfId="18720"/>
    <cellStyle name="Comma 3 4 2 2 4 2 3" xfId="13418"/>
    <cellStyle name="Comma 3 4 2 2 4 3" xfId="7932"/>
    <cellStyle name="Comma 3 4 2 2 4 3 2" xfId="16090"/>
    <cellStyle name="Comma 3 4 2 2 4 4" xfId="10761"/>
    <cellStyle name="Comma 3 4 2 2 5" xfId="4091"/>
    <cellStyle name="Comma 3 4 2 2 5 2" xfId="18716"/>
    <cellStyle name="Comma 3 4 2 2 5 3" xfId="13414"/>
    <cellStyle name="Comma 3 4 2 2 6" xfId="7928"/>
    <cellStyle name="Comma 3 4 2 2 6 2" xfId="16086"/>
    <cellStyle name="Comma 3 4 2 2 7" xfId="10757"/>
    <cellStyle name="Comma 3 4 2 3" xfId="1422"/>
    <cellStyle name="Comma 3 4 2 3 2" xfId="1423"/>
    <cellStyle name="Comma 3 4 2 3 2 2" xfId="1424"/>
    <cellStyle name="Comma 3 4 2 3 2 2 2" xfId="4098"/>
    <cellStyle name="Comma 3 4 2 3 2 2 2 2" xfId="18723"/>
    <cellStyle name="Comma 3 4 2 3 2 2 2 3" xfId="13421"/>
    <cellStyle name="Comma 3 4 2 3 2 2 3" xfId="7935"/>
    <cellStyle name="Comma 3 4 2 3 2 2 3 2" xfId="16093"/>
    <cellStyle name="Comma 3 4 2 3 2 2 4" xfId="10764"/>
    <cellStyle name="Comma 3 4 2 3 2 3" xfId="4097"/>
    <cellStyle name="Comma 3 4 2 3 2 3 2" xfId="18722"/>
    <cellStyle name="Comma 3 4 2 3 2 3 3" xfId="13420"/>
    <cellStyle name="Comma 3 4 2 3 2 4" xfId="7934"/>
    <cellStyle name="Comma 3 4 2 3 2 4 2" xfId="16092"/>
    <cellStyle name="Comma 3 4 2 3 2 5" xfId="10763"/>
    <cellStyle name="Comma 3 4 2 3 3" xfId="1425"/>
    <cellStyle name="Comma 3 4 2 3 3 2" xfId="4099"/>
    <cellStyle name="Comma 3 4 2 3 3 2 2" xfId="18724"/>
    <cellStyle name="Comma 3 4 2 3 3 2 3" xfId="13422"/>
    <cellStyle name="Comma 3 4 2 3 3 3" xfId="7936"/>
    <cellStyle name="Comma 3 4 2 3 3 3 2" xfId="16094"/>
    <cellStyle name="Comma 3 4 2 3 3 4" xfId="10765"/>
    <cellStyle name="Comma 3 4 2 3 4" xfId="1426"/>
    <cellStyle name="Comma 3 4 2 3 4 2" xfId="4100"/>
    <cellStyle name="Comma 3 4 2 3 4 2 2" xfId="18725"/>
    <cellStyle name="Comma 3 4 2 3 4 2 3" xfId="13423"/>
    <cellStyle name="Comma 3 4 2 3 4 3" xfId="7937"/>
    <cellStyle name="Comma 3 4 2 3 4 3 2" xfId="16095"/>
    <cellStyle name="Comma 3 4 2 3 4 4" xfId="10766"/>
    <cellStyle name="Comma 3 4 2 3 5" xfId="4096"/>
    <cellStyle name="Comma 3 4 2 3 5 2" xfId="18721"/>
    <cellStyle name="Comma 3 4 2 3 5 3" xfId="13419"/>
    <cellStyle name="Comma 3 4 2 3 6" xfId="7933"/>
    <cellStyle name="Comma 3 4 2 3 6 2" xfId="16091"/>
    <cellStyle name="Comma 3 4 2 3 7" xfId="10762"/>
    <cellStyle name="Comma 3 4 2 4" xfId="1427"/>
    <cellStyle name="Comma 3 4 2 4 2" xfId="1428"/>
    <cellStyle name="Comma 3 4 2 4 2 2" xfId="1429"/>
    <cellStyle name="Comma 3 4 2 4 2 2 2" xfId="4103"/>
    <cellStyle name="Comma 3 4 2 4 2 2 2 2" xfId="18728"/>
    <cellStyle name="Comma 3 4 2 4 2 2 2 3" xfId="13426"/>
    <cellStyle name="Comma 3 4 2 4 2 2 3" xfId="7940"/>
    <cellStyle name="Comma 3 4 2 4 2 2 3 2" xfId="16098"/>
    <cellStyle name="Comma 3 4 2 4 2 2 4" xfId="10769"/>
    <cellStyle name="Comma 3 4 2 4 2 3" xfId="4102"/>
    <cellStyle name="Comma 3 4 2 4 2 3 2" xfId="18727"/>
    <cellStyle name="Comma 3 4 2 4 2 3 3" xfId="13425"/>
    <cellStyle name="Comma 3 4 2 4 2 4" xfId="7939"/>
    <cellStyle name="Comma 3 4 2 4 2 4 2" xfId="16097"/>
    <cellStyle name="Comma 3 4 2 4 2 5" xfId="10768"/>
    <cellStyle name="Comma 3 4 2 4 3" xfId="1430"/>
    <cellStyle name="Comma 3 4 2 4 3 2" xfId="4104"/>
    <cellStyle name="Comma 3 4 2 4 3 2 2" xfId="18729"/>
    <cellStyle name="Comma 3 4 2 4 3 2 3" xfId="13427"/>
    <cellStyle name="Comma 3 4 2 4 3 3" xfId="7941"/>
    <cellStyle name="Comma 3 4 2 4 3 3 2" xfId="16099"/>
    <cellStyle name="Comma 3 4 2 4 3 4" xfId="10770"/>
    <cellStyle name="Comma 3 4 2 4 4" xfId="1431"/>
    <cellStyle name="Comma 3 4 2 4 4 2" xfId="4105"/>
    <cellStyle name="Comma 3 4 2 4 4 2 2" xfId="18730"/>
    <cellStyle name="Comma 3 4 2 4 4 2 3" xfId="13428"/>
    <cellStyle name="Comma 3 4 2 4 4 3" xfId="7942"/>
    <cellStyle name="Comma 3 4 2 4 4 3 2" xfId="16100"/>
    <cellStyle name="Comma 3 4 2 4 4 4" xfId="10771"/>
    <cellStyle name="Comma 3 4 2 4 5" xfId="4101"/>
    <cellStyle name="Comma 3 4 2 4 5 2" xfId="18726"/>
    <cellStyle name="Comma 3 4 2 4 5 3" xfId="13424"/>
    <cellStyle name="Comma 3 4 2 4 6" xfId="7938"/>
    <cellStyle name="Comma 3 4 2 4 6 2" xfId="16096"/>
    <cellStyle name="Comma 3 4 2 4 7" xfId="10767"/>
    <cellStyle name="Comma 3 4 2 5" xfId="1432"/>
    <cellStyle name="Comma 3 4 2 5 2" xfId="1433"/>
    <cellStyle name="Comma 3 4 2 5 2 2" xfId="1434"/>
    <cellStyle name="Comma 3 4 2 5 2 2 2" xfId="4108"/>
    <cellStyle name="Comma 3 4 2 5 2 2 2 2" xfId="18733"/>
    <cellStyle name="Comma 3 4 2 5 2 2 2 3" xfId="13431"/>
    <cellStyle name="Comma 3 4 2 5 2 2 3" xfId="7945"/>
    <cellStyle name="Comma 3 4 2 5 2 2 3 2" xfId="16103"/>
    <cellStyle name="Comma 3 4 2 5 2 2 4" xfId="10774"/>
    <cellStyle name="Comma 3 4 2 5 2 3" xfId="4107"/>
    <cellStyle name="Comma 3 4 2 5 2 3 2" xfId="18732"/>
    <cellStyle name="Comma 3 4 2 5 2 3 3" xfId="13430"/>
    <cellStyle name="Comma 3 4 2 5 2 4" xfId="7944"/>
    <cellStyle name="Comma 3 4 2 5 2 4 2" xfId="16102"/>
    <cellStyle name="Comma 3 4 2 5 2 5" xfId="10773"/>
    <cellStyle name="Comma 3 4 2 5 3" xfId="1435"/>
    <cellStyle name="Comma 3 4 2 5 3 2" xfId="4109"/>
    <cellStyle name="Comma 3 4 2 5 3 2 2" xfId="18734"/>
    <cellStyle name="Comma 3 4 2 5 3 2 3" xfId="13432"/>
    <cellStyle name="Comma 3 4 2 5 3 3" xfId="7946"/>
    <cellStyle name="Comma 3 4 2 5 3 3 2" xfId="16104"/>
    <cellStyle name="Comma 3 4 2 5 3 4" xfId="10775"/>
    <cellStyle name="Comma 3 4 2 5 4" xfId="1436"/>
    <cellStyle name="Comma 3 4 2 5 4 2" xfId="4110"/>
    <cellStyle name="Comma 3 4 2 5 4 2 2" xfId="18735"/>
    <cellStyle name="Comma 3 4 2 5 4 2 3" xfId="13433"/>
    <cellStyle name="Comma 3 4 2 5 4 3" xfId="7947"/>
    <cellStyle name="Comma 3 4 2 5 4 3 2" xfId="16105"/>
    <cellStyle name="Comma 3 4 2 5 4 4" xfId="10776"/>
    <cellStyle name="Comma 3 4 2 5 5" xfId="4106"/>
    <cellStyle name="Comma 3 4 2 5 5 2" xfId="18731"/>
    <cellStyle name="Comma 3 4 2 5 5 3" xfId="13429"/>
    <cellStyle name="Comma 3 4 2 5 6" xfId="7943"/>
    <cellStyle name="Comma 3 4 2 5 6 2" xfId="16101"/>
    <cellStyle name="Comma 3 4 2 5 7" xfId="10772"/>
    <cellStyle name="Comma 3 4 2 6" xfId="1437"/>
    <cellStyle name="Comma 3 4 2 6 2" xfId="1438"/>
    <cellStyle name="Comma 3 4 2 6 2 2" xfId="4112"/>
    <cellStyle name="Comma 3 4 2 6 2 2 2" xfId="18737"/>
    <cellStyle name="Comma 3 4 2 6 2 2 3" xfId="13435"/>
    <cellStyle name="Comma 3 4 2 6 2 3" xfId="7949"/>
    <cellStyle name="Comma 3 4 2 6 2 3 2" xfId="16107"/>
    <cellStyle name="Comma 3 4 2 6 2 4" xfId="10778"/>
    <cellStyle name="Comma 3 4 2 6 3" xfId="1439"/>
    <cellStyle name="Comma 3 4 2 6 3 2" xfId="4113"/>
    <cellStyle name="Comma 3 4 2 6 3 2 2" xfId="18738"/>
    <cellStyle name="Comma 3 4 2 6 3 2 3" xfId="13436"/>
    <cellStyle name="Comma 3 4 2 6 3 3" xfId="7950"/>
    <cellStyle name="Comma 3 4 2 6 3 3 2" xfId="16108"/>
    <cellStyle name="Comma 3 4 2 6 3 4" xfId="10779"/>
    <cellStyle name="Comma 3 4 2 6 4" xfId="4111"/>
    <cellStyle name="Comma 3 4 2 6 4 2" xfId="18736"/>
    <cellStyle name="Comma 3 4 2 6 4 3" xfId="13434"/>
    <cellStyle name="Comma 3 4 2 6 5" xfId="7948"/>
    <cellStyle name="Comma 3 4 2 6 5 2" xfId="16106"/>
    <cellStyle name="Comma 3 4 2 6 6" xfId="10777"/>
    <cellStyle name="Comma 3 4 2 7" xfId="1440"/>
    <cellStyle name="Comma 3 4 2 7 2" xfId="1441"/>
    <cellStyle name="Comma 3 4 2 7 2 2" xfId="4115"/>
    <cellStyle name="Comma 3 4 2 7 2 2 2" xfId="18740"/>
    <cellStyle name="Comma 3 4 2 7 2 2 3" xfId="13438"/>
    <cellStyle name="Comma 3 4 2 7 2 3" xfId="7952"/>
    <cellStyle name="Comma 3 4 2 7 2 3 2" xfId="16110"/>
    <cellStyle name="Comma 3 4 2 7 2 4" xfId="10781"/>
    <cellStyle name="Comma 3 4 2 7 3" xfId="4114"/>
    <cellStyle name="Comma 3 4 2 7 3 2" xfId="18739"/>
    <cellStyle name="Comma 3 4 2 7 3 3" xfId="13437"/>
    <cellStyle name="Comma 3 4 2 7 4" xfId="7951"/>
    <cellStyle name="Comma 3 4 2 7 4 2" xfId="16109"/>
    <cellStyle name="Comma 3 4 2 7 5" xfId="10780"/>
    <cellStyle name="Comma 3 4 2 8" xfId="1442"/>
    <cellStyle name="Comma 3 4 2 8 2" xfId="4116"/>
    <cellStyle name="Comma 3 4 2 8 2 2" xfId="18741"/>
    <cellStyle name="Comma 3 4 2 8 2 3" xfId="13439"/>
    <cellStyle name="Comma 3 4 2 8 3" xfId="7953"/>
    <cellStyle name="Comma 3 4 2 8 3 2" xfId="16111"/>
    <cellStyle name="Comma 3 4 2 8 4" xfId="10782"/>
    <cellStyle name="Comma 3 4 2 9" xfId="1443"/>
    <cellStyle name="Comma 3 4 2 9 2" xfId="4117"/>
    <cellStyle name="Comma 3 4 2 9 2 2" xfId="18742"/>
    <cellStyle name="Comma 3 4 2 9 2 3" xfId="13440"/>
    <cellStyle name="Comma 3 4 2 9 3" xfId="7954"/>
    <cellStyle name="Comma 3 4 2 9 3 2" xfId="16112"/>
    <cellStyle name="Comma 3 4 2 9 4" xfId="10783"/>
    <cellStyle name="Comma 3 4 3" xfId="1444"/>
    <cellStyle name="Comma 3 4 3 2" xfId="1445"/>
    <cellStyle name="Comma 3 4 3 2 2" xfId="1446"/>
    <cellStyle name="Comma 3 4 3 2 2 2" xfId="4120"/>
    <cellStyle name="Comma 3 4 3 2 2 2 2" xfId="18745"/>
    <cellStyle name="Comma 3 4 3 2 2 2 3" xfId="13443"/>
    <cellStyle name="Comma 3 4 3 2 2 3" xfId="7957"/>
    <cellStyle name="Comma 3 4 3 2 2 3 2" xfId="16115"/>
    <cellStyle name="Comma 3 4 3 2 2 4" xfId="10786"/>
    <cellStyle name="Comma 3 4 3 2 3" xfId="4119"/>
    <cellStyle name="Comma 3 4 3 2 3 2" xfId="18744"/>
    <cellStyle name="Comma 3 4 3 2 3 3" xfId="13442"/>
    <cellStyle name="Comma 3 4 3 2 4" xfId="7956"/>
    <cellStyle name="Comma 3 4 3 2 4 2" xfId="16114"/>
    <cellStyle name="Comma 3 4 3 2 5" xfId="10785"/>
    <cellStyle name="Comma 3 4 3 3" xfId="1447"/>
    <cellStyle name="Comma 3 4 3 3 2" xfId="4121"/>
    <cellStyle name="Comma 3 4 3 3 2 2" xfId="18746"/>
    <cellStyle name="Comma 3 4 3 3 2 3" xfId="13444"/>
    <cellStyle name="Comma 3 4 3 3 3" xfId="7958"/>
    <cellStyle name="Comma 3 4 3 3 3 2" xfId="16116"/>
    <cellStyle name="Comma 3 4 3 3 4" xfId="10787"/>
    <cellStyle name="Comma 3 4 3 4" xfId="1448"/>
    <cellStyle name="Comma 3 4 3 4 2" xfId="4122"/>
    <cellStyle name="Comma 3 4 3 4 2 2" xfId="18747"/>
    <cellStyle name="Comma 3 4 3 4 2 3" xfId="13445"/>
    <cellStyle name="Comma 3 4 3 4 3" xfId="7959"/>
    <cellStyle name="Comma 3 4 3 4 3 2" xfId="16117"/>
    <cellStyle name="Comma 3 4 3 4 4" xfId="10788"/>
    <cellStyle name="Comma 3 4 3 5" xfId="4118"/>
    <cellStyle name="Comma 3 4 3 5 2" xfId="18743"/>
    <cellStyle name="Comma 3 4 3 5 3" xfId="13441"/>
    <cellStyle name="Comma 3 4 3 6" xfId="7955"/>
    <cellStyle name="Comma 3 4 3 6 2" xfId="16113"/>
    <cellStyle name="Comma 3 4 3 7" xfId="10784"/>
    <cellStyle name="Comma 3 4 4" xfId="1449"/>
    <cellStyle name="Comma 3 4 4 2" xfId="1450"/>
    <cellStyle name="Comma 3 4 4 2 2" xfId="1451"/>
    <cellStyle name="Comma 3 4 4 2 2 2" xfId="4125"/>
    <cellStyle name="Comma 3 4 4 2 2 2 2" xfId="18750"/>
    <cellStyle name="Comma 3 4 4 2 2 2 3" xfId="13448"/>
    <cellStyle name="Comma 3 4 4 2 2 3" xfId="7962"/>
    <cellStyle name="Comma 3 4 4 2 2 3 2" xfId="16120"/>
    <cellStyle name="Comma 3 4 4 2 2 4" xfId="10791"/>
    <cellStyle name="Comma 3 4 4 2 3" xfId="4124"/>
    <cellStyle name="Comma 3 4 4 2 3 2" xfId="18749"/>
    <cellStyle name="Comma 3 4 4 2 3 3" xfId="13447"/>
    <cellStyle name="Comma 3 4 4 2 4" xfId="7961"/>
    <cellStyle name="Comma 3 4 4 2 4 2" xfId="16119"/>
    <cellStyle name="Comma 3 4 4 2 5" xfId="10790"/>
    <cellStyle name="Comma 3 4 4 3" xfId="1452"/>
    <cellStyle name="Comma 3 4 4 3 2" xfId="4126"/>
    <cellStyle name="Comma 3 4 4 3 2 2" xfId="18751"/>
    <cellStyle name="Comma 3 4 4 3 2 3" xfId="13449"/>
    <cellStyle name="Comma 3 4 4 3 3" xfId="7963"/>
    <cellStyle name="Comma 3 4 4 3 3 2" xfId="16121"/>
    <cellStyle name="Comma 3 4 4 3 4" xfId="10792"/>
    <cellStyle name="Comma 3 4 4 4" xfId="1453"/>
    <cellStyle name="Comma 3 4 4 4 2" xfId="4127"/>
    <cellStyle name="Comma 3 4 4 4 2 2" xfId="18752"/>
    <cellStyle name="Comma 3 4 4 4 2 3" xfId="13450"/>
    <cellStyle name="Comma 3 4 4 4 3" xfId="7964"/>
    <cellStyle name="Comma 3 4 4 4 3 2" xfId="16122"/>
    <cellStyle name="Comma 3 4 4 4 4" xfId="10793"/>
    <cellStyle name="Comma 3 4 4 5" xfId="4123"/>
    <cellStyle name="Comma 3 4 4 5 2" xfId="18748"/>
    <cellStyle name="Comma 3 4 4 5 3" xfId="13446"/>
    <cellStyle name="Comma 3 4 4 6" xfId="7960"/>
    <cellStyle name="Comma 3 4 4 6 2" xfId="16118"/>
    <cellStyle name="Comma 3 4 4 7" xfId="10789"/>
    <cellStyle name="Comma 3 4 5" xfId="1454"/>
    <cellStyle name="Comma 3 4 5 2" xfId="1455"/>
    <cellStyle name="Comma 3 4 5 2 2" xfId="1456"/>
    <cellStyle name="Comma 3 4 5 2 2 2" xfId="4130"/>
    <cellStyle name="Comma 3 4 5 2 2 2 2" xfId="18755"/>
    <cellStyle name="Comma 3 4 5 2 2 2 3" xfId="13453"/>
    <cellStyle name="Comma 3 4 5 2 2 3" xfId="7967"/>
    <cellStyle name="Comma 3 4 5 2 2 3 2" xfId="16125"/>
    <cellStyle name="Comma 3 4 5 2 2 4" xfId="10796"/>
    <cellStyle name="Comma 3 4 5 2 3" xfId="4129"/>
    <cellStyle name="Comma 3 4 5 2 3 2" xfId="18754"/>
    <cellStyle name="Comma 3 4 5 2 3 3" xfId="13452"/>
    <cellStyle name="Comma 3 4 5 2 4" xfId="7966"/>
    <cellStyle name="Comma 3 4 5 2 4 2" xfId="16124"/>
    <cellStyle name="Comma 3 4 5 2 5" xfId="10795"/>
    <cellStyle name="Comma 3 4 5 3" xfId="1457"/>
    <cellStyle name="Comma 3 4 5 3 2" xfId="4131"/>
    <cellStyle name="Comma 3 4 5 3 2 2" xfId="18756"/>
    <cellStyle name="Comma 3 4 5 3 2 3" xfId="13454"/>
    <cellStyle name="Comma 3 4 5 3 3" xfId="7968"/>
    <cellStyle name="Comma 3 4 5 3 3 2" xfId="16126"/>
    <cellStyle name="Comma 3 4 5 3 4" xfId="10797"/>
    <cellStyle name="Comma 3 4 5 4" xfId="1458"/>
    <cellStyle name="Comma 3 4 5 4 2" xfId="4132"/>
    <cellStyle name="Comma 3 4 5 4 2 2" xfId="18757"/>
    <cellStyle name="Comma 3 4 5 4 2 3" xfId="13455"/>
    <cellStyle name="Comma 3 4 5 4 3" xfId="7969"/>
    <cellStyle name="Comma 3 4 5 4 3 2" xfId="16127"/>
    <cellStyle name="Comma 3 4 5 4 4" xfId="10798"/>
    <cellStyle name="Comma 3 4 5 5" xfId="4128"/>
    <cellStyle name="Comma 3 4 5 5 2" xfId="18753"/>
    <cellStyle name="Comma 3 4 5 5 3" xfId="13451"/>
    <cellStyle name="Comma 3 4 5 6" xfId="7965"/>
    <cellStyle name="Comma 3 4 5 6 2" xfId="16123"/>
    <cellStyle name="Comma 3 4 5 7" xfId="10794"/>
    <cellStyle name="Comma 3 4 6" xfId="1459"/>
    <cellStyle name="Comma 3 4 6 2" xfId="1460"/>
    <cellStyle name="Comma 3 4 6 2 2" xfId="1461"/>
    <cellStyle name="Comma 3 4 6 2 2 2" xfId="4135"/>
    <cellStyle name="Comma 3 4 6 2 2 2 2" xfId="18760"/>
    <cellStyle name="Comma 3 4 6 2 2 2 3" xfId="13458"/>
    <cellStyle name="Comma 3 4 6 2 2 3" xfId="7972"/>
    <cellStyle name="Comma 3 4 6 2 2 3 2" xfId="16130"/>
    <cellStyle name="Comma 3 4 6 2 2 4" xfId="10801"/>
    <cellStyle name="Comma 3 4 6 2 3" xfId="4134"/>
    <cellStyle name="Comma 3 4 6 2 3 2" xfId="18759"/>
    <cellStyle name="Comma 3 4 6 2 3 3" xfId="13457"/>
    <cellStyle name="Comma 3 4 6 2 4" xfId="7971"/>
    <cellStyle name="Comma 3 4 6 2 4 2" xfId="16129"/>
    <cellStyle name="Comma 3 4 6 2 5" xfId="10800"/>
    <cellStyle name="Comma 3 4 6 3" xfId="1462"/>
    <cellStyle name="Comma 3 4 6 3 2" xfId="4136"/>
    <cellStyle name="Comma 3 4 6 3 2 2" xfId="18761"/>
    <cellStyle name="Comma 3 4 6 3 2 3" xfId="13459"/>
    <cellStyle name="Comma 3 4 6 3 3" xfId="7973"/>
    <cellStyle name="Comma 3 4 6 3 3 2" xfId="16131"/>
    <cellStyle name="Comma 3 4 6 3 4" xfId="10802"/>
    <cellStyle name="Comma 3 4 6 4" xfId="1463"/>
    <cellStyle name="Comma 3 4 6 4 2" xfId="4137"/>
    <cellStyle name="Comma 3 4 6 4 2 2" xfId="18762"/>
    <cellStyle name="Comma 3 4 6 4 2 3" xfId="13460"/>
    <cellStyle name="Comma 3 4 6 4 3" xfId="7974"/>
    <cellStyle name="Comma 3 4 6 4 3 2" xfId="16132"/>
    <cellStyle name="Comma 3 4 6 4 4" xfId="10803"/>
    <cellStyle name="Comma 3 4 6 5" xfId="4133"/>
    <cellStyle name="Comma 3 4 6 5 2" xfId="18758"/>
    <cellStyle name="Comma 3 4 6 5 3" xfId="13456"/>
    <cellStyle name="Comma 3 4 6 6" xfId="7970"/>
    <cellStyle name="Comma 3 4 6 6 2" xfId="16128"/>
    <cellStyle name="Comma 3 4 6 7" xfId="10799"/>
    <cellStyle name="Comma 3 4 7" xfId="1464"/>
    <cellStyle name="Comma 3 4 7 2" xfId="1465"/>
    <cellStyle name="Comma 3 4 7 2 2" xfId="4139"/>
    <cellStyle name="Comma 3 4 7 2 2 2" xfId="18764"/>
    <cellStyle name="Comma 3 4 7 2 2 3" xfId="13462"/>
    <cellStyle name="Comma 3 4 7 2 3" xfId="7976"/>
    <cellStyle name="Comma 3 4 7 2 3 2" xfId="16134"/>
    <cellStyle name="Comma 3 4 7 2 4" xfId="10805"/>
    <cellStyle name="Comma 3 4 7 3" xfId="1466"/>
    <cellStyle name="Comma 3 4 7 3 2" xfId="4140"/>
    <cellStyle name="Comma 3 4 7 3 2 2" xfId="18765"/>
    <cellStyle name="Comma 3 4 7 3 2 3" xfId="13463"/>
    <cellStyle name="Comma 3 4 7 3 3" xfId="7977"/>
    <cellStyle name="Comma 3 4 7 3 3 2" xfId="16135"/>
    <cellStyle name="Comma 3 4 7 3 4" xfId="10806"/>
    <cellStyle name="Comma 3 4 7 4" xfId="4138"/>
    <cellStyle name="Comma 3 4 7 4 2" xfId="18763"/>
    <cellStyle name="Comma 3 4 7 4 3" xfId="13461"/>
    <cellStyle name="Comma 3 4 7 5" xfId="7975"/>
    <cellStyle name="Comma 3 4 7 5 2" xfId="16133"/>
    <cellStyle name="Comma 3 4 7 6" xfId="10804"/>
    <cellStyle name="Comma 3 4 8" xfId="1467"/>
    <cellStyle name="Comma 3 4 8 2" xfId="1468"/>
    <cellStyle name="Comma 3 4 8 2 2" xfId="4142"/>
    <cellStyle name="Comma 3 4 8 2 2 2" xfId="18767"/>
    <cellStyle name="Comma 3 4 8 2 2 3" xfId="13465"/>
    <cellStyle name="Comma 3 4 8 2 3" xfId="7979"/>
    <cellStyle name="Comma 3 4 8 2 3 2" xfId="16137"/>
    <cellStyle name="Comma 3 4 8 2 4" xfId="10808"/>
    <cellStyle name="Comma 3 4 8 3" xfId="4141"/>
    <cellStyle name="Comma 3 4 8 3 2" xfId="18766"/>
    <cellStyle name="Comma 3 4 8 3 3" xfId="13464"/>
    <cellStyle name="Comma 3 4 8 4" xfId="7978"/>
    <cellStyle name="Comma 3 4 8 4 2" xfId="16136"/>
    <cellStyle name="Comma 3 4 8 5" xfId="10807"/>
    <cellStyle name="Comma 3 4 9" xfId="1469"/>
    <cellStyle name="Comma 3 4 9 2" xfId="4143"/>
    <cellStyle name="Comma 3 4 9 2 2" xfId="18768"/>
    <cellStyle name="Comma 3 4 9 2 3" xfId="13466"/>
    <cellStyle name="Comma 3 4 9 3" xfId="7980"/>
    <cellStyle name="Comma 3 4 9 3 2" xfId="16138"/>
    <cellStyle name="Comma 3 4 9 4" xfId="10809"/>
    <cellStyle name="Comma 3 5" xfId="1470"/>
    <cellStyle name="Comma 3 5 10" xfId="4144"/>
    <cellStyle name="Comma 3 5 10 2" xfId="18769"/>
    <cellStyle name="Comma 3 5 10 3" xfId="13467"/>
    <cellStyle name="Comma 3 5 11" xfId="7981"/>
    <cellStyle name="Comma 3 5 11 2" xfId="16139"/>
    <cellStyle name="Comma 3 5 12" xfId="10810"/>
    <cellStyle name="Comma 3 5 2" xfId="1471"/>
    <cellStyle name="Comma 3 5 2 2" xfId="1472"/>
    <cellStyle name="Comma 3 5 2 2 2" xfId="1473"/>
    <cellStyle name="Comma 3 5 2 2 2 2" xfId="4147"/>
    <cellStyle name="Comma 3 5 2 2 2 2 2" xfId="18772"/>
    <cellStyle name="Comma 3 5 2 2 2 2 3" xfId="13470"/>
    <cellStyle name="Comma 3 5 2 2 2 3" xfId="7984"/>
    <cellStyle name="Comma 3 5 2 2 2 3 2" xfId="16142"/>
    <cellStyle name="Comma 3 5 2 2 2 4" xfId="10813"/>
    <cellStyle name="Comma 3 5 2 2 3" xfId="4146"/>
    <cellStyle name="Comma 3 5 2 2 3 2" xfId="18771"/>
    <cellStyle name="Comma 3 5 2 2 3 3" xfId="13469"/>
    <cellStyle name="Comma 3 5 2 2 4" xfId="7983"/>
    <cellStyle name="Comma 3 5 2 2 4 2" xfId="16141"/>
    <cellStyle name="Comma 3 5 2 2 5" xfId="10812"/>
    <cellStyle name="Comma 3 5 2 3" xfId="1474"/>
    <cellStyle name="Comma 3 5 2 3 2" xfId="4148"/>
    <cellStyle name="Comma 3 5 2 3 2 2" xfId="18773"/>
    <cellStyle name="Comma 3 5 2 3 2 3" xfId="13471"/>
    <cellStyle name="Comma 3 5 2 3 3" xfId="7985"/>
    <cellStyle name="Comma 3 5 2 3 3 2" xfId="16143"/>
    <cellStyle name="Comma 3 5 2 3 4" xfId="10814"/>
    <cellStyle name="Comma 3 5 2 4" xfId="1475"/>
    <cellStyle name="Comma 3 5 2 4 2" xfId="4149"/>
    <cellStyle name="Comma 3 5 2 4 2 2" xfId="18774"/>
    <cellStyle name="Comma 3 5 2 4 2 3" xfId="13472"/>
    <cellStyle name="Comma 3 5 2 4 3" xfId="7986"/>
    <cellStyle name="Comma 3 5 2 4 3 2" xfId="16144"/>
    <cellStyle name="Comma 3 5 2 4 4" xfId="10815"/>
    <cellStyle name="Comma 3 5 2 5" xfId="4145"/>
    <cellStyle name="Comma 3 5 2 5 2" xfId="18770"/>
    <cellStyle name="Comma 3 5 2 5 3" xfId="13468"/>
    <cellStyle name="Comma 3 5 2 6" xfId="7982"/>
    <cellStyle name="Comma 3 5 2 6 2" xfId="16140"/>
    <cellStyle name="Comma 3 5 2 7" xfId="10811"/>
    <cellStyle name="Comma 3 5 3" xfId="1476"/>
    <cellStyle name="Comma 3 5 3 2" xfId="1477"/>
    <cellStyle name="Comma 3 5 3 2 2" xfId="1478"/>
    <cellStyle name="Comma 3 5 3 2 2 2" xfId="4152"/>
    <cellStyle name="Comma 3 5 3 2 2 2 2" xfId="18777"/>
    <cellStyle name="Comma 3 5 3 2 2 2 3" xfId="13475"/>
    <cellStyle name="Comma 3 5 3 2 2 3" xfId="7989"/>
    <cellStyle name="Comma 3 5 3 2 2 3 2" xfId="16147"/>
    <cellStyle name="Comma 3 5 3 2 2 4" xfId="10818"/>
    <cellStyle name="Comma 3 5 3 2 3" xfId="4151"/>
    <cellStyle name="Comma 3 5 3 2 3 2" xfId="18776"/>
    <cellStyle name="Comma 3 5 3 2 3 3" xfId="13474"/>
    <cellStyle name="Comma 3 5 3 2 4" xfId="7988"/>
    <cellStyle name="Comma 3 5 3 2 4 2" xfId="16146"/>
    <cellStyle name="Comma 3 5 3 2 5" xfId="10817"/>
    <cellStyle name="Comma 3 5 3 3" xfId="1479"/>
    <cellStyle name="Comma 3 5 3 3 2" xfId="4153"/>
    <cellStyle name="Comma 3 5 3 3 2 2" xfId="18778"/>
    <cellStyle name="Comma 3 5 3 3 2 3" xfId="13476"/>
    <cellStyle name="Comma 3 5 3 3 3" xfId="7990"/>
    <cellStyle name="Comma 3 5 3 3 3 2" xfId="16148"/>
    <cellStyle name="Comma 3 5 3 3 4" xfId="10819"/>
    <cellStyle name="Comma 3 5 3 4" xfId="1480"/>
    <cellStyle name="Comma 3 5 3 4 2" xfId="4154"/>
    <cellStyle name="Comma 3 5 3 4 2 2" xfId="18779"/>
    <cellStyle name="Comma 3 5 3 4 2 3" xfId="13477"/>
    <cellStyle name="Comma 3 5 3 4 3" xfId="7991"/>
    <cellStyle name="Comma 3 5 3 4 3 2" xfId="16149"/>
    <cellStyle name="Comma 3 5 3 4 4" xfId="10820"/>
    <cellStyle name="Comma 3 5 3 5" xfId="4150"/>
    <cellStyle name="Comma 3 5 3 5 2" xfId="18775"/>
    <cellStyle name="Comma 3 5 3 5 3" xfId="13473"/>
    <cellStyle name="Comma 3 5 3 6" xfId="7987"/>
    <cellStyle name="Comma 3 5 3 6 2" xfId="16145"/>
    <cellStyle name="Comma 3 5 3 7" xfId="10816"/>
    <cellStyle name="Comma 3 5 4" xfId="1481"/>
    <cellStyle name="Comma 3 5 4 2" xfId="1482"/>
    <cellStyle name="Comma 3 5 4 2 2" xfId="1483"/>
    <cellStyle name="Comma 3 5 4 2 2 2" xfId="4157"/>
    <cellStyle name="Comma 3 5 4 2 2 2 2" xfId="18782"/>
    <cellStyle name="Comma 3 5 4 2 2 2 3" xfId="13480"/>
    <cellStyle name="Comma 3 5 4 2 2 3" xfId="7994"/>
    <cellStyle name="Comma 3 5 4 2 2 3 2" xfId="16152"/>
    <cellStyle name="Comma 3 5 4 2 2 4" xfId="10823"/>
    <cellStyle name="Comma 3 5 4 2 3" xfId="4156"/>
    <cellStyle name="Comma 3 5 4 2 3 2" xfId="18781"/>
    <cellStyle name="Comma 3 5 4 2 3 3" xfId="13479"/>
    <cellStyle name="Comma 3 5 4 2 4" xfId="7993"/>
    <cellStyle name="Comma 3 5 4 2 4 2" xfId="16151"/>
    <cellStyle name="Comma 3 5 4 2 5" xfId="10822"/>
    <cellStyle name="Comma 3 5 4 3" xfId="1484"/>
    <cellStyle name="Comma 3 5 4 3 2" xfId="4158"/>
    <cellStyle name="Comma 3 5 4 3 2 2" xfId="18783"/>
    <cellStyle name="Comma 3 5 4 3 2 3" xfId="13481"/>
    <cellStyle name="Comma 3 5 4 3 3" xfId="7995"/>
    <cellStyle name="Comma 3 5 4 3 3 2" xfId="16153"/>
    <cellStyle name="Comma 3 5 4 3 4" xfId="10824"/>
    <cellStyle name="Comma 3 5 4 4" xfId="1485"/>
    <cellStyle name="Comma 3 5 4 4 2" xfId="4159"/>
    <cellStyle name="Comma 3 5 4 4 2 2" xfId="18784"/>
    <cellStyle name="Comma 3 5 4 4 2 3" xfId="13482"/>
    <cellStyle name="Comma 3 5 4 4 3" xfId="7996"/>
    <cellStyle name="Comma 3 5 4 4 3 2" xfId="16154"/>
    <cellStyle name="Comma 3 5 4 4 4" xfId="10825"/>
    <cellStyle name="Comma 3 5 4 5" xfId="4155"/>
    <cellStyle name="Comma 3 5 4 5 2" xfId="18780"/>
    <cellStyle name="Comma 3 5 4 5 3" xfId="13478"/>
    <cellStyle name="Comma 3 5 4 6" xfId="7992"/>
    <cellStyle name="Comma 3 5 4 6 2" xfId="16150"/>
    <cellStyle name="Comma 3 5 4 7" xfId="10821"/>
    <cellStyle name="Comma 3 5 5" xfId="1486"/>
    <cellStyle name="Comma 3 5 5 2" xfId="1487"/>
    <cellStyle name="Comma 3 5 5 2 2" xfId="1488"/>
    <cellStyle name="Comma 3 5 5 2 2 2" xfId="4162"/>
    <cellStyle name="Comma 3 5 5 2 2 2 2" xfId="18787"/>
    <cellStyle name="Comma 3 5 5 2 2 2 3" xfId="13485"/>
    <cellStyle name="Comma 3 5 5 2 2 3" xfId="7999"/>
    <cellStyle name="Comma 3 5 5 2 2 3 2" xfId="16157"/>
    <cellStyle name="Comma 3 5 5 2 2 4" xfId="10828"/>
    <cellStyle name="Comma 3 5 5 2 3" xfId="4161"/>
    <cellStyle name="Comma 3 5 5 2 3 2" xfId="18786"/>
    <cellStyle name="Comma 3 5 5 2 3 3" xfId="13484"/>
    <cellStyle name="Comma 3 5 5 2 4" xfId="7998"/>
    <cellStyle name="Comma 3 5 5 2 4 2" xfId="16156"/>
    <cellStyle name="Comma 3 5 5 2 5" xfId="10827"/>
    <cellStyle name="Comma 3 5 5 3" xfId="1489"/>
    <cellStyle name="Comma 3 5 5 3 2" xfId="4163"/>
    <cellStyle name="Comma 3 5 5 3 2 2" xfId="18788"/>
    <cellStyle name="Comma 3 5 5 3 2 3" xfId="13486"/>
    <cellStyle name="Comma 3 5 5 3 3" xfId="8000"/>
    <cellStyle name="Comma 3 5 5 3 3 2" xfId="16158"/>
    <cellStyle name="Comma 3 5 5 3 4" xfId="10829"/>
    <cellStyle name="Comma 3 5 5 4" xfId="1490"/>
    <cellStyle name="Comma 3 5 5 4 2" xfId="4164"/>
    <cellStyle name="Comma 3 5 5 4 2 2" xfId="18789"/>
    <cellStyle name="Comma 3 5 5 4 2 3" xfId="13487"/>
    <cellStyle name="Comma 3 5 5 4 3" xfId="8001"/>
    <cellStyle name="Comma 3 5 5 4 3 2" xfId="16159"/>
    <cellStyle name="Comma 3 5 5 4 4" xfId="10830"/>
    <cellStyle name="Comma 3 5 5 5" xfId="4160"/>
    <cellStyle name="Comma 3 5 5 5 2" xfId="18785"/>
    <cellStyle name="Comma 3 5 5 5 3" xfId="13483"/>
    <cellStyle name="Comma 3 5 5 6" xfId="7997"/>
    <cellStyle name="Comma 3 5 5 6 2" xfId="16155"/>
    <cellStyle name="Comma 3 5 5 7" xfId="10826"/>
    <cellStyle name="Comma 3 5 6" xfId="1491"/>
    <cellStyle name="Comma 3 5 6 2" xfId="1492"/>
    <cellStyle name="Comma 3 5 6 2 2" xfId="4166"/>
    <cellStyle name="Comma 3 5 6 2 2 2" xfId="18791"/>
    <cellStyle name="Comma 3 5 6 2 2 3" xfId="13489"/>
    <cellStyle name="Comma 3 5 6 2 3" xfId="8003"/>
    <cellStyle name="Comma 3 5 6 2 3 2" xfId="16161"/>
    <cellStyle name="Comma 3 5 6 2 4" xfId="10832"/>
    <cellStyle name="Comma 3 5 6 3" xfId="1493"/>
    <cellStyle name="Comma 3 5 6 3 2" xfId="4167"/>
    <cellStyle name="Comma 3 5 6 3 2 2" xfId="18792"/>
    <cellStyle name="Comma 3 5 6 3 2 3" xfId="13490"/>
    <cellStyle name="Comma 3 5 6 3 3" xfId="8004"/>
    <cellStyle name="Comma 3 5 6 3 3 2" xfId="16162"/>
    <cellStyle name="Comma 3 5 6 3 4" xfId="10833"/>
    <cellStyle name="Comma 3 5 6 4" xfId="4165"/>
    <cellStyle name="Comma 3 5 6 4 2" xfId="18790"/>
    <cellStyle name="Comma 3 5 6 4 3" xfId="13488"/>
    <cellStyle name="Comma 3 5 6 5" xfId="8002"/>
    <cellStyle name="Comma 3 5 6 5 2" xfId="16160"/>
    <cellStyle name="Comma 3 5 6 6" xfId="10831"/>
    <cellStyle name="Comma 3 5 7" xfId="1494"/>
    <cellStyle name="Comma 3 5 7 2" xfId="1495"/>
    <cellStyle name="Comma 3 5 7 2 2" xfId="4169"/>
    <cellStyle name="Comma 3 5 7 2 2 2" xfId="18794"/>
    <cellStyle name="Comma 3 5 7 2 2 3" xfId="13492"/>
    <cellStyle name="Comma 3 5 7 2 3" xfId="8006"/>
    <cellStyle name="Comma 3 5 7 2 3 2" xfId="16164"/>
    <cellStyle name="Comma 3 5 7 2 4" xfId="10835"/>
    <cellStyle name="Comma 3 5 7 3" xfId="4168"/>
    <cellStyle name="Comma 3 5 7 3 2" xfId="18793"/>
    <cellStyle name="Comma 3 5 7 3 3" xfId="13491"/>
    <cellStyle name="Comma 3 5 7 4" xfId="8005"/>
    <cellStyle name="Comma 3 5 7 4 2" xfId="16163"/>
    <cellStyle name="Comma 3 5 7 5" xfId="10834"/>
    <cellStyle name="Comma 3 5 8" xfId="1496"/>
    <cellStyle name="Comma 3 5 8 2" xfId="4170"/>
    <cellStyle name="Comma 3 5 8 2 2" xfId="18795"/>
    <cellStyle name="Comma 3 5 8 2 3" xfId="13493"/>
    <cellStyle name="Comma 3 5 8 3" xfId="8007"/>
    <cellStyle name="Comma 3 5 8 3 2" xfId="16165"/>
    <cellStyle name="Comma 3 5 8 4" xfId="10836"/>
    <cellStyle name="Comma 3 5 9" xfId="1497"/>
    <cellStyle name="Comma 3 5 9 2" xfId="4171"/>
    <cellStyle name="Comma 3 5 9 2 2" xfId="18796"/>
    <cellStyle name="Comma 3 5 9 2 3" xfId="13494"/>
    <cellStyle name="Comma 3 5 9 3" xfId="8008"/>
    <cellStyle name="Comma 3 5 9 3 2" xfId="16166"/>
    <cellStyle name="Comma 3 5 9 4" xfId="10837"/>
    <cellStyle name="Comma 3 6" xfId="1498"/>
    <cellStyle name="Comma 3 6 2" xfId="1499"/>
    <cellStyle name="Comma 3 6 2 2" xfId="1500"/>
    <cellStyle name="Comma 3 6 2 2 2" xfId="4174"/>
    <cellStyle name="Comma 3 6 2 2 2 2" xfId="18799"/>
    <cellStyle name="Comma 3 6 2 2 2 3" xfId="13497"/>
    <cellStyle name="Comma 3 6 2 2 3" xfId="8011"/>
    <cellStyle name="Comma 3 6 2 2 3 2" xfId="16169"/>
    <cellStyle name="Comma 3 6 2 2 4" xfId="10840"/>
    <cellStyle name="Comma 3 6 2 3" xfId="4173"/>
    <cellStyle name="Comma 3 6 2 3 2" xfId="18798"/>
    <cellStyle name="Comma 3 6 2 3 3" xfId="13496"/>
    <cellStyle name="Comma 3 6 2 4" xfId="8010"/>
    <cellStyle name="Comma 3 6 2 4 2" xfId="16168"/>
    <cellStyle name="Comma 3 6 2 5" xfId="10839"/>
    <cellStyle name="Comma 3 6 3" xfId="1501"/>
    <cellStyle name="Comma 3 6 3 2" xfId="4175"/>
    <cellStyle name="Comma 3 6 3 2 2" xfId="18800"/>
    <cellStyle name="Comma 3 6 3 2 3" xfId="13498"/>
    <cellStyle name="Comma 3 6 3 3" xfId="8012"/>
    <cellStyle name="Comma 3 6 3 3 2" xfId="16170"/>
    <cellStyle name="Comma 3 6 3 4" xfId="10841"/>
    <cellStyle name="Comma 3 6 4" xfId="1502"/>
    <cellStyle name="Comma 3 6 4 2" xfId="4176"/>
    <cellStyle name="Comma 3 6 4 2 2" xfId="18801"/>
    <cellStyle name="Comma 3 6 4 2 3" xfId="13499"/>
    <cellStyle name="Comma 3 6 4 3" xfId="8013"/>
    <cellStyle name="Comma 3 6 4 3 2" xfId="16171"/>
    <cellStyle name="Comma 3 6 4 4" xfId="10842"/>
    <cellStyle name="Comma 3 6 5" xfId="4172"/>
    <cellStyle name="Comma 3 6 5 2" xfId="18797"/>
    <cellStyle name="Comma 3 6 5 3" xfId="13495"/>
    <cellStyle name="Comma 3 6 6" xfId="8009"/>
    <cellStyle name="Comma 3 6 6 2" xfId="16167"/>
    <cellStyle name="Comma 3 6 7" xfId="10838"/>
    <cellStyle name="Comma 3 7" xfId="1503"/>
    <cellStyle name="Comma 3 7 2" xfId="1504"/>
    <cellStyle name="Comma 3 7 2 2" xfId="1505"/>
    <cellStyle name="Comma 3 7 2 2 2" xfId="4179"/>
    <cellStyle name="Comma 3 7 2 2 2 2" xfId="18804"/>
    <cellStyle name="Comma 3 7 2 2 2 3" xfId="13502"/>
    <cellStyle name="Comma 3 7 2 2 3" xfId="8016"/>
    <cellStyle name="Comma 3 7 2 2 3 2" xfId="16174"/>
    <cellStyle name="Comma 3 7 2 2 4" xfId="10845"/>
    <cellStyle name="Comma 3 7 2 3" xfId="4178"/>
    <cellStyle name="Comma 3 7 2 3 2" xfId="18803"/>
    <cellStyle name="Comma 3 7 2 3 3" xfId="13501"/>
    <cellStyle name="Comma 3 7 2 4" xfId="8015"/>
    <cellStyle name="Comma 3 7 2 4 2" xfId="16173"/>
    <cellStyle name="Comma 3 7 2 5" xfId="10844"/>
    <cellStyle name="Comma 3 7 3" xfId="1506"/>
    <cellStyle name="Comma 3 7 3 2" xfId="4180"/>
    <cellStyle name="Comma 3 7 3 2 2" xfId="18805"/>
    <cellStyle name="Comma 3 7 3 2 3" xfId="13503"/>
    <cellStyle name="Comma 3 7 3 3" xfId="8017"/>
    <cellStyle name="Comma 3 7 3 3 2" xfId="16175"/>
    <cellStyle name="Comma 3 7 3 4" xfId="10846"/>
    <cellStyle name="Comma 3 7 4" xfId="1507"/>
    <cellStyle name="Comma 3 7 4 2" xfId="4181"/>
    <cellStyle name="Comma 3 7 4 2 2" xfId="18806"/>
    <cellStyle name="Comma 3 7 4 2 3" xfId="13504"/>
    <cellStyle name="Comma 3 7 4 3" xfId="8018"/>
    <cellStyle name="Comma 3 7 4 3 2" xfId="16176"/>
    <cellStyle name="Comma 3 7 4 4" xfId="10847"/>
    <cellStyle name="Comma 3 7 5" xfId="4177"/>
    <cellStyle name="Comma 3 7 5 2" xfId="18802"/>
    <cellStyle name="Comma 3 7 5 3" xfId="13500"/>
    <cellStyle name="Comma 3 7 6" xfId="8014"/>
    <cellStyle name="Comma 3 7 6 2" xfId="16172"/>
    <cellStyle name="Comma 3 7 7" xfId="10843"/>
    <cellStyle name="Comma 3 8" xfId="1508"/>
    <cellStyle name="Comma 3 8 2" xfId="1509"/>
    <cellStyle name="Comma 3 8 2 2" xfId="1510"/>
    <cellStyle name="Comma 3 8 2 2 2" xfId="4184"/>
    <cellStyle name="Comma 3 8 2 2 2 2" xfId="18809"/>
    <cellStyle name="Comma 3 8 2 2 2 3" xfId="13507"/>
    <cellStyle name="Comma 3 8 2 2 3" xfId="8021"/>
    <cellStyle name="Comma 3 8 2 2 3 2" xfId="16179"/>
    <cellStyle name="Comma 3 8 2 2 4" xfId="10850"/>
    <cellStyle name="Comma 3 8 2 3" xfId="4183"/>
    <cellStyle name="Comma 3 8 2 3 2" xfId="18808"/>
    <cellStyle name="Comma 3 8 2 3 3" xfId="13506"/>
    <cellStyle name="Comma 3 8 2 4" xfId="8020"/>
    <cellStyle name="Comma 3 8 2 4 2" xfId="16178"/>
    <cellStyle name="Comma 3 8 2 5" xfId="10849"/>
    <cellStyle name="Comma 3 8 3" xfId="1511"/>
    <cellStyle name="Comma 3 8 3 2" xfId="4185"/>
    <cellStyle name="Comma 3 8 3 2 2" xfId="18810"/>
    <cellStyle name="Comma 3 8 3 2 3" xfId="13508"/>
    <cellStyle name="Comma 3 8 3 3" xfId="8022"/>
    <cellStyle name="Comma 3 8 3 3 2" xfId="16180"/>
    <cellStyle name="Comma 3 8 3 4" xfId="10851"/>
    <cellStyle name="Comma 3 8 4" xfId="1512"/>
    <cellStyle name="Comma 3 8 4 2" xfId="4186"/>
    <cellStyle name="Comma 3 8 4 2 2" xfId="18811"/>
    <cellStyle name="Comma 3 8 4 2 3" xfId="13509"/>
    <cellStyle name="Comma 3 8 4 3" xfId="8023"/>
    <cellStyle name="Comma 3 8 4 3 2" xfId="16181"/>
    <cellStyle name="Comma 3 8 4 4" xfId="10852"/>
    <cellStyle name="Comma 3 8 5" xfId="4182"/>
    <cellStyle name="Comma 3 8 5 2" xfId="18807"/>
    <cellStyle name="Comma 3 8 5 3" xfId="13505"/>
    <cellStyle name="Comma 3 8 6" xfId="8019"/>
    <cellStyle name="Comma 3 8 6 2" xfId="16177"/>
    <cellStyle name="Comma 3 8 7" xfId="10848"/>
    <cellStyle name="Comma 3 9" xfId="1513"/>
    <cellStyle name="Comma 3 9 2" xfId="1514"/>
    <cellStyle name="Comma 3 9 2 2" xfId="1515"/>
    <cellStyle name="Comma 3 9 2 2 2" xfId="4189"/>
    <cellStyle name="Comma 3 9 2 2 2 2" xfId="18814"/>
    <cellStyle name="Comma 3 9 2 2 2 3" xfId="13512"/>
    <cellStyle name="Comma 3 9 2 2 3" xfId="8026"/>
    <cellStyle name="Comma 3 9 2 2 3 2" xfId="16184"/>
    <cellStyle name="Comma 3 9 2 2 4" xfId="10855"/>
    <cellStyle name="Comma 3 9 2 3" xfId="4188"/>
    <cellStyle name="Comma 3 9 2 3 2" xfId="18813"/>
    <cellStyle name="Comma 3 9 2 3 3" xfId="13511"/>
    <cellStyle name="Comma 3 9 2 4" xfId="8025"/>
    <cellStyle name="Comma 3 9 2 4 2" xfId="16183"/>
    <cellStyle name="Comma 3 9 2 5" xfId="10854"/>
    <cellStyle name="Comma 3 9 3" xfId="1516"/>
    <cellStyle name="Comma 3 9 3 2" xfId="4190"/>
    <cellStyle name="Comma 3 9 3 2 2" xfId="18815"/>
    <cellStyle name="Comma 3 9 3 2 3" xfId="13513"/>
    <cellStyle name="Comma 3 9 3 3" xfId="8027"/>
    <cellStyle name="Comma 3 9 3 3 2" xfId="16185"/>
    <cellStyle name="Comma 3 9 3 4" xfId="10856"/>
    <cellStyle name="Comma 3 9 4" xfId="1517"/>
    <cellStyle name="Comma 3 9 4 2" xfId="4191"/>
    <cellStyle name="Comma 3 9 4 2 2" xfId="18816"/>
    <cellStyle name="Comma 3 9 4 2 3" xfId="13514"/>
    <cellStyle name="Comma 3 9 4 3" xfId="8028"/>
    <cellStyle name="Comma 3 9 4 3 2" xfId="16186"/>
    <cellStyle name="Comma 3 9 4 4" xfId="10857"/>
    <cellStyle name="Comma 3 9 5" xfId="4187"/>
    <cellStyle name="Comma 3 9 5 2" xfId="18812"/>
    <cellStyle name="Comma 3 9 5 3" xfId="13510"/>
    <cellStyle name="Comma 3 9 6" xfId="8024"/>
    <cellStyle name="Comma 3 9 6 2" xfId="16182"/>
    <cellStyle name="Comma 3 9 7" xfId="10853"/>
    <cellStyle name="Comma 4" xfId="79"/>
    <cellStyle name="Comma 4 10" xfId="1519"/>
    <cellStyle name="Comma 4 10 2" xfId="1520"/>
    <cellStyle name="Comma 4 10 2 2" xfId="4194"/>
    <cellStyle name="Comma 4 10 2 2 2" xfId="18819"/>
    <cellStyle name="Comma 4 10 2 2 3" xfId="13517"/>
    <cellStyle name="Comma 4 10 2 3" xfId="8031"/>
    <cellStyle name="Comma 4 10 2 3 2" xfId="16189"/>
    <cellStyle name="Comma 4 10 2 4" xfId="10860"/>
    <cellStyle name="Comma 4 10 3" xfId="1521"/>
    <cellStyle name="Comma 4 10 3 2" xfId="4195"/>
    <cellStyle name="Comma 4 10 3 2 2" xfId="18820"/>
    <cellStyle name="Comma 4 10 3 2 3" xfId="13518"/>
    <cellStyle name="Comma 4 10 3 3" xfId="8032"/>
    <cellStyle name="Comma 4 10 3 3 2" xfId="16190"/>
    <cellStyle name="Comma 4 10 3 4" xfId="10861"/>
    <cellStyle name="Comma 4 10 4" xfId="4193"/>
    <cellStyle name="Comma 4 10 4 2" xfId="18818"/>
    <cellStyle name="Comma 4 10 4 3" xfId="13516"/>
    <cellStyle name="Comma 4 10 5" xfId="8030"/>
    <cellStyle name="Comma 4 10 5 2" xfId="16188"/>
    <cellStyle name="Comma 4 10 6" xfId="10859"/>
    <cellStyle name="Comma 4 11" xfId="1522"/>
    <cellStyle name="Comma 4 11 2" xfId="1523"/>
    <cellStyle name="Comma 4 11 2 2" xfId="4197"/>
    <cellStyle name="Comma 4 11 2 2 2" xfId="18822"/>
    <cellStyle name="Comma 4 11 2 2 3" xfId="13520"/>
    <cellStyle name="Comma 4 11 2 3" xfId="8034"/>
    <cellStyle name="Comma 4 11 2 3 2" xfId="16192"/>
    <cellStyle name="Comma 4 11 2 4" xfId="10863"/>
    <cellStyle name="Comma 4 11 3" xfId="4196"/>
    <cellStyle name="Comma 4 11 3 2" xfId="18821"/>
    <cellStyle name="Comma 4 11 3 3" xfId="13519"/>
    <cellStyle name="Comma 4 11 4" xfId="8033"/>
    <cellStyle name="Comma 4 11 4 2" xfId="16191"/>
    <cellStyle name="Comma 4 11 5" xfId="10862"/>
    <cellStyle name="Comma 4 12" xfId="1524"/>
    <cellStyle name="Comma 4 12 2" xfId="4198"/>
    <cellStyle name="Comma 4 12 2 2" xfId="18823"/>
    <cellStyle name="Comma 4 12 2 3" xfId="13521"/>
    <cellStyle name="Comma 4 12 3" xfId="8035"/>
    <cellStyle name="Comma 4 12 3 2" xfId="16193"/>
    <cellStyle name="Comma 4 12 4" xfId="10864"/>
    <cellStyle name="Comma 4 13" xfId="1525"/>
    <cellStyle name="Comma 4 13 2" xfId="4199"/>
    <cellStyle name="Comma 4 13 2 2" xfId="18824"/>
    <cellStyle name="Comma 4 13 2 3" xfId="13522"/>
    <cellStyle name="Comma 4 13 3" xfId="8036"/>
    <cellStyle name="Comma 4 13 3 2" xfId="16194"/>
    <cellStyle name="Comma 4 13 4" xfId="10865"/>
    <cellStyle name="Comma 4 14" xfId="2596"/>
    <cellStyle name="Comma 4 14 2" xfId="5229"/>
    <cellStyle name="Comma 4 14 2 2" xfId="19854"/>
    <cellStyle name="Comma 4 14 2 3" xfId="14565"/>
    <cellStyle name="Comma 4 14 3" xfId="9066"/>
    <cellStyle name="Comma 4 14 3 2" xfId="17224"/>
    <cellStyle name="Comma 4 14 4" xfId="11897"/>
    <cellStyle name="Comma 4 15" xfId="2655"/>
    <cellStyle name="Comma 4 15 2" xfId="5283"/>
    <cellStyle name="Comma 4 15 2 2" xfId="19908"/>
    <cellStyle name="Comma 4 15 2 3" xfId="14624"/>
    <cellStyle name="Comma 4 15 3" xfId="9120"/>
    <cellStyle name="Comma 4 15 3 2" xfId="17278"/>
    <cellStyle name="Comma 4 15 4" xfId="11952"/>
    <cellStyle name="Comma 4 16" xfId="1518"/>
    <cellStyle name="Comma 4 16 2" xfId="4192"/>
    <cellStyle name="Comma 4 16 2 2" xfId="18817"/>
    <cellStyle name="Comma 4 16 2 3" xfId="13515"/>
    <cellStyle name="Comma 4 16 3" xfId="8029"/>
    <cellStyle name="Comma 4 16 3 2" xfId="16187"/>
    <cellStyle name="Comma 4 16 4" xfId="10858"/>
    <cellStyle name="Comma 4 17" xfId="5470"/>
    <cellStyle name="Comma 4 17 2" xfId="17389"/>
    <cellStyle name="Comma 4 17 3" xfId="12086"/>
    <cellStyle name="Comma 4 18" xfId="2764"/>
    <cellStyle name="Comma 4 18 2" xfId="14759"/>
    <cellStyle name="Comma 4 19" xfId="6601"/>
    <cellStyle name="Comma 4 2" xfId="27"/>
    <cellStyle name="Comma 4 2 10" xfId="1527"/>
    <cellStyle name="Comma 4 2 10 2" xfId="1528"/>
    <cellStyle name="Comma 4 2 10 2 2" xfId="4202"/>
    <cellStyle name="Comma 4 2 10 2 2 2" xfId="18827"/>
    <cellStyle name="Comma 4 2 10 2 2 3" xfId="13525"/>
    <cellStyle name="Comma 4 2 10 2 3" xfId="8039"/>
    <cellStyle name="Comma 4 2 10 2 3 2" xfId="16197"/>
    <cellStyle name="Comma 4 2 10 2 4" xfId="10868"/>
    <cellStyle name="Comma 4 2 10 3" xfId="4201"/>
    <cellStyle name="Comma 4 2 10 3 2" xfId="18826"/>
    <cellStyle name="Comma 4 2 10 3 3" xfId="13524"/>
    <cellStyle name="Comma 4 2 10 4" xfId="8038"/>
    <cellStyle name="Comma 4 2 10 4 2" xfId="16196"/>
    <cellStyle name="Comma 4 2 10 5" xfId="10867"/>
    <cellStyle name="Comma 4 2 11" xfId="1529"/>
    <cellStyle name="Comma 4 2 11 2" xfId="4203"/>
    <cellStyle name="Comma 4 2 11 2 2" xfId="18828"/>
    <cellStyle name="Comma 4 2 11 2 3" xfId="13526"/>
    <cellStyle name="Comma 4 2 11 3" xfId="8040"/>
    <cellStyle name="Comma 4 2 11 3 2" xfId="16198"/>
    <cellStyle name="Comma 4 2 11 4" xfId="10869"/>
    <cellStyle name="Comma 4 2 12" xfId="1530"/>
    <cellStyle name="Comma 4 2 12 2" xfId="4204"/>
    <cellStyle name="Comma 4 2 12 2 2" xfId="18829"/>
    <cellStyle name="Comma 4 2 12 2 3" xfId="13527"/>
    <cellStyle name="Comma 4 2 12 3" xfId="8041"/>
    <cellStyle name="Comma 4 2 12 3 2" xfId="16199"/>
    <cellStyle name="Comma 4 2 12 4" xfId="10870"/>
    <cellStyle name="Comma 4 2 13" xfId="1531"/>
    <cellStyle name="Comma 4 2 13 2" xfId="4205"/>
    <cellStyle name="Comma 4 2 13 2 2" xfId="18830"/>
    <cellStyle name="Comma 4 2 13 2 3" xfId="13528"/>
    <cellStyle name="Comma 4 2 13 3" xfId="8042"/>
    <cellStyle name="Comma 4 2 13 3 2" xfId="16200"/>
    <cellStyle name="Comma 4 2 13 4" xfId="10871"/>
    <cellStyle name="Comma 4 2 14" xfId="2569"/>
    <cellStyle name="Comma 4 2 14 2" xfId="5205"/>
    <cellStyle name="Comma 4 2 14 2 2" xfId="19830"/>
    <cellStyle name="Comma 4 2 14 2 3" xfId="14538"/>
    <cellStyle name="Comma 4 2 14 3" xfId="9042"/>
    <cellStyle name="Comma 4 2 14 3 2" xfId="17200"/>
    <cellStyle name="Comma 4 2 14 4" xfId="11873"/>
    <cellStyle name="Comma 4 2 15" xfId="2631"/>
    <cellStyle name="Comma 4 2 15 2" xfId="5259"/>
    <cellStyle name="Comma 4 2 15 2 2" xfId="19884"/>
    <cellStyle name="Comma 4 2 15 2 3" xfId="14600"/>
    <cellStyle name="Comma 4 2 15 3" xfId="9096"/>
    <cellStyle name="Comma 4 2 15 3 2" xfId="17254"/>
    <cellStyle name="Comma 4 2 15 4" xfId="11928"/>
    <cellStyle name="Comma 4 2 16" xfId="1526"/>
    <cellStyle name="Comma 4 2 16 2" xfId="4200"/>
    <cellStyle name="Comma 4 2 16 2 2" xfId="18825"/>
    <cellStyle name="Comma 4 2 16 2 3" xfId="13523"/>
    <cellStyle name="Comma 4 2 16 3" xfId="8037"/>
    <cellStyle name="Comma 4 2 16 3 2" xfId="16195"/>
    <cellStyle name="Comma 4 2 16 4" xfId="10866"/>
    <cellStyle name="Comma 4 2 17" xfId="6453"/>
    <cellStyle name="Comma 4 2 17 2" xfId="17365"/>
    <cellStyle name="Comma 4 2 17 3" xfId="12052"/>
    <cellStyle name="Comma 4 2 18" xfId="6561"/>
    <cellStyle name="Comma 4 2 18 2" xfId="14732"/>
    <cellStyle name="Comma 4 2 19" xfId="2740"/>
    <cellStyle name="Comma 4 2 2" xfId="39"/>
    <cellStyle name="Comma 4 2 2 10" xfId="1533"/>
    <cellStyle name="Comma 4 2 2 10 2" xfId="4207"/>
    <cellStyle name="Comma 4 2 2 10 2 2" xfId="18832"/>
    <cellStyle name="Comma 4 2 2 10 2 3" xfId="13530"/>
    <cellStyle name="Comma 4 2 2 10 3" xfId="8044"/>
    <cellStyle name="Comma 4 2 2 10 3 2" xfId="16202"/>
    <cellStyle name="Comma 4 2 2 10 4" xfId="10873"/>
    <cellStyle name="Comma 4 2 2 11" xfId="2573"/>
    <cellStyle name="Comma 4 2 2 11 2" xfId="5208"/>
    <cellStyle name="Comma 4 2 2 11 2 2" xfId="19833"/>
    <cellStyle name="Comma 4 2 2 11 2 3" xfId="14542"/>
    <cellStyle name="Comma 4 2 2 11 3" xfId="9045"/>
    <cellStyle name="Comma 4 2 2 11 3 2" xfId="17203"/>
    <cellStyle name="Comma 4 2 2 11 4" xfId="11876"/>
    <cellStyle name="Comma 4 2 2 12" xfId="2634"/>
    <cellStyle name="Comma 4 2 2 12 2" xfId="5262"/>
    <cellStyle name="Comma 4 2 2 12 2 2" xfId="19887"/>
    <cellStyle name="Comma 4 2 2 12 2 3" xfId="14603"/>
    <cellStyle name="Comma 4 2 2 12 3" xfId="9099"/>
    <cellStyle name="Comma 4 2 2 12 3 2" xfId="17257"/>
    <cellStyle name="Comma 4 2 2 12 4" xfId="11931"/>
    <cellStyle name="Comma 4 2 2 13" xfId="1532"/>
    <cellStyle name="Comma 4 2 2 13 2" xfId="4206"/>
    <cellStyle name="Comma 4 2 2 13 2 2" xfId="18831"/>
    <cellStyle name="Comma 4 2 2 13 2 3" xfId="13529"/>
    <cellStyle name="Comma 4 2 2 13 3" xfId="8043"/>
    <cellStyle name="Comma 4 2 2 13 3 2" xfId="16201"/>
    <cellStyle name="Comma 4 2 2 13 4" xfId="10872"/>
    <cellStyle name="Comma 4 2 2 14" xfId="6454"/>
    <cellStyle name="Comma 4 2 2 14 2" xfId="17368"/>
    <cellStyle name="Comma 4 2 2 14 3" xfId="12060"/>
    <cellStyle name="Comma 4 2 2 15" xfId="6562"/>
    <cellStyle name="Comma 4 2 2 15 2" xfId="14736"/>
    <cellStyle name="Comma 4 2 2 16" xfId="2743"/>
    <cellStyle name="Comma 4 2 2 17" xfId="6580"/>
    <cellStyle name="Comma 4 2 2 18" xfId="9405"/>
    <cellStyle name="Comma 4 2 2 2" xfId="63"/>
    <cellStyle name="Comma 4 2 2 2 10" xfId="2581"/>
    <cellStyle name="Comma 4 2 2 2 10 2" xfId="5215"/>
    <cellStyle name="Comma 4 2 2 2 10 2 2" xfId="19840"/>
    <cellStyle name="Comma 4 2 2 2 10 2 3" xfId="14550"/>
    <cellStyle name="Comma 4 2 2 2 10 3" xfId="9052"/>
    <cellStyle name="Comma 4 2 2 2 10 3 2" xfId="17210"/>
    <cellStyle name="Comma 4 2 2 2 10 4" xfId="11883"/>
    <cellStyle name="Comma 4 2 2 2 11" xfId="2641"/>
    <cellStyle name="Comma 4 2 2 2 11 2" xfId="5269"/>
    <cellStyle name="Comma 4 2 2 2 11 2 2" xfId="19894"/>
    <cellStyle name="Comma 4 2 2 2 11 2 3" xfId="14610"/>
    <cellStyle name="Comma 4 2 2 2 11 3" xfId="9106"/>
    <cellStyle name="Comma 4 2 2 2 11 3 2" xfId="17264"/>
    <cellStyle name="Comma 4 2 2 2 11 4" xfId="11938"/>
    <cellStyle name="Comma 4 2 2 2 12" xfId="1534"/>
    <cellStyle name="Comma 4 2 2 2 12 2" xfId="4208"/>
    <cellStyle name="Comma 4 2 2 2 12 2 2" xfId="18833"/>
    <cellStyle name="Comma 4 2 2 2 12 2 3" xfId="13531"/>
    <cellStyle name="Comma 4 2 2 2 12 3" xfId="8045"/>
    <cellStyle name="Comma 4 2 2 2 12 3 2" xfId="16203"/>
    <cellStyle name="Comma 4 2 2 2 12 4" xfId="10874"/>
    <cellStyle name="Comma 4 2 2 2 13" xfId="6455"/>
    <cellStyle name="Comma 4 2 2 2 13 2" xfId="17375"/>
    <cellStyle name="Comma 4 2 2 2 13 3" xfId="12070"/>
    <cellStyle name="Comma 4 2 2 2 14" xfId="6563"/>
    <cellStyle name="Comma 4 2 2 2 14 2" xfId="14744"/>
    <cellStyle name="Comma 4 2 2 2 15" xfId="2750"/>
    <cellStyle name="Comma 4 2 2 2 16" xfId="6587"/>
    <cellStyle name="Comma 4 2 2 2 17" xfId="9416"/>
    <cellStyle name="Comma 4 2 2 2 2" xfId="76"/>
    <cellStyle name="Comma 4 2 2 2 2 10" xfId="2763"/>
    <cellStyle name="Comma 4 2 2 2 2 11" xfId="6600"/>
    <cellStyle name="Comma 4 2 2 2 2 12" xfId="9429"/>
    <cellStyle name="Comma 4 2 2 2 2 2" xfId="105"/>
    <cellStyle name="Comma 4 2 2 2 2 2 2" xfId="159"/>
    <cellStyle name="Comma 4 2 2 2 2 2 2 2" xfId="2735"/>
    <cellStyle name="Comma 4 2 2 2 2 2 2 2 2" xfId="5363"/>
    <cellStyle name="Comma 4 2 2 2 2 2 2 2 2 2" xfId="19988"/>
    <cellStyle name="Comma 4 2 2 2 2 2 2 2 2 3" xfId="14704"/>
    <cellStyle name="Comma 4 2 2 2 2 2 2 2 3" xfId="9200"/>
    <cellStyle name="Comma 4 2 2 2 2 2 2 2 3 2" xfId="17358"/>
    <cellStyle name="Comma 4 2 2 2 2 2 2 2 4" xfId="12032"/>
    <cellStyle name="Comma 4 2 2 2 2 2 2 3" xfId="1537"/>
    <cellStyle name="Comma 4 2 2 2 2 2 2 3 2" xfId="4211"/>
    <cellStyle name="Comma 4 2 2 2 2 2 2 3 2 2" xfId="18836"/>
    <cellStyle name="Comma 4 2 2 2 2 2 2 3 2 3" xfId="13534"/>
    <cellStyle name="Comma 4 2 2 2 2 2 2 3 3" xfId="8048"/>
    <cellStyle name="Comma 4 2 2 2 2 2 2 3 3 2" xfId="16206"/>
    <cellStyle name="Comma 4 2 2 2 2 2 2 3 4" xfId="10877"/>
    <cellStyle name="Comma 4 2 2 2 2 2 2 4" xfId="6537"/>
    <cellStyle name="Comma 4 2 2 2 2 2 2 4 2" xfId="17469"/>
    <cellStyle name="Comma 4 2 2 2 2 2 2 4 3" xfId="12166"/>
    <cellStyle name="Comma 4 2 2 2 2 2 2 5" xfId="2844"/>
    <cellStyle name="Comma 4 2 2 2 2 2 2 5 2" xfId="14839"/>
    <cellStyle name="Comma 4 2 2 2 2 2 2 6" xfId="6681"/>
    <cellStyle name="Comma 4 2 2 2 2 2 2 7" xfId="9510"/>
    <cellStyle name="Comma 4 2 2 2 2 2 3" xfId="2622"/>
    <cellStyle name="Comma 4 2 2 2 2 2 3 2" xfId="5255"/>
    <cellStyle name="Comma 4 2 2 2 2 2 3 2 2" xfId="19880"/>
    <cellStyle name="Comma 4 2 2 2 2 2 3 2 3" xfId="14591"/>
    <cellStyle name="Comma 4 2 2 2 2 2 3 3" xfId="9092"/>
    <cellStyle name="Comma 4 2 2 2 2 2 3 3 2" xfId="17250"/>
    <cellStyle name="Comma 4 2 2 2 2 2 3 4" xfId="11923"/>
    <cellStyle name="Comma 4 2 2 2 2 2 4" xfId="2681"/>
    <cellStyle name="Comma 4 2 2 2 2 2 4 2" xfId="5309"/>
    <cellStyle name="Comma 4 2 2 2 2 2 4 2 2" xfId="19934"/>
    <cellStyle name="Comma 4 2 2 2 2 2 4 2 3" xfId="14650"/>
    <cellStyle name="Comma 4 2 2 2 2 2 4 3" xfId="9146"/>
    <cellStyle name="Comma 4 2 2 2 2 2 4 3 2" xfId="17304"/>
    <cellStyle name="Comma 4 2 2 2 2 2 4 4" xfId="11978"/>
    <cellStyle name="Comma 4 2 2 2 2 2 5" xfId="1536"/>
    <cellStyle name="Comma 4 2 2 2 2 2 5 2" xfId="4210"/>
    <cellStyle name="Comma 4 2 2 2 2 2 5 2 2" xfId="18835"/>
    <cellStyle name="Comma 4 2 2 2 2 2 5 2 3" xfId="13533"/>
    <cellStyle name="Comma 4 2 2 2 2 2 5 3" xfId="8047"/>
    <cellStyle name="Comma 4 2 2 2 2 2 5 3 2" xfId="16205"/>
    <cellStyle name="Comma 4 2 2 2 2 2 5 4" xfId="10876"/>
    <cellStyle name="Comma 4 2 2 2 2 2 6" xfId="6485"/>
    <cellStyle name="Comma 4 2 2 2 2 2 6 2" xfId="17415"/>
    <cellStyle name="Comma 4 2 2 2 2 2 6 3" xfId="12112"/>
    <cellStyle name="Comma 4 2 2 2 2 2 7" xfId="2790"/>
    <cellStyle name="Comma 4 2 2 2 2 2 7 2" xfId="14785"/>
    <cellStyle name="Comma 4 2 2 2 2 2 8" xfId="6627"/>
    <cellStyle name="Comma 4 2 2 2 2 2 9" xfId="9456"/>
    <cellStyle name="Comma 4 2 2 2 2 3" xfId="132"/>
    <cellStyle name="Comma 4 2 2 2 2 3 2" xfId="2708"/>
    <cellStyle name="Comma 4 2 2 2 2 3 2 2" xfId="5336"/>
    <cellStyle name="Comma 4 2 2 2 2 3 2 2 2" xfId="19961"/>
    <cellStyle name="Comma 4 2 2 2 2 3 2 2 3" xfId="14677"/>
    <cellStyle name="Comma 4 2 2 2 2 3 2 3" xfId="9173"/>
    <cellStyle name="Comma 4 2 2 2 2 3 2 3 2" xfId="17331"/>
    <cellStyle name="Comma 4 2 2 2 2 3 2 4" xfId="12005"/>
    <cellStyle name="Comma 4 2 2 2 2 3 3" xfId="1538"/>
    <cellStyle name="Comma 4 2 2 2 2 3 3 2" xfId="4212"/>
    <cellStyle name="Comma 4 2 2 2 2 3 3 2 2" xfId="18837"/>
    <cellStyle name="Comma 4 2 2 2 2 3 3 2 3" xfId="13535"/>
    <cellStyle name="Comma 4 2 2 2 2 3 3 3" xfId="8049"/>
    <cellStyle name="Comma 4 2 2 2 2 3 3 3 2" xfId="16207"/>
    <cellStyle name="Comma 4 2 2 2 2 3 3 4" xfId="10878"/>
    <cellStyle name="Comma 4 2 2 2 2 3 4" xfId="6511"/>
    <cellStyle name="Comma 4 2 2 2 2 3 4 2" xfId="17442"/>
    <cellStyle name="Comma 4 2 2 2 2 3 4 3" xfId="12139"/>
    <cellStyle name="Comma 4 2 2 2 2 3 5" xfId="2817"/>
    <cellStyle name="Comma 4 2 2 2 2 3 5 2" xfId="14812"/>
    <cellStyle name="Comma 4 2 2 2 2 3 6" xfId="6654"/>
    <cellStyle name="Comma 4 2 2 2 2 3 7" xfId="9483"/>
    <cellStyle name="Comma 4 2 2 2 2 4" xfId="1539"/>
    <cellStyle name="Comma 4 2 2 2 2 4 2" xfId="4213"/>
    <cellStyle name="Comma 4 2 2 2 2 4 2 2" xfId="18838"/>
    <cellStyle name="Comma 4 2 2 2 2 4 2 3" xfId="13536"/>
    <cellStyle name="Comma 4 2 2 2 2 4 3" xfId="8050"/>
    <cellStyle name="Comma 4 2 2 2 2 4 3 2" xfId="16208"/>
    <cellStyle name="Comma 4 2 2 2 2 4 4" xfId="10879"/>
    <cellStyle name="Comma 4 2 2 2 2 5" xfId="2594"/>
    <cellStyle name="Comma 4 2 2 2 2 5 2" xfId="5228"/>
    <cellStyle name="Comma 4 2 2 2 2 5 2 2" xfId="19853"/>
    <cellStyle name="Comma 4 2 2 2 2 5 2 3" xfId="14563"/>
    <cellStyle name="Comma 4 2 2 2 2 5 3" xfId="9065"/>
    <cellStyle name="Comma 4 2 2 2 2 5 3 2" xfId="17223"/>
    <cellStyle name="Comma 4 2 2 2 2 5 4" xfId="11896"/>
    <cellStyle name="Comma 4 2 2 2 2 6" xfId="2654"/>
    <cellStyle name="Comma 4 2 2 2 2 6 2" xfId="5282"/>
    <cellStyle name="Comma 4 2 2 2 2 6 2 2" xfId="19907"/>
    <cellStyle name="Comma 4 2 2 2 2 6 2 3" xfId="14623"/>
    <cellStyle name="Comma 4 2 2 2 2 6 3" xfId="9119"/>
    <cellStyle name="Comma 4 2 2 2 2 6 3 2" xfId="17277"/>
    <cellStyle name="Comma 4 2 2 2 2 6 4" xfId="11951"/>
    <cellStyle name="Comma 4 2 2 2 2 7" xfId="1535"/>
    <cellStyle name="Comma 4 2 2 2 2 7 2" xfId="4209"/>
    <cellStyle name="Comma 4 2 2 2 2 7 2 2" xfId="18834"/>
    <cellStyle name="Comma 4 2 2 2 2 7 2 3" xfId="13532"/>
    <cellStyle name="Comma 4 2 2 2 2 7 3" xfId="8046"/>
    <cellStyle name="Comma 4 2 2 2 2 7 3 2" xfId="16204"/>
    <cellStyle name="Comma 4 2 2 2 2 7 4" xfId="10875"/>
    <cellStyle name="Comma 4 2 2 2 2 8" xfId="6456"/>
    <cellStyle name="Comma 4 2 2 2 2 8 2" xfId="17388"/>
    <cellStyle name="Comma 4 2 2 2 2 8 3" xfId="12083"/>
    <cellStyle name="Comma 4 2 2 2 2 9" xfId="6564"/>
    <cellStyle name="Comma 4 2 2 2 2 9 2" xfId="14757"/>
    <cellStyle name="Comma 4 2 2 2 3" xfId="92"/>
    <cellStyle name="Comma 4 2 2 2 3 10" xfId="6614"/>
    <cellStyle name="Comma 4 2 2 2 3 11" xfId="9443"/>
    <cellStyle name="Comma 4 2 2 2 3 2" xfId="146"/>
    <cellStyle name="Comma 4 2 2 2 3 2 2" xfId="1542"/>
    <cellStyle name="Comma 4 2 2 2 3 2 2 2" xfId="4216"/>
    <cellStyle name="Comma 4 2 2 2 3 2 2 2 2" xfId="18841"/>
    <cellStyle name="Comma 4 2 2 2 3 2 2 2 3" xfId="13539"/>
    <cellStyle name="Comma 4 2 2 2 3 2 2 3" xfId="8053"/>
    <cellStyle name="Comma 4 2 2 2 3 2 2 3 2" xfId="16211"/>
    <cellStyle name="Comma 4 2 2 2 3 2 2 4" xfId="10882"/>
    <cellStyle name="Comma 4 2 2 2 3 2 3" xfId="2722"/>
    <cellStyle name="Comma 4 2 2 2 3 2 3 2" xfId="5350"/>
    <cellStyle name="Comma 4 2 2 2 3 2 3 2 2" xfId="19975"/>
    <cellStyle name="Comma 4 2 2 2 3 2 3 2 3" xfId="14691"/>
    <cellStyle name="Comma 4 2 2 2 3 2 3 3" xfId="9187"/>
    <cellStyle name="Comma 4 2 2 2 3 2 3 3 2" xfId="17345"/>
    <cellStyle name="Comma 4 2 2 2 3 2 3 4" xfId="12019"/>
    <cellStyle name="Comma 4 2 2 2 3 2 4" xfId="1541"/>
    <cellStyle name="Comma 4 2 2 2 3 2 4 2" xfId="4215"/>
    <cellStyle name="Comma 4 2 2 2 3 2 4 2 2" xfId="18840"/>
    <cellStyle name="Comma 4 2 2 2 3 2 4 2 3" xfId="13538"/>
    <cellStyle name="Comma 4 2 2 2 3 2 4 3" xfId="8052"/>
    <cellStyle name="Comma 4 2 2 2 3 2 4 3 2" xfId="16210"/>
    <cellStyle name="Comma 4 2 2 2 3 2 4 4" xfId="10881"/>
    <cellStyle name="Comma 4 2 2 2 3 2 5" xfId="6536"/>
    <cellStyle name="Comma 4 2 2 2 3 2 5 2" xfId="17456"/>
    <cellStyle name="Comma 4 2 2 2 3 2 5 3" xfId="12153"/>
    <cellStyle name="Comma 4 2 2 2 3 2 6" xfId="2831"/>
    <cellStyle name="Comma 4 2 2 2 3 2 6 2" xfId="14826"/>
    <cellStyle name="Comma 4 2 2 2 3 2 7" xfId="6668"/>
    <cellStyle name="Comma 4 2 2 2 3 2 8" xfId="9497"/>
    <cellStyle name="Comma 4 2 2 2 3 3" xfId="1543"/>
    <cellStyle name="Comma 4 2 2 2 3 3 2" xfId="4217"/>
    <cellStyle name="Comma 4 2 2 2 3 3 2 2" xfId="18842"/>
    <cellStyle name="Comma 4 2 2 2 3 3 2 3" xfId="13540"/>
    <cellStyle name="Comma 4 2 2 2 3 3 3" xfId="8054"/>
    <cellStyle name="Comma 4 2 2 2 3 3 3 2" xfId="16212"/>
    <cellStyle name="Comma 4 2 2 2 3 3 4" xfId="10883"/>
    <cellStyle name="Comma 4 2 2 2 3 4" xfId="1544"/>
    <cellStyle name="Comma 4 2 2 2 3 4 2" xfId="4218"/>
    <cellStyle name="Comma 4 2 2 2 3 4 2 2" xfId="18843"/>
    <cellStyle name="Comma 4 2 2 2 3 4 2 3" xfId="13541"/>
    <cellStyle name="Comma 4 2 2 2 3 4 3" xfId="8055"/>
    <cellStyle name="Comma 4 2 2 2 3 4 3 2" xfId="16213"/>
    <cellStyle name="Comma 4 2 2 2 3 4 4" xfId="10884"/>
    <cellStyle name="Comma 4 2 2 2 3 5" xfId="2609"/>
    <cellStyle name="Comma 4 2 2 2 3 5 2" xfId="5242"/>
    <cellStyle name="Comma 4 2 2 2 3 5 2 2" xfId="19867"/>
    <cellStyle name="Comma 4 2 2 2 3 5 2 3" xfId="14578"/>
    <cellStyle name="Comma 4 2 2 2 3 5 3" xfId="9079"/>
    <cellStyle name="Comma 4 2 2 2 3 5 3 2" xfId="17237"/>
    <cellStyle name="Comma 4 2 2 2 3 5 4" xfId="11910"/>
    <cellStyle name="Comma 4 2 2 2 3 6" xfId="2668"/>
    <cellStyle name="Comma 4 2 2 2 3 6 2" xfId="5296"/>
    <cellStyle name="Comma 4 2 2 2 3 6 2 2" xfId="19921"/>
    <cellStyle name="Comma 4 2 2 2 3 6 2 3" xfId="14637"/>
    <cellStyle name="Comma 4 2 2 2 3 6 3" xfId="9133"/>
    <cellStyle name="Comma 4 2 2 2 3 6 3 2" xfId="17291"/>
    <cellStyle name="Comma 4 2 2 2 3 6 4" xfId="11965"/>
    <cellStyle name="Comma 4 2 2 2 3 7" xfId="1540"/>
    <cellStyle name="Comma 4 2 2 2 3 7 2" xfId="4214"/>
    <cellStyle name="Comma 4 2 2 2 3 7 2 2" xfId="18839"/>
    <cellStyle name="Comma 4 2 2 2 3 7 2 3" xfId="13537"/>
    <cellStyle name="Comma 4 2 2 2 3 7 3" xfId="8051"/>
    <cellStyle name="Comma 4 2 2 2 3 7 3 2" xfId="16209"/>
    <cellStyle name="Comma 4 2 2 2 3 7 4" xfId="10880"/>
    <cellStyle name="Comma 4 2 2 2 3 8" xfId="6484"/>
    <cellStyle name="Comma 4 2 2 2 3 8 2" xfId="17402"/>
    <cellStyle name="Comma 4 2 2 2 3 8 3" xfId="12099"/>
    <cellStyle name="Comma 4 2 2 2 3 9" xfId="2777"/>
    <cellStyle name="Comma 4 2 2 2 3 9 2" xfId="14772"/>
    <cellStyle name="Comma 4 2 2 2 4" xfId="119"/>
    <cellStyle name="Comma 4 2 2 2 4 10" xfId="9470"/>
    <cellStyle name="Comma 4 2 2 2 4 2" xfId="1546"/>
    <cellStyle name="Comma 4 2 2 2 4 2 2" xfId="1547"/>
    <cellStyle name="Comma 4 2 2 2 4 2 2 2" xfId="4221"/>
    <cellStyle name="Comma 4 2 2 2 4 2 2 2 2" xfId="18846"/>
    <cellStyle name="Comma 4 2 2 2 4 2 2 2 3" xfId="13544"/>
    <cellStyle name="Comma 4 2 2 2 4 2 2 3" xfId="8058"/>
    <cellStyle name="Comma 4 2 2 2 4 2 2 3 2" xfId="16216"/>
    <cellStyle name="Comma 4 2 2 2 4 2 2 4" xfId="10887"/>
    <cellStyle name="Comma 4 2 2 2 4 2 3" xfId="4220"/>
    <cellStyle name="Comma 4 2 2 2 4 2 3 2" xfId="18845"/>
    <cellStyle name="Comma 4 2 2 2 4 2 3 3" xfId="13543"/>
    <cellStyle name="Comma 4 2 2 2 4 2 4" xfId="8057"/>
    <cellStyle name="Comma 4 2 2 2 4 2 4 2" xfId="16215"/>
    <cellStyle name="Comma 4 2 2 2 4 2 5" xfId="10886"/>
    <cellStyle name="Comma 4 2 2 2 4 3" xfId="1548"/>
    <cellStyle name="Comma 4 2 2 2 4 3 2" xfId="4222"/>
    <cellStyle name="Comma 4 2 2 2 4 3 2 2" xfId="18847"/>
    <cellStyle name="Comma 4 2 2 2 4 3 2 3" xfId="13545"/>
    <cellStyle name="Comma 4 2 2 2 4 3 3" xfId="8059"/>
    <cellStyle name="Comma 4 2 2 2 4 3 3 2" xfId="16217"/>
    <cellStyle name="Comma 4 2 2 2 4 3 4" xfId="10888"/>
    <cellStyle name="Comma 4 2 2 2 4 4" xfId="1549"/>
    <cellStyle name="Comma 4 2 2 2 4 4 2" xfId="4223"/>
    <cellStyle name="Comma 4 2 2 2 4 4 2 2" xfId="18848"/>
    <cellStyle name="Comma 4 2 2 2 4 4 2 3" xfId="13546"/>
    <cellStyle name="Comma 4 2 2 2 4 4 3" xfId="8060"/>
    <cellStyle name="Comma 4 2 2 2 4 4 3 2" xfId="16218"/>
    <cellStyle name="Comma 4 2 2 2 4 4 4" xfId="10889"/>
    <cellStyle name="Comma 4 2 2 2 4 5" xfId="2695"/>
    <cellStyle name="Comma 4 2 2 2 4 5 2" xfId="5323"/>
    <cellStyle name="Comma 4 2 2 2 4 5 2 2" xfId="19948"/>
    <cellStyle name="Comma 4 2 2 2 4 5 2 3" xfId="14664"/>
    <cellStyle name="Comma 4 2 2 2 4 5 3" xfId="9160"/>
    <cellStyle name="Comma 4 2 2 2 4 5 3 2" xfId="17318"/>
    <cellStyle name="Comma 4 2 2 2 4 5 4" xfId="11992"/>
    <cellStyle name="Comma 4 2 2 2 4 6" xfId="1545"/>
    <cellStyle name="Comma 4 2 2 2 4 6 2" xfId="4219"/>
    <cellStyle name="Comma 4 2 2 2 4 6 2 2" xfId="18844"/>
    <cellStyle name="Comma 4 2 2 2 4 6 2 3" xfId="13542"/>
    <cellStyle name="Comma 4 2 2 2 4 6 3" xfId="8056"/>
    <cellStyle name="Comma 4 2 2 2 4 6 3 2" xfId="16214"/>
    <cellStyle name="Comma 4 2 2 2 4 6 4" xfId="10885"/>
    <cellStyle name="Comma 4 2 2 2 4 7" xfId="6510"/>
    <cellStyle name="Comma 4 2 2 2 4 7 2" xfId="17429"/>
    <cellStyle name="Comma 4 2 2 2 4 7 3" xfId="12126"/>
    <cellStyle name="Comma 4 2 2 2 4 8" xfId="2804"/>
    <cellStyle name="Comma 4 2 2 2 4 8 2" xfId="14799"/>
    <cellStyle name="Comma 4 2 2 2 4 9" xfId="6641"/>
    <cellStyle name="Comma 4 2 2 2 5" xfId="1550"/>
    <cellStyle name="Comma 4 2 2 2 5 2" xfId="1551"/>
    <cellStyle name="Comma 4 2 2 2 5 2 2" xfId="1552"/>
    <cellStyle name="Comma 4 2 2 2 5 2 2 2" xfId="4226"/>
    <cellStyle name="Comma 4 2 2 2 5 2 2 2 2" xfId="18851"/>
    <cellStyle name="Comma 4 2 2 2 5 2 2 2 3" xfId="13549"/>
    <cellStyle name="Comma 4 2 2 2 5 2 2 3" xfId="8063"/>
    <cellStyle name="Comma 4 2 2 2 5 2 2 3 2" xfId="16221"/>
    <cellStyle name="Comma 4 2 2 2 5 2 2 4" xfId="10892"/>
    <cellStyle name="Comma 4 2 2 2 5 2 3" xfId="4225"/>
    <cellStyle name="Comma 4 2 2 2 5 2 3 2" xfId="18850"/>
    <cellStyle name="Comma 4 2 2 2 5 2 3 3" xfId="13548"/>
    <cellStyle name="Comma 4 2 2 2 5 2 4" xfId="8062"/>
    <cellStyle name="Comma 4 2 2 2 5 2 4 2" xfId="16220"/>
    <cellStyle name="Comma 4 2 2 2 5 2 5" xfId="10891"/>
    <cellStyle name="Comma 4 2 2 2 5 3" xfId="1553"/>
    <cellStyle name="Comma 4 2 2 2 5 3 2" xfId="4227"/>
    <cellStyle name="Comma 4 2 2 2 5 3 2 2" xfId="18852"/>
    <cellStyle name="Comma 4 2 2 2 5 3 2 3" xfId="13550"/>
    <cellStyle name="Comma 4 2 2 2 5 3 3" xfId="8064"/>
    <cellStyle name="Comma 4 2 2 2 5 3 3 2" xfId="16222"/>
    <cellStyle name="Comma 4 2 2 2 5 3 4" xfId="10893"/>
    <cellStyle name="Comma 4 2 2 2 5 4" xfId="1554"/>
    <cellStyle name="Comma 4 2 2 2 5 4 2" xfId="4228"/>
    <cellStyle name="Comma 4 2 2 2 5 4 2 2" xfId="18853"/>
    <cellStyle name="Comma 4 2 2 2 5 4 2 3" xfId="13551"/>
    <cellStyle name="Comma 4 2 2 2 5 4 3" xfId="8065"/>
    <cellStyle name="Comma 4 2 2 2 5 4 3 2" xfId="16223"/>
    <cellStyle name="Comma 4 2 2 2 5 4 4" xfId="10894"/>
    <cellStyle name="Comma 4 2 2 2 5 5" xfId="4224"/>
    <cellStyle name="Comma 4 2 2 2 5 5 2" xfId="18849"/>
    <cellStyle name="Comma 4 2 2 2 5 5 3" xfId="13547"/>
    <cellStyle name="Comma 4 2 2 2 5 6" xfId="8061"/>
    <cellStyle name="Comma 4 2 2 2 5 6 2" xfId="16219"/>
    <cellStyle name="Comma 4 2 2 2 5 7" xfId="10890"/>
    <cellStyle name="Comma 4 2 2 2 6" xfId="1555"/>
    <cellStyle name="Comma 4 2 2 2 6 2" xfId="1556"/>
    <cellStyle name="Comma 4 2 2 2 6 2 2" xfId="4230"/>
    <cellStyle name="Comma 4 2 2 2 6 2 2 2" xfId="18855"/>
    <cellStyle name="Comma 4 2 2 2 6 2 2 3" xfId="13553"/>
    <cellStyle name="Comma 4 2 2 2 6 2 3" xfId="8067"/>
    <cellStyle name="Comma 4 2 2 2 6 2 3 2" xfId="16225"/>
    <cellStyle name="Comma 4 2 2 2 6 2 4" xfId="10896"/>
    <cellStyle name="Comma 4 2 2 2 6 3" xfId="1557"/>
    <cellStyle name="Comma 4 2 2 2 6 3 2" xfId="4231"/>
    <cellStyle name="Comma 4 2 2 2 6 3 2 2" xfId="18856"/>
    <cellStyle name="Comma 4 2 2 2 6 3 2 3" xfId="13554"/>
    <cellStyle name="Comma 4 2 2 2 6 3 3" xfId="8068"/>
    <cellStyle name="Comma 4 2 2 2 6 3 3 2" xfId="16226"/>
    <cellStyle name="Comma 4 2 2 2 6 3 4" xfId="10897"/>
    <cellStyle name="Comma 4 2 2 2 6 4" xfId="4229"/>
    <cellStyle name="Comma 4 2 2 2 6 4 2" xfId="18854"/>
    <cellStyle name="Comma 4 2 2 2 6 4 3" xfId="13552"/>
    <cellStyle name="Comma 4 2 2 2 6 5" xfId="8066"/>
    <cellStyle name="Comma 4 2 2 2 6 5 2" xfId="16224"/>
    <cellStyle name="Comma 4 2 2 2 6 6" xfId="10895"/>
    <cellStyle name="Comma 4 2 2 2 7" xfId="1558"/>
    <cellStyle name="Comma 4 2 2 2 7 2" xfId="1559"/>
    <cellStyle name="Comma 4 2 2 2 7 2 2" xfId="4233"/>
    <cellStyle name="Comma 4 2 2 2 7 2 2 2" xfId="18858"/>
    <cellStyle name="Comma 4 2 2 2 7 2 2 3" xfId="13556"/>
    <cellStyle name="Comma 4 2 2 2 7 2 3" xfId="8070"/>
    <cellStyle name="Comma 4 2 2 2 7 2 3 2" xfId="16228"/>
    <cellStyle name="Comma 4 2 2 2 7 2 4" xfId="10899"/>
    <cellStyle name="Comma 4 2 2 2 7 3" xfId="4232"/>
    <cellStyle name="Comma 4 2 2 2 7 3 2" xfId="18857"/>
    <cellStyle name="Comma 4 2 2 2 7 3 3" xfId="13555"/>
    <cellStyle name="Comma 4 2 2 2 7 4" xfId="8069"/>
    <cellStyle name="Comma 4 2 2 2 7 4 2" xfId="16227"/>
    <cellStyle name="Comma 4 2 2 2 7 5" xfId="10898"/>
    <cellStyle name="Comma 4 2 2 2 8" xfId="1560"/>
    <cellStyle name="Comma 4 2 2 2 8 2" xfId="4234"/>
    <cellStyle name="Comma 4 2 2 2 8 2 2" xfId="18859"/>
    <cellStyle name="Comma 4 2 2 2 8 2 3" xfId="13557"/>
    <cellStyle name="Comma 4 2 2 2 8 3" xfId="8071"/>
    <cellStyle name="Comma 4 2 2 2 8 3 2" xfId="16229"/>
    <cellStyle name="Comma 4 2 2 2 8 4" xfId="10900"/>
    <cellStyle name="Comma 4 2 2 2 9" xfId="1561"/>
    <cellStyle name="Comma 4 2 2 2 9 2" xfId="4235"/>
    <cellStyle name="Comma 4 2 2 2 9 2 2" xfId="18860"/>
    <cellStyle name="Comma 4 2 2 2 9 2 3" xfId="13558"/>
    <cellStyle name="Comma 4 2 2 2 9 3" xfId="8072"/>
    <cellStyle name="Comma 4 2 2 2 9 3 2" xfId="16230"/>
    <cellStyle name="Comma 4 2 2 2 9 4" xfId="10901"/>
    <cellStyle name="Comma 4 2 2 3" xfId="69"/>
    <cellStyle name="Comma 4 2 2 3 10" xfId="2756"/>
    <cellStyle name="Comma 4 2 2 3 11" xfId="6593"/>
    <cellStyle name="Comma 4 2 2 3 12" xfId="9422"/>
    <cellStyle name="Comma 4 2 2 3 2" xfId="98"/>
    <cellStyle name="Comma 4 2 2 3 2 2" xfId="152"/>
    <cellStyle name="Comma 4 2 2 3 2 2 2" xfId="2728"/>
    <cellStyle name="Comma 4 2 2 3 2 2 2 2" xfId="5356"/>
    <cellStyle name="Comma 4 2 2 3 2 2 2 2 2" xfId="19981"/>
    <cellStyle name="Comma 4 2 2 3 2 2 2 2 3" xfId="14697"/>
    <cellStyle name="Comma 4 2 2 3 2 2 2 3" xfId="9193"/>
    <cellStyle name="Comma 4 2 2 3 2 2 2 3 2" xfId="17351"/>
    <cellStyle name="Comma 4 2 2 3 2 2 2 4" xfId="12025"/>
    <cellStyle name="Comma 4 2 2 3 2 2 3" xfId="1564"/>
    <cellStyle name="Comma 4 2 2 3 2 2 3 2" xfId="4238"/>
    <cellStyle name="Comma 4 2 2 3 2 2 3 2 2" xfId="18863"/>
    <cellStyle name="Comma 4 2 2 3 2 2 3 2 3" xfId="13561"/>
    <cellStyle name="Comma 4 2 2 3 2 2 3 3" xfId="8075"/>
    <cellStyle name="Comma 4 2 2 3 2 2 3 3 2" xfId="16233"/>
    <cellStyle name="Comma 4 2 2 3 2 2 3 4" xfId="10904"/>
    <cellStyle name="Comma 4 2 2 3 2 2 4" xfId="6538"/>
    <cellStyle name="Comma 4 2 2 3 2 2 4 2" xfId="17462"/>
    <cellStyle name="Comma 4 2 2 3 2 2 4 3" xfId="12159"/>
    <cellStyle name="Comma 4 2 2 3 2 2 5" xfId="2837"/>
    <cellStyle name="Comma 4 2 2 3 2 2 5 2" xfId="14832"/>
    <cellStyle name="Comma 4 2 2 3 2 2 6" xfId="6674"/>
    <cellStyle name="Comma 4 2 2 3 2 2 7" xfId="9503"/>
    <cellStyle name="Comma 4 2 2 3 2 3" xfId="2615"/>
    <cellStyle name="Comma 4 2 2 3 2 3 2" xfId="5248"/>
    <cellStyle name="Comma 4 2 2 3 2 3 2 2" xfId="19873"/>
    <cellStyle name="Comma 4 2 2 3 2 3 2 3" xfId="14584"/>
    <cellStyle name="Comma 4 2 2 3 2 3 3" xfId="9085"/>
    <cellStyle name="Comma 4 2 2 3 2 3 3 2" xfId="17243"/>
    <cellStyle name="Comma 4 2 2 3 2 3 4" xfId="11916"/>
    <cellStyle name="Comma 4 2 2 3 2 4" xfId="2674"/>
    <cellStyle name="Comma 4 2 2 3 2 4 2" xfId="5302"/>
    <cellStyle name="Comma 4 2 2 3 2 4 2 2" xfId="19927"/>
    <cellStyle name="Comma 4 2 2 3 2 4 2 3" xfId="14643"/>
    <cellStyle name="Comma 4 2 2 3 2 4 3" xfId="9139"/>
    <cellStyle name="Comma 4 2 2 3 2 4 3 2" xfId="17297"/>
    <cellStyle name="Comma 4 2 2 3 2 4 4" xfId="11971"/>
    <cellStyle name="Comma 4 2 2 3 2 5" xfId="1563"/>
    <cellStyle name="Comma 4 2 2 3 2 5 2" xfId="4237"/>
    <cellStyle name="Comma 4 2 2 3 2 5 2 2" xfId="18862"/>
    <cellStyle name="Comma 4 2 2 3 2 5 2 3" xfId="13560"/>
    <cellStyle name="Comma 4 2 2 3 2 5 3" xfId="8074"/>
    <cellStyle name="Comma 4 2 2 3 2 5 3 2" xfId="16232"/>
    <cellStyle name="Comma 4 2 2 3 2 5 4" xfId="10903"/>
    <cellStyle name="Comma 4 2 2 3 2 6" xfId="6486"/>
    <cellStyle name="Comma 4 2 2 3 2 6 2" xfId="17408"/>
    <cellStyle name="Comma 4 2 2 3 2 6 3" xfId="12105"/>
    <cellStyle name="Comma 4 2 2 3 2 7" xfId="2783"/>
    <cellStyle name="Comma 4 2 2 3 2 7 2" xfId="14778"/>
    <cellStyle name="Comma 4 2 2 3 2 8" xfId="6620"/>
    <cellStyle name="Comma 4 2 2 3 2 9" xfId="9449"/>
    <cellStyle name="Comma 4 2 2 3 3" xfId="125"/>
    <cellStyle name="Comma 4 2 2 3 3 2" xfId="2701"/>
    <cellStyle name="Comma 4 2 2 3 3 2 2" xfId="5329"/>
    <cellStyle name="Comma 4 2 2 3 3 2 2 2" xfId="19954"/>
    <cellStyle name="Comma 4 2 2 3 3 2 2 3" xfId="14670"/>
    <cellStyle name="Comma 4 2 2 3 3 2 3" xfId="9166"/>
    <cellStyle name="Comma 4 2 2 3 3 2 3 2" xfId="17324"/>
    <cellStyle name="Comma 4 2 2 3 3 2 4" xfId="11998"/>
    <cellStyle name="Comma 4 2 2 3 3 3" xfId="1565"/>
    <cellStyle name="Comma 4 2 2 3 3 3 2" xfId="4239"/>
    <cellStyle name="Comma 4 2 2 3 3 3 2 2" xfId="18864"/>
    <cellStyle name="Comma 4 2 2 3 3 3 2 3" xfId="13562"/>
    <cellStyle name="Comma 4 2 2 3 3 3 3" xfId="8076"/>
    <cellStyle name="Comma 4 2 2 3 3 3 3 2" xfId="16234"/>
    <cellStyle name="Comma 4 2 2 3 3 3 4" xfId="10905"/>
    <cellStyle name="Comma 4 2 2 3 3 4" xfId="6512"/>
    <cellStyle name="Comma 4 2 2 3 3 4 2" xfId="17435"/>
    <cellStyle name="Comma 4 2 2 3 3 4 3" xfId="12132"/>
    <cellStyle name="Comma 4 2 2 3 3 5" xfId="2810"/>
    <cellStyle name="Comma 4 2 2 3 3 5 2" xfId="14805"/>
    <cellStyle name="Comma 4 2 2 3 3 6" xfId="6647"/>
    <cellStyle name="Comma 4 2 2 3 3 7" xfId="9476"/>
    <cellStyle name="Comma 4 2 2 3 4" xfId="1566"/>
    <cellStyle name="Comma 4 2 2 3 4 2" xfId="4240"/>
    <cellStyle name="Comma 4 2 2 3 4 2 2" xfId="18865"/>
    <cellStyle name="Comma 4 2 2 3 4 2 3" xfId="13563"/>
    <cellStyle name="Comma 4 2 2 3 4 3" xfId="8077"/>
    <cellStyle name="Comma 4 2 2 3 4 3 2" xfId="16235"/>
    <cellStyle name="Comma 4 2 2 3 4 4" xfId="10906"/>
    <cellStyle name="Comma 4 2 2 3 5" xfId="2587"/>
    <cellStyle name="Comma 4 2 2 3 5 2" xfId="5221"/>
    <cellStyle name="Comma 4 2 2 3 5 2 2" xfId="19846"/>
    <cellStyle name="Comma 4 2 2 3 5 2 3" xfId="14556"/>
    <cellStyle name="Comma 4 2 2 3 5 3" xfId="9058"/>
    <cellStyle name="Comma 4 2 2 3 5 3 2" xfId="17216"/>
    <cellStyle name="Comma 4 2 2 3 5 4" xfId="11889"/>
    <cellStyle name="Comma 4 2 2 3 6" xfId="2647"/>
    <cellStyle name="Comma 4 2 2 3 6 2" xfId="5275"/>
    <cellStyle name="Comma 4 2 2 3 6 2 2" xfId="19900"/>
    <cellStyle name="Comma 4 2 2 3 6 2 3" xfId="14616"/>
    <cellStyle name="Comma 4 2 2 3 6 3" xfId="9112"/>
    <cellStyle name="Comma 4 2 2 3 6 3 2" xfId="17270"/>
    <cellStyle name="Comma 4 2 2 3 6 4" xfId="11944"/>
    <cellStyle name="Comma 4 2 2 3 7" xfId="1562"/>
    <cellStyle name="Comma 4 2 2 3 7 2" xfId="4236"/>
    <cellStyle name="Comma 4 2 2 3 7 2 2" xfId="18861"/>
    <cellStyle name="Comma 4 2 2 3 7 2 3" xfId="13559"/>
    <cellStyle name="Comma 4 2 2 3 7 3" xfId="8073"/>
    <cellStyle name="Comma 4 2 2 3 7 3 2" xfId="16231"/>
    <cellStyle name="Comma 4 2 2 3 7 4" xfId="10902"/>
    <cellStyle name="Comma 4 2 2 3 8" xfId="6457"/>
    <cellStyle name="Comma 4 2 2 3 8 2" xfId="17381"/>
    <cellStyle name="Comma 4 2 2 3 8 3" xfId="12076"/>
    <cellStyle name="Comma 4 2 2 3 9" xfId="6565"/>
    <cellStyle name="Comma 4 2 2 3 9 2" xfId="14750"/>
    <cellStyle name="Comma 4 2 2 4" xfId="85"/>
    <cellStyle name="Comma 4 2 2 4 10" xfId="6607"/>
    <cellStyle name="Comma 4 2 2 4 11" xfId="9436"/>
    <cellStyle name="Comma 4 2 2 4 2" xfId="139"/>
    <cellStyle name="Comma 4 2 2 4 2 2" xfId="1569"/>
    <cellStyle name="Comma 4 2 2 4 2 2 2" xfId="4243"/>
    <cellStyle name="Comma 4 2 2 4 2 2 2 2" xfId="18868"/>
    <cellStyle name="Comma 4 2 2 4 2 2 2 3" xfId="13566"/>
    <cellStyle name="Comma 4 2 2 4 2 2 3" xfId="8080"/>
    <cellStyle name="Comma 4 2 2 4 2 2 3 2" xfId="16238"/>
    <cellStyle name="Comma 4 2 2 4 2 2 4" xfId="10909"/>
    <cellStyle name="Comma 4 2 2 4 2 3" xfId="2715"/>
    <cellStyle name="Comma 4 2 2 4 2 3 2" xfId="5343"/>
    <cellStyle name="Comma 4 2 2 4 2 3 2 2" xfId="19968"/>
    <cellStyle name="Comma 4 2 2 4 2 3 2 3" xfId="14684"/>
    <cellStyle name="Comma 4 2 2 4 2 3 3" xfId="9180"/>
    <cellStyle name="Comma 4 2 2 4 2 3 3 2" xfId="17338"/>
    <cellStyle name="Comma 4 2 2 4 2 3 4" xfId="12012"/>
    <cellStyle name="Comma 4 2 2 4 2 4" xfId="1568"/>
    <cellStyle name="Comma 4 2 2 4 2 4 2" xfId="4242"/>
    <cellStyle name="Comma 4 2 2 4 2 4 2 2" xfId="18867"/>
    <cellStyle name="Comma 4 2 2 4 2 4 2 3" xfId="13565"/>
    <cellStyle name="Comma 4 2 2 4 2 4 3" xfId="8079"/>
    <cellStyle name="Comma 4 2 2 4 2 4 3 2" xfId="16237"/>
    <cellStyle name="Comma 4 2 2 4 2 4 4" xfId="10908"/>
    <cellStyle name="Comma 4 2 2 4 2 5" xfId="6535"/>
    <cellStyle name="Comma 4 2 2 4 2 5 2" xfId="17449"/>
    <cellStyle name="Comma 4 2 2 4 2 5 3" xfId="12146"/>
    <cellStyle name="Comma 4 2 2 4 2 6" xfId="2824"/>
    <cellStyle name="Comma 4 2 2 4 2 6 2" xfId="14819"/>
    <cellStyle name="Comma 4 2 2 4 2 7" xfId="6661"/>
    <cellStyle name="Comma 4 2 2 4 2 8" xfId="9490"/>
    <cellStyle name="Comma 4 2 2 4 3" xfId="1570"/>
    <cellStyle name="Comma 4 2 2 4 3 2" xfId="4244"/>
    <cellStyle name="Comma 4 2 2 4 3 2 2" xfId="18869"/>
    <cellStyle name="Comma 4 2 2 4 3 2 3" xfId="13567"/>
    <cellStyle name="Comma 4 2 2 4 3 3" xfId="8081"/>
    <cellStyle name="Comma 4 2 2 4 3 3 2" xfId="16239"/>
    <cellStyle name="Comma 4 2 2 4 3 4" xfId="10910"/>
    <cellStyle name="Comma 4 2 2 4 4" xfId="1571"/>
    <cellStyle name="Comma 4 2 2 4 4 2" xfId="4245"/>
    <cellStyle name="Comma 4 2 2 4 4 2 2" xfId="18870"/>
    <cellStyle name="Comma 4 2 2 4 4 2 3" xfId="13568"/>
    <cellStyle name="Comma 4 2 2 4 4 3" xfId="8082"/>
    <cellStyle name="Comma 4 2 2 4 4 3 2" xfId="16240"/>
    <cellStyle name="Comma 4 2 2 4 4 4" xfId="10911"/>
    <cellStyle name="Comma 4 2 2 4 5" xfId="2602"/>
    <cellStyle name="Comma 4 2 2 4 5 2" xfId="5235"/>
    <cellStyle name="Comma 4 2 2 4 5 2 2" xfId="19860"/>
    <cellStyle name="Comma 4 2 2 4 5 2 3" xfId="14571"/>
    <cellStyle name="Comma 4 2 2 4 5 3" xfId="9072"/>
    <cellStyle name="Comma 4 2 2 4 5 3 2" xfId="17230"/>
    <cellStyle name="Comma 4 2 2 4 5 4" xfId="11903"/>
    <cellStyle name="Comma 4 2 2 4 6" xfId="2661"/>
    <cellStyle name="Comma 4 2 2 4 6 2" xfId="5289"/>
    <cellStyle name="Comma 4 2 2 4 6 2 2" xfId="19914"/>
    <cellStyle name="Comma 4 2 2 4 6 2 3" xfId="14630"/>
    <cellStyle name="Comma 4 2 2 4 6 3" xfId="9126"/>
    <cellStyle name="Comma 4 2 2 4 6 3 2" xfId="17284"/>
    <cellStyle name="Comma 4 2 2 4 6 4" xfId="11958"/>
    <cellStyle name="Comma 4 2 2 4 7" xfId="1567"/>
    <cellStyle name="Comma 4 2 2 4 7 2" xfId="4241"/>
    <cellStyle name="Comma 4 2 2 4 7 2 2" xfId="18866"/>
    <cellStyle name="Comma 4 2 2 4 7 2 3" xfId="13564"/>
    <cellStyle name="Comma 4 2 2 4 7 3" xfId="8078"/>
    <cellStyle name="Comma 4 2 2 4 7 3 2" xfId="16236"/>
    <cellStyle name="Comma 4 2 2 4 7 4" xfId="10907"/>
    <cellStyle name="Comma 4 2 2 4 8" xfId="6483"/>
    <cellStyle name="Comma 4 2 2 4 8 2" xfId="17395"/>
    <cellStyle name="Comma 4 2 2 4 8 3" xfId="12092"/>
    <cellStyle name="Comma 4 2 2 4 9" xfId="2770"/>
    <cellStyle name="Comma 4 2 2 4 9 2" xfId="14765"/>
    <cellStyle name="Comma 4 2 2 5" xfId="112"/>
    <cellStyle name="Comma 4 2 2 5 10" xfId="9463"/>
    <cellStyle name="Comma 4 2 2 5 2" xfId="1573"/>
    <cellStyle name="Comma 4 2 2 5 2 2" xfId="1574"/>
    <cellStyle name="Comma 4 2 2 5 2 2 2" xfId="4248"/>
    <cellStyle name="Comma 4 2 2 5 2 2 2 2" xfId="18873"/>
    <cellStyle name="Comma 4 2 2 5 2 2 2 3" xfId="13571"/>
    <cellStyle name="Comma 4 2 2 5 2 2 3" xfId="8085"/>
    <cellStyle name="Comma 4 2 2 5 2 2 3 2" xfId="16243"/>
    <cellStyle name="Comma 4 2 2 5 2 2 4" xfId="10914"/>
    <cellStyle name="Comma 4 2 2 5 2 3" xfId="4247"/>
    <cellStyle name="Comma 4 2 2 5 2 3 2" xfId="18872"/>
    <cellStyle name="Comma 4 2 2 5 2 3 3" xfId="13570"/>
    <cellStyle name="Comma 4 2 2 5 2 4" xfId="8084"/>
    <cellStyle name="Comma 4 2 2 5 2 4 2" xfId="16242"/>
    <cellStyle name="Comma 4 2 2 5 2 5" xfId="10913"/>
    <cellStyle name="Comma 4 2 2 5 3" xfId="1575"/>
    <cellStyle name="Comma 4 2 2 5 3 2" xfId="4249"/>
    <cellStyle name="Comma 4 2 2 5 3 2 2" xfId="18874"/>
    <cellStyle name="Comma 4 2 2 5 3 2 3" xfId="13572"/>
    <cellStyle name="Comma 4 2 2 5 3 3" xfId="8086"/>
    <cellStyle name="Comma 4 2 2 5 3 3 2" xfId="16244"/>
    <cellStyle name="Comma 4 2 2 5 3 4" xfId="10915"/>
    <cellStyle name="Comma 4 2 2 5 4" xfId="1576"/>
    <cellStyle name="Comma 4 2 2 5 4 2" xfId="4250"/>
    <cellStyle name="Comma 4 2 2 5 4 2 2" xfId="18875"/>
    <cellStyle name="Comma 4 2 2 5 4 2 3" xfId="13573"/>
    <cellStyle name="Comma 4 2 2 5 4 3" xfId="8087"/>
    <cellStyle name="Comma 4 2 2 5 4 3 2" xfId="16245"/>
    <cellStyle name="Comma 4 2 2 5 4 4" xfId="10916"/>
    <cellStyle name="Comma 4 2 2 5 5" xfId="2688"/>
    <cellStyle name="Comma 4 2 2 5 5 2" xfId="5316"/>
    <cellStyle name="Comma 4 2 2 5 5 2 2" xfId="19941"/>
    <cellStyle name="Comma 4 2 2 5 5 2 3" xfId="14657"/>
    <cellStyle name="Comma 4 2 2 5 5 3" xfId="9153"/>
    <cellStyle name="Comma 4 2 2 5 5 3 2" xfId="17311"/>
    <cellStyle name="Comma 4 2 2 5 5 4" xfId="11985"/>
    <cellStyle name="Comma 4 2 2 5 6" xfId="1572"/>
    <cellStyle name="Comma 4 2 2 5 6 2" xfId="4246"/>
    <cellStyle name="Comma 4 2 2 5 6 2 2" xfId="18871"/>
    <cellStyle name="Comma 4 2 2 5 6 2 3" xfId="13569"/>
    <cellStyle name="Comma 4 2 2 5 6 3" xfId="8083"/>
    <cellStyle name="Comma 4 2 2 5 6 3 2" xfId="16241"/>
    <cellStyle name="Comma 4 2 2 5 6 4" xfId="10912"/>
    <cellStyle name="Comma 4 2 2 5 7" xfId="6509"/>
    <cellStyle name="Comma 4 2 2 5 7 2" xfId="17422"/>
    <cellStyle name="Comma 4 2 2 5 7 3" xfId="12119"/>
    <cellStyle name="Comma 4 2 2 5 8" xfId="2797"/>
    <cellStyle name="Comma 4 2 2 5 8 2" xfId="14792"/>
    <cellStyle name="Comma 4 2 2 5 9" xfId="6634"/>
    <cellStyle name="Comma 4 2 2 6" xfId="1577"/>
    <cellStyle name="Comma 4 2 2 6 2" xfId="1578"/>
    <cellStyle name="Comma 4 2 2 6 2 2" xfId="1579"/>
    <cellStyle name="Comma 4 2 2 6 2 2 2" xfId="4253"/>
    <cellStyle name="Comma 4 2 2 6 2 2 2 2" xfId="18878"/>
    <cellStyle name="Comma 4 2 2 6 2 2 2 3" xfId="13576"/>
    <cellStyle name="Comma 4 2 2 6 2 2 3" xfId="8090"/>
    <cellStyle name="Comma 4 2 2 6 2 2 3 2" xfId="16248"/>
    <cellStyle name="Comma 4 2 2 6 2 2 4" xfId="10919"/>
    <cellStyle name="Comma 4 2 2 6 2 3" xfId="4252"/>
    <cellStyle name="Comma 4 2 2 6 2 3 2" xfId="18877"/>
    <cellStyle name="Comma 4 2 2 6 2 3 3" xfId="13575"/>
    <cellStyle name="Comma 4 2 2 6 2 4" xfId="8089"/>
    <cellStyle name="Comma 4 2 2 6 2 4 2" xfId="16247"/>
    <cellStyle name="Comma 4 2 2 6 2 5" xfId="10918"/>
    <cellStyle name="Comma 4 2 2 6 3" xfId="1580"/>
    <cellStyle name="Comma 4 2 2 6 3 2" xfId="4254"/>
    <cellStyle name="Comma 4 2 2 6 3 2 2" xfId="18879"/>
    <cellStyle name="Comma 4 2 2 6 3 2 3" xfId="13577"/>
    <cellStyle name="Comma 4 2 2 6 3 3" xfId="8091"/>
    <cellStyle name="Comma 4 2 2 6 3 3 2" xfId="16249"/>
    <cellStyle name="Comma 4 2 2 6 3 4" xfId="10920"/>
    <cellStyle name="Comma 4 2 2 6 4" xfId="1581"/>
    <cellStyle name="Comma 4 2 2 6 4 2" xfId="4255"/>
    <cellStyle name="Comma 4 2 2 6 4 2 2" xfId="18880"/>
    <cellStyle name="Comma 4 2 2 6 4 2 3" xfId="13578"/>
    <cellStyle name="Comma 4 2 2 6 4 3" xfId="8092"/>
    <cellStyle name="Comma 4 2 2 6 4 3 2" xfId="16250"/>
    <cellStyle name="Comma 4 2 2 6 4 4" xfId="10921"/>
    <cellStyle name="Comma 4 2 2 6 5" xfId="4251"/>
    <cellStyle name="Comma 4 2 2 6 5 2" xfId="18876"/>
    <cellStyle name="Comma 4 2 2 6 5 3" xfId="13574"/>
    <cellStyle name="Comma 4 2 2 6 6" xfId="8088"/>
    <cellStyle name="Comma 4 2 2 6 6 2" xfId="16246"/>
    <cellStyle name="Comma 4 2 2 6 7" xfId="10917"/>
    <cellStyle name="Comma 4 2 2 7" xfId="1582"/>
    <cellStyle name="Comma 4 2 2 7 2" xfId="1583"/>
    <cellStyle name="Comma 4 2 2 7 2 2" xfId="4257"/>
    <cellStyle name="Comma 4 2 2 7 2 2 2" xfId="18882"/>
    <cellStyle name="Comma 4 2 2 7 2 2 3" xfId="13580"/>
    <cellStyle name="Comma 4 2 2 7 2 3" xfId="8094"/>
    <cellStyle name="Comma 4 2 2 7 2 3 2" xfId="16252"/>
    <cellStyle name="Comma 4 2 2 7 2 4" xfId="10923"/>
    <cellStyle name="Comma 4 2 2 7 3" xfId="1584"/>
    <cellStyle name="Comma 4 2 2 7 3 2" xfId="4258"/>
    <cellStyle name="Comma 4 2 2 7 3 2 2" xfId="18883"/>
    <cellStyle name="Comma 4 2 2 7 3 2 3" xfId="13581"/>
    <cellStyle name="Comma 4 2 2 7 3 3" xfId="8095"/>
    <cellStyle name="Comma 4 2 2 7 3 3 2" xfId="16253"/>
    <cellStyle name="Comma 4 2 2 7 3 4" xfId="10924"/>
    <cellStyle name="Comma 4 2 2 7 4" xfId="4256"/>
    <cellStyle name="Comma 4 2 2 7 4 2" xfId="18881"/>
    <cellStyle name="Comma 4 2 2 7 4 3" xfId="13579"/>
    <cellStyle name="Comma 4 2 2 7 5" xfId="8093"/>
    <cellStyle name="Comma 4 2 2 7 5 2" xfId="16251"/>
    <cellStyle name="Comma 4 2 2 7 6" xfId="10922"/>
    <cellStyle name="Comma 4 2 2 8" xfId="1585"/>
    <cellStyle name="Comma 4 2 2 8 2" xfId="1586"/>
    <cellStyle name="Comma 4 2 2 8 2 2" xfId="4260"/>
    <cellStyle name="Comma 4 2 2 8 2 2 2" xfId="18885"/>
    <cellStyle name="Comma 4 2 2 8 2 2 3" xfId="13583"/>
    <cellStyle name="Comma 4 2 2 8 2 3" xfId="8097"/>
    <cellStyle name="Comma 4 2 2 8 2 3 2" xfId="16255"/>
    <cellStyle name="Comma 4 2 2 8 2 4" xfId="10926"/>
    <cellStyle name="Comma 4 2 2 8 3" xfId="4259"/>
    <cellStyle name="Comma 4 2 2 8 3 2" xfId="18884"/>
    <cellStyle name="Comma 4 2 2 8 3 3" xfId="13582"/>
    <cellStyle name="Comma 4 2 2 8 4" xfId="8096"/>
    <cellStyle name="Comma 4 2 2 8 4 2" xfId="16254"/>
    <cellStyle name="Comma 4 2 2 8 5" xfId="10925"/>
    <cellStyle name="Comma 4 2 2 9" xfId="1587"/>
    <cellStyle name="Comma 4 2 2 9 2" xfId="4261"/>
    <cellStyle name="Comma 4 2 2 9 2 2" xfId="18886"/>
    <cellStyle name="Comma 4 2 2 9 2 3" xfId="13584"/>
    <cellStyle name="Comma 4 2 2 9 3" xfId="8098"/>
    <cellStyle name="Comma 4 2 2 9 3 2" xfId="16256"/>
    <cellStyle name="Comma 4 2 2 9 4" xfId="10927"/>
    <cellStyle name="Comma 4 2 20" xfId="6577"/>
    <cellStyle name="Comma 4 2 21" xfId="9399"/>
    <cellStyle name="Comma 4 2 3" xfId="60"/>
    <cellStyle name="Comma 4 2 3 10" xfId="1589"/>
    <cellStyle name="Comma 4 2 3 10 2" xfId="4263"/>
    <cellStyle name="Comma 4 2 3 10 2 2" xfId="18888"/>
    <cellStyle name="Comma 4 2 3 10 2 3" xfId="13586"/>
    <cellStyle name="Comma 4 2 3 10 3" xfId="8100"/>
    <cellStyle name="Comma 4 2 3 10 3 2" xfId="16258"/>
    <cellStyle name="Comma 4 2 3 10 4" xfId="10929"/>
    <cellStyle name="Comma 4 2 3 11" xfId="2578"/>
    <cellStyle name="Comma 4 2 3 11 2" xfId="5212"/>
    <cellStyle name="Comma 4 2 3 11 2 2" xfId="19837"/>
    <cellStyle name="Comma 4 2 3 11 2 3" xfId="14547"/>
    <cellStyle name="Comma 4 2 3 11 3" xfId="9049"/>
    <cellStyle name="Comma 4 2 3 11 3 2" xfId="17207"/>
    <cellStyle name="Comma 4 2 3 11 4" xfId="11880"/>
    <cellStyle name="Comma 4 2 3 12" xfId="2638"/>
    <cellStyle name="Comma 4 2 3 12 2" xfId="5266"/>
    <cellStyle name="Comma 4 2 3 12 2 2" xfId="19891"/>
    <cellStyle name="Comma 4 2 3 12 2 3" xfId="14607"/>
    <cellStyle name="Comma 4 2 3 12 3" xfId="9103"/>
    <cellStyle name="Comma 4 2 3 12 3 2" xfId="17261"/>
    <cellStyle name="Comma 4 2 3 12 4" xfId="11935"/>
    <cellStyle name="Comma 4 2 3 13" xfId="1588"/>
    <cellStyle name="Comma 4 2 3 13 2" xfId="4262"/>
    <cellStyle name="Comma 4 2 3 13 2 2" xfId="18887"/>
    <cellStyle name="Comma 4 2 3 13 2 3" xfId="13585"/>
    <cellStyle name="Comma 4 2 3 13 3" xfId="8099"/>
    <cellStyle name="Comma 4 2 3 13 3 2" xfId="16257"/>
    <cellStyle name="Comma 4 2 3 13 4" xfId="10928"/>
    <cellStyle name="Comma 4 2 3 14" xfId="6458"/>
    <cellStyle name="Comma 4 2 3 14 2" xfId="17372"/>
    <cellStyle name="Comma 4 2 3 14 3" xfId="12067"/>
    <cellStyle name="Comma 4 2 3 15" xfId="6566"/>
    <cellStyle name="Comma 4 2 3 15 2" xfId="14741"/>
    <cellStyle name="Comma 4 2 3 16" xfId="2747"/>
    <cellStyle name="Comma 4 2 3 17" xfId="6584"/>
    <cellStyle name="Comma 4 2 3 18" xfId="9413"/>
    <cellStyle name="Comma 4 2 3 2" xfId="73"/>
    <cellStyle name="Comma 4 2 3 2 10" xfId="2591"/>
    <cellStyle name="Comma 4 2 3 2 10 2" xfId="5225"/>
    <cellStyle name="Comma 4 2 3 2 10 2 2" xfId="19850"/>
    <cellStyle name="Comma 4 2 3 2 10 2 3" xfId="14560"/>
    <cellStyle name="Comma 4 2 3 2 10 3" xfId="9062"/>
    <cellStyle name="Comma 4 2 3 2 10 3 2" xfId="17220"/>
    <cellStyle name="Comma 4 2 3 2 10 4" xfId="11893"/>
    <cellStyle name="Comma 4 2 3 2 11" xfId="2651"/>
    <cellStyle name="Comma 4 2 3 2 11 2" xfId="5279"/>
    <cellStyle name="Comma 4 2 3 2 11 2 2" xfId="19904"/>
    <cellStyle name="Comma 4 2 3 2 11 2 3" xfId="14620"/>
    <cellStyle name="Comma 4 2 3 2 11 3" xfId="9116"/>
    <cellStyle name="Comma 4 2 3 2 11 3 2" xfId="17274"/>
    <cellStyle name="Comma 4 2 3 2 11 4" xfId="11948"/>
    <cellStyle name="Comma 4 2 3 2 12" xfId="1590"/>
    <cellStyle name="Comma 4 2 3 2 12 2" xfId="4264"/>
    <cellStyle name="Comma 4 2 3 2 12 2 2" xfId="18889"/>
    <cellStyle name="Comma 4 2 3 2 12 2 3" xfId="13587"/>
    <cellStyle name="Comma 4 2 3 2 12 3" xfId="8101"/>
    <cellStyle name="Comma 4 2 3 2 12 3 2" xfId="16259"/>
    <cellStyle name="Comma 4 2 3 2 12 4" xfId="10930"/>
    <cellStyle name="Comma 4 2 3 2 13" xfId="6459"/>
    <cellStyle name="Comma 4 2 3 2 13 2" xfId="17385"/>
    <cellStyle name="Comma 4 2 3 2 13 3" xfId="12080"/>
    <cellStyle name="Comma 4 2 3 2 14" xfId="6567"/>
    <cellStyle name="Comma 4 2 3 2 14 2" xfId="14754"/>
    <cellStyle name="Comma 4 2 3 2 15" xfId="2760"/>
    <cellStyle name="Comma 4 2 3 2 16" xfId="6597"/>
    <cellStyle name="Comma 4 2 3 2 17" xfId="9426"/>
    <cellStyle name="Comma 4 2 3 2 2" xfId="102"/>
    <cellStyle name="Comma 4 2 3 2 2 10" xfId="6624"/>
    <cellStyle name="Comma 4 2 3 2 2 11" xfId="9453"/>
    <cellStyle name="Comma 4 2 3 2 2 2" xfId="156"/>
    <cellStyle name="Comma 4 2 3 2 2 2 2" xfId="1593"/>
    <cellStyle name="Comma 4 2 3 2 2 2 2 2" xfId="4267"/>
    <cellStyle name="Comma 4 2 3 2 2 2 2 2 2" xfId="18892"/>
    <cellStyle name="Comma 4 2 3 2 2 2 2 2 3" xfId="13590"/>
    <cellStyle name="Comma 4 2 3 2 2 2 2 3" xfId="8104"/>
    <cellStyle name="Comma 4 2 3 2 2 2 2 3 2" xfId="16262"/>
    <cellStyle name="Comma 4 2 3 2 2 2 2 4" xfId="10933"/>
    <cellStyle name="Comma 4 2 3 2 2 2 3" xfId="2732"/>
    <cellStyle name="Comma 4 2 3 2 2 2 3 2" xfId="5360"/>
    <cellStyle name="Comma 4 2 3 2 2 2 3 2 2" xfId="19985"/>
    <cellStyle name="Comma 4 2 3 2 2 2 3 2 3" xfId="14701"/>
    <cellStyle name="Comma 4 2 3 2 2 2 3 3" xfId="9197"/>
    <cellStyle name="Comma 4 2 3 2 2 2 3 3 2" xfId="17355"/>
    <cellStyle name="Comma 4 2 3 2 2 2 3 4" xfId="12029"/>
    <cellStyle name="Comma 4 2 3 2 2 2 4" xfId="1592"/>
    <cellStyle name="Comma 4 2 3 2 2 2 4 2" xfId="4266"/>
    <cellStyle name="Comma 4 2 3 2 2 2 4 2 2" xfId="18891"/>
    <cellStyle name="Comma 4 2 3 2 2 2 4 2 3" xfId="13589"/>
    <cellStyle name="Comma 4 2 3 2 2 2 4 3" xfId="8103"/>
    <cellStyle name="Comma 4 2 3 2 2 2 4 3 2" xfId="16261"/>
    <cellStyle name="Comma 4 2 3 2 2 2 4 4" xfId="10932"/>
    <cellStyle name="Comma 4 2 3 2 2 2 5" xfId="6540"/>
    <cellStyle name="Comma 4 2 3 2 2 2 5 2" xfId="17466"/>
    <cellStyle name="Comma 4 2 3 2 2 2 5 3" xfId="12163"/>
    <cellStyle name="Comma 4 2 3 2 2 2 6" xfId="2841"/>
    <cellStyle name="Comma 4 2 3 2 2 2 6 2" xfId="14836"/>
    <cellStyle name="Comma 4 2 3 2 2 2 7" xfId="6678"/>
    <cellStyle name="Comma 4 2 3 2 2 2 8" xfId="9507"/>
    <cellStyle name="Comma 4 2 3 2 2 3" xfId="1594"/>
    <cellStyle name="Comma 4 2 3 2 2 3 2" xfId="4268"/>
    <cellStyle name="Comma 4 2 3 2 2 3 2 2" xfId="18893"/>
    <cellStyle name="Comma 4 2 3 2 2 3 2 3" xfId="13591"/>
    <cellStyle name="Comma 4 2 3 2 2 3 3" xfId="8105"/>
    <cellStyle name="Comma 4 2 3 2 2 3 3 2" xfId="16263"/>
    <cellStyle name="Comma 4 2 3 2 2 3 4" xfId="10934"/>
    <cellStyle name="Comma 4 2 3 2 2 4" xfId="1595"/>
    <cellStyle name="Comma 4 2 3 2 2 4 2" xfId="4269"/>
    <cellStyle name="Comma 4 2 3 2 2 4 2 2" xfId="18894"/>
    <cellStyle name="Comma 4 2 3 2 2 4 2 3" xfId="13592"/>
    <cellStyle name="Comma 4 2 3 2 2 4 3" xfId="8106"/>
    <cellStyle name="Comma 4 2 3 2 2 4 3 2" xfId="16264"/>
    <cellStyle name="Comma 4 2 3 2 2 4 4" xfId="10935"/>
    <cellStyle name="Comma 4 2 3 2 2 5" xfId="2619"/>
    <cellStyle name="Comma 4 2 3 2 2 5 2" xfId="5252"/>
    <cellStyle name="Comma 4 2 3 2 2 5 2 2" xfId="19877"/>
    <cellStyle name="Comma 4 2 3 2 2 5 2 3" xfId="14588"/>
    <cellStyle name="Comma 4 2 3 2 2 5 3" xfId="9089"/>
    <cellStyle name="Comma 4 2 3 2 2 5 3 2" xfId="17247"/>
    <cellStyle name="Comma 4 2 3 2 2 5 4" xfId="11920"/>
    <cellStyle name="Comma 4 2 3 2 2 6" xfId="2678"/>
    <cellStyle name="Comma 4 2 3 2 2 6 2" xfId="5306"/>
    <cellStyle name="Comma 4 2 3 2 2 6 2 2" xfId="19931"/>
    <cellStyle name="Comma 4 2 3 2 2 6 2 3" xfId="14647"/>
    <cellStyle name="Comma 4 2 3 2 2 6 3" xfId="9143"/>
    <cellStyle name="Comma 4 2 3 2 2 6 3 2" xfId="17301"/>
    <cellStyle name="Comma 4 2 3 2 2 6 4" xfId="11975"/>
    <cellStyle name="Comma 4 2 3 2 2 7" xfId="1591"/>
    <cellStyle name="Comma 4 2 3 2 2 7 2" xfId="4265"/>
    <cellStyle name="Comma 4 2 3 2 2 7 2 2" xfId="18890"/>
    <cellStyle name="Comma 4 2 3 2 2 7 2 3" xfId="13588"/>
    <cellStyle name="Comma 4 2 3 2 2 7 3" xfId="8102"/>
    <cellStyle name="Comma 4 2 3 2 2 7 3 2" xfId="16260"/>
    <cellStyle name="Comma 4 2 3 2 2 7 4" xfId="10931"/>
    <cellStyle name="Comma 4 2 3 2 2 8" xfId="6488"/>
    <cellStyle name="Comma 4 2 3 2 2 8 2" xfId="17412"/>
    <cellStyle name="Comma 4 2 3 2 2 8 3" xfId="12109"/>
    <cellStyle name="Comma 4 2 3 2 2 9" xfId="2787"/>
    <cellStyle name="Comma 4 2 3 2 2 9 2" xfId="14782"/>
    <cellStyle name="Comma 4 2 3 2 3" xfId="129"/>
    <cellStyle name="Comma 4 2 3 2 3 10" xfId="9480"/>
    <cellStyle name="Comma 4 2 3 2 3 2" xfId="1597"/>
    <cellStyle name="Comma 4 2 3 2 3 2 2" xfId="1598"/>
    <cellStyle name="Comma 4 2 3 2 3 2 2 2" xfId="4272"/>
    <cellStyle name="Comma 4 2 3 2 3 2 2 2 2" xfId="18897"/>
    <cellStyle name="Comma 4 2 3 2 3 2 2 2 3" xfId="13595"/>
    <cellStyle name="Comma 4 2 3 2 3 2 2 3" xfId="8109"/>
    <cellStyle name="Comma 4 2 3 2 3 2 2 3 2" xfId="16267"/>
    <cellStyle name="Comma 4 2 3 2 3 2 2 4" xfId="10938"/>
    <cellStyle name="Comma 4 2 3 2 3 2 3" xfId="4271"/>
    <cellStyle name="Comma 4 2 3 2 3 2 3 2" xfId="18896"/>
    <cellStyle name="Comma 4 2 3 2 3 2 3 3" xfId="13594"/>
    <cellStyle name="Comma 4 2 3 2 3 2 4" xfId="8108"/>
    <cellStyle name="Comma 4 2 3 2 3 2 4 2" xfId="16266"/>
    <cellStyle name="Comma 4 2 3 2 3 2 5" xfId="10937"/>
    <cellStyle name="Comma 4 2 3 2 3 3" xfId="1599"/>
    <cellStyle name="Comma 4 2 3 2 3 3 2" xfId="4273"/>
    <cellStyle name="Comma 4 2 3 2 3 3 2 2" xfId="18898"/>
    <cellStyle name="Comma 4 2 3 2 3 3 2 3" xfId="13596"/>
    <cellStyle name="Comma 4 2 3 2 3 3 3" xfId="8110"/>
    <cellStyle name="Comma 4 2 3 2 3 3 3 2" xfId="16268"/>
    <cellStyle name="Comma 4 2 3 2 3 3 4" xfId="10939"/>
    <cellStyle name="Comma 4 2 3 2 3 4" xfId="1600"/>
    <cellStyle name="Comma 4 2 3 2 3 4 2" xfId="4274"/>
    <cellStyle name="Comma 4 2 3 2 3 4 2 2" xfId="18899"/>
    <cellStyle name="Comma 4 2 3 2 3 4 2 3" xfId="13597"/>
    <cellStyle name="Comma 4 2 3 2 3 4 3" xfId="8111"/>
    <cellStyle name="Comma 4 2 3 2 3 4 3 2" xfId="16269"/>
    <cellStyle name="Comma 4 2 3 2 3 4 4" xfId="10940"/>
    <cellStyle name="Comma 4 2 3 2 3 5" xfId="2705"/>
    <cellStyle name="Comma 4 2 3 2 3 5 2" xfId="5333"/>
    <cellStyle name="Comma 4 2 3 2 3 5 2 2" xfId="19958"/>
    <cellStyle name="Comma 4 2 3 2 3 5 2 3" xfId="14674"/>
    <cellStyle name="Comma 4 2 3 2 3 5 3" xfId="9170"/>
    <cellStyle name="Comma 4 2 3 2 3 5 3 2" xfId="17328"/>
    <cellStyle name="Comma 4 2 3 2 3 5 4" xfId="12002"/>
    <cellStyle name="Comma 4 2 3 2 3 6" xfId="1596"/>
    <cellStyle name="Comma 4 2 3 2 3 6 2" xfId="4270"/>
    <cellStyle name="Comma 4 2 3 2 3 6 2 2" xfId="18895"/>
    <cellStyle name="Comma 4 2 3 2 3 6 2 3" xfId="13593"/>
    <cellStyle name="Comma 4 2 3 2 3 6 3" xfId="8107"/>
    <cellStyle name="Comma 4 2 3 2 3 6 3 2" xfId="16265"/>
    <cellStyle name="Comma 4 2 3 2 3 6 4" xfId="10936"/>
    <cellStyle name="Comma 4 2 3 2 3 7" xfId="6514"/>
    <cellStyle name="Comma 4 2 3 2 3 7 2" xfId="17439"/>
    <cellStyle name="Comma 4 2 3 2 3 7 3" xfId="12136"/>
    <cellStyle name="Comma 4 2 3 2 3 8" xfId="2814"/>
    <cellStyle name="Comma 4 2 3 2 3 8 2" xfId="14809"/>
    <cellStyle name="Comma 4 2 3 2 3 9" xfId="6651"/>
    <cellStyle name="Comma 4 2 3 2 4" xfId="1601"/>
    <cellStyle name="Comma 4 2 3 2 4 2" xfId="1602"/>
    <cellStyle name="Comma 4 2 3 2 4 2 2" xfId="1603"/>
    <cellStyle name="Comma 4 2 3 2 4 2 2 2" xfId="4277"/>
    <cellStyle name="Comma 4 2 3 2 4 2 2 2 2" xfId="18902"/>
    <cellStyle name="Comma 4 2 3 2 4 2 2 2 3" xfId="13600"/>
    <cellStyle name="Comma 4 2 3 2 4 2 2 3" xfId="8114"/>
    <cellStyle name="Comma 4 2 3 2 4 2 2 3 2" xfId="16272"/>
    <cellStyle name="Comma 4 2 3 2 4 2 2 4" xfId="10943"/>
    <cellStyle name="Comma 4 2 3 2 4 2 3" xfId="4276"/>
    <cellStyle name="Comma 4 2 3 2 4 2 3 2" xfId="18901"/>
    <cellStyle name="Comma 4 2 3 2 4 2 3 3" xfId="13599"/>
    <cellStyle name="Comma 4 2 3 2 4 2 4" xfId="8113"/>
    <cellStyle name="Comma 4 2 3 2 4 2 4 2" xfId="16271"/>
    <cellStyle name="Comma 4 2 3 2 4 2 5" xfId="10942"/>
    <cellStyle name="Comma 4 2 3 2 4 3" xfId="1604"/>
    <cellStyle name="Comma 4 2 3 2 4 3 2" xfId="4278"/>
    <cellStyle name="Comma 4 2 3 2 4 3 2 2" xfId="18903"/>
    <cellStyle name="Comma 4 2 3 2 4 3 2 3" xfId="13601"/>
    <cellStyle name="Comma 4 2 3 2 4 3 3" xfId="8115"/>
    <cellStyle name="Comma 4 2 3 2 4 3 3 2" xfId="16273"/>
    <cellStyle name="Comma 4 2 3 2 4 3 4" xfId="10944"/>
    <cellStyle name="Comma 4 2 3 2 4 4" xfId="1605"/>
    <cellStyle name="Comma 4 2 3 2 4 4 2" xfId="4279"/>
    <cellStyle name="Comma 4 2 3 2 4 4 2 2" xfId="18904"/>
    <cellStyle name="Comma 4 2 3 2 4 4 2 3" xfId="13602"/>
    <cellStyle name="Comma 4 2 3 2 4 4 3" xfId="8116"/>
    <cellStyle name="Comma 4 2 3 2 4 4 3 2" xfId="16274"/>
    <cellStyle name="Comma 4 2 3 2 4 4 4" xfId="10945"/>
    <cellStyle name="Comma 4 2 3 2 4 5" xfId="4275"/>
    <cellStyle name="Comma 4 2 3 2 4 5 2" xfId="18900"/>
    <cellStyle name="Comma 4 2 3 2 4 5 3" xfId="13598"/>
    <cellStyle name="Comma 4 2 3 2 4 6" xfId="8112"/>
    <cellStyle name="Comma 4 2 3 2 4 6 2" xfId="16270"/>
    <cellStyle name="Comma 4 2 3 2 4 7" xfId="10941"/>
    <cellStyle name="Comma 4 2 3 2 5" xfId="1606"/>
    <cellStyle name="Comma 4 2 3 2 5 2" xfId="1607"/>
    <cellStyle name="Comma 4 2 3 2 5 2 2" xfId="1608"/>
    <cellStyle name="Comma 4 2 3 2 5 2 2 2" xfId="4282"/>
    <cellStyle name="Comma 4 2 3 2 5 2 2 2 2" xfId="18907"/>
    <cellStyle name="Comma 4 2 3 2 5 2 2 2 3" xfId="13605"/>
    <cellStyle name="Comma 4 2 3 2 5 2 2 3" xfId="8119"/>
    <cellStyle name="Comma 4 2 3 2 5 2 2 3 2" xfId="16277"/>
    <cellStyle name="Comma 4 2 3 2 5 2 2 4" xfId="10948"/>
    <cellStyle name="Comma 4 2 3 2 5 2 3" xfId="4281"/>
    <cellStyle name="Comma 4 2 3 2 5 2 3 2" xfId="18906"/>
    <cellStyle name="Comma 4 2 3 2 5 2 3 3" xfId="13604"/>
    <cellStyle name="Comma 4 2 3 2 5 2 4" xfId="8118"/>
    <cellStyle name="Comma 4 2 3 2 5 2 4 2" xfId="16276"/>
    <cellStyle name="Comma 4 2 3 2 5 2 5" xfId="10947"/>
    <cellStyle name="Comma 4 2 3 2 5 3" xfId="1609"/>
    <cellStyle name="Comma 4 2 3 2 5 3 2" xfId="4283"/>
    <cellStyle name="Comma 4 2 3 2 5 3 2 2" xfId="18908"/>
    <cellStyle name="Comma 4 2 3 2 5 3 2 3" xfId="13606"/>
    <cellStyle name="Comma 4 2 3 2 5 3 3" xfId="8120"/>
    <cellStyle name="Comma 4 2 3 2 5 3 3 2" xfId="16278"/>
    <cellStyle name="Comma 4 2 3 2 5 3 4" xfId="10949"/>
    <cellStyle name="Comma 4 2 3 2 5 4" xfId="1610"/>
    <cellStyle name="Comma 4 2 3 2 5 4 2" xfId="4284"/>
    <cellStyle name="Comma 4 2 3 2 5 4 2 2" xfId="18909"/>
    <cellStyle name="Comma 4 2 3 2 5 4 2 3" xfId="13607"/>
    <cellStyle name="Comma 4 2 3 2 5 4 3" xfId="8121"/>
    <cellStyle name="Comma 4 2 3 2 5 4 3 2" xfId="16279"/>
    <cellStyle name="Comma 4 2 3 2 5 4 4" xfId="10950"/>
    <cellStyle name="Comma 4 2 3 2 5 5" xfId="4280"/>
    <cellStyle name="Comma 4 2 3 2 5 5 2" xfId="18905"/>
    <cellStyle name="Comma 4 2 3 2 5 5 3" xfId="13603"/>
    <cellStyle name="Comma 4 2 3 2 5 6" xfId="8117"/>
    <cellStyle name="Comma 4 2 3 2 5 6 2" xfId="16275"/>
    <cellStyle name="Comma 4 2 3 2 5 7" xfId="10946"/>
    <cellStyle name="Comma 4 2 3 2 6" xfId="1611"/>
    <cellStyle name="Comma 4 2 3 2 6 2" xfId="1612"/>
    <cellStyle name="Comma 4 2 3 2 6 2 2" xfId="4286"/>
    <cellStyle name="Comma 4 2 3 2 6 2 2 2" xfId="18911"/>
    <cellStyle name="Comma 4 2 3 2 6 2 2 3" xfId="13609"/>
    <cellStyle name="Comma 4 2 3 2 6 2 3" xfId="8123"/>
    <cellStyle name="Comma 4 2 3 2 6 2 3 2" xfId="16281"/>
    <cellStyle name="Comma 4 2 3 2 6 2 4" xfId="10952"/>
    <cellStyle name="Comma 4 2 3 2 6 3" xfId="1613"/>
    <cellStyle name="Comma 4 2 3 2 6 3 2" xfId="4287"/>
    <cellStyle name="Comma 4 2 3 2 6 3 2 2" xfId="18912"/>
    <cellStyle name="Comma 4 2 3 2 6 3 2 3" xfId="13610"/>
    <cellStyle name="Comma 4 2 3 2 6 3 3" xfId="8124"/>
    <cellStyle name="Comma 4 2 3 2 6 3 3 2" xfId="16282"/>
    <cellStyle name="Comma 4 2 3 2 6 3 4" xfId="10953"/>
    <cellStyle name="Comma 4 2 3 2 6 4" xfId="4285"/>
    <cellStyle name="Comma 4 2 3 2 6 4 2" xfId="18910"/>
    <cellStyle name="Comma 4 2 3 2 6 4 3" xfId="13608"/>
    <cellStyle name="Comma 4 2 3 2 6 5" xfId="8122"/>
    <cellStyle name="Comma 4 2 3 2 6 5 2" xfId="16280"/>
    <cellStyle name="Comma 4 2 3 2 6 6" xfId="10951"/>
    <cellStyle name="Comma 4 2 3 2 7" xfId="1614"/>
    <cellStyle name="Comma 4 2 3 2 7 2" xfId="1615"/>
    <cellStyle name="Comma 4 2 3 2 7 2 2" xfId="4289"/>
    <cellStyle name="Comma 4 2 3 2 7 2 2 2" xfId="18914"/>
    <cellStyle name="Comma 4 2 3 2 7 2 2 3" xfId="13612"/>
    <cellStyle name="Comma 4 2 3 2 7 2 3" xfId="8126"/>
    <cellStyle name="Comma 4 2 3 2 7 2 3 2" xfId="16284"/>
    <cellStyle name="Comma 4 2 3 2 7 2 4" xfId="10955"/>
    <cellStyle name="Comma 4 2 3 2 7 3" xfId="4288"/>
    <cellStyle name="Comma 4 2 3 2 7 3 2" xfId="18913"/>
    <cellStyle name="Comma 4 2 3 2 7 3 3" xfId="13611"/>
    <cellStyle name="Comma 4 2 3 2 7 4" xfId="8125"/>
    <cellStyle name="Comma 4 2 3 2 7 4 2" xfId="16283"/>
    <cellStyle name="Comma 4 2 3 2 7 5" xfId="10954"/>
    <cellStyle name="Comma 4 2 3 2 8" xfId="1616"/>
    <cellStyle name="Comma 4 2 3 2 8 2" xfId="4290"/>
    <cellStyle name="Comma 4 2 3 2 8 2 2" xfId="18915"/>
    <cellStyle name="Comma 4 2 3 2 8 2 3" xfId="13613"/>
    <cellStyle name="Comma 4 2 3 2 8 3" xfId="8127"/>
    <cellStyle name="Comma 4 2 3 2 8 3 2" xfId="16285"/>
    <cellStyle name="Comma 4 2 3 2 8 4" xfId="10956"/>
    <cellStyle name="Comma 4 2 3 2 9" xfId="1617"/>
    <cellStyle name="Comma 4 2 3 2 9 2" xfId="4291"/>
    <cellStyle name="Comma 4 2 3 2 9 2 2" xfId="18916"/>
    <cellStyle name="Comma 4 2 3 2 9 2 3" xfId="13614"/>
    <cellStyle name="Comma 4 2 3 2 9 3" xfId="8128"/>
    <cellStyle name="Comma 4 2 3 2 9 3 2" xfId="16286"/>
    <cellStyle name="Comma 4 2 3 2 9 4" xfId="10957"/>
    <cellStyle name="Comma 4 2 3 3" xfId="89"/>
    <cellStyle name="Comma 4 2 3 3 10" xfId="6611"/>
    <cellStyle name="Comma 4 2 3 3 11" xfId="9440"/>
    <cellStyle name="Comma 4 2 3 3 2" xfId="143"/>
    <cellStyle name="Comma 4 2 3 3 2 2" xfId="1620"/>
    <cellStyle name="Comma 4 2 3 3 2 2 2" xfId="4294"/>
    <cellStyle name="Comma 4 2 3 3 2 2 2 2" xfId="18919"/>
    <cellStyle name="Comma 4 2 3 3 2 2 2 3" xfId="13617"/>
    <cellStyle name="Comma 4 2 3 3 2 2 3" xfId="8131"/>
    <cellStyle name="Comma 4 2 3 3 2 2 3 2" xfId="16289"/>
    <cellStyle name="Comma 4 2 3 3 2 2 4" xfId="10960"/>
    <cellStyle name="Comma 4 2 3 3 2 3" xfId="2719"/>
    <cellStyle name="Comma 4 2 3 3 2 3 2" xfId="5347"/>
    <cellStyle name="Comma 4 2 3 3 2 3 2 2" xfId="19972"/>
    <cellStyle name="Comma 4 2 3 3 2 3 2 3" xfId="14688"/>
    <cellStyle name="Comma 4 2 3 3 2 3 3" xfId="9184"/>
    <cellStyle name="Comma 4 2 3 3 2 3 3 2" xfId="17342"/>
    <cellStyle name="Comma 4 2 3 3 2 3 4" xfId="12016"/>
    <cellStyle name="Comma 4 2 3 3 2 4" xfId="1619"/>
    <cellStyle name="Comma 4 2 3 3 2 4 2" xfId="4293"/>
    <cellStyle name="Comma 4 2 3 3 2 4 2 2" xfId="18918"/>
    <cellStyle name="Comma 4 2 3 3 2 4 2 3" xfId="13616"/>
    <cellStyle name="Comma 4 2 3 3 2 4 3" xfId="8130"/>
    <cellStyle name="Comma 4 2 3 3 2 4 3 2" xfId="16288"/>
    <cellStyle name="Comma 4 2 3 3 2 4 4" xfId="10959"/>
    <cellStyle name="Comma 4 2 3 3 2 5" xfId="6539"/>
    <cellStyle name="Comma 4 2 3 3 2 5 2" xfId="17453"/>
    <cellStyle name="Comma 4 2 3 3 2 5 3" xfId="12150"/>
    <cellStyle name="Comma 4 2 3 3 2 6" xfId="2828"/>
    <cellStyle name="Comma 4 2 3 3 2 6 2" xfId="14823"/>
    <cellStyle name="Comma 4 2 3 3 2 7" xfId="6665"/>
    <cellStyle name="Comma 4 2 3 3 2 8" xfId="9494"/>
    <cellStyle name="Comma 4 2 3 3 3" xfId="1621"/>
    <cellStyle name="Comma 4 2 3 3 3 2" xfId="4295"/>
    <cellStyle name="Comma 4 2 3 3 3 2 2" xfId="18920"/>
    <cellStyle name="Comma 4 2 3 3 3 2 3" xfId="13618"/>
    <cellStyle name="Comma 4 2 3 3 3 3" xfId="8132"/>
    <cellStyle name="Comma 4 2 3 3 3 3 2" xfId="16290"/>
    <cellStyle name="Comma 4 2 3 3 3 4" xfId="10961"/>
    <cellStyle name="Comma 4 2 3 3 4" xfId="1622"/>
    <cellStyle name="Comma 4 2 3 3 4 2" xfId="4296"/>
    <cellStyle name="Comma 4 2 3 3 4 2 2" xfId="18921"/>
    <cellStyle name="Comma 4 2 3 3 4 2 3" xfId="13619"/>
    <cellStyle name="Comma 4 2 3 3 4 3" xfId="8133"/>
    <cellStyle name="Comma 4 2 3 3 4 3 2" xfId="16291"/>
    <cellStyle name="Comma 4 2 3 3 4 4" xfId="10962"/>
    <cellStyle name="Comma 4 2 3 3 5" xfId="2606"/>
    <cellStyle name="Comma 4 2 3 3 5 2" xfId="5239"/>
    <cellStyle name="Comma 4 2 3 3 5 2 2" xfId="19864"/>
    <cellStyle name="Comma 4 2 3 3 5 2 3" xfId="14575"/>
    <cellStyle name="Comma 4 2 3 3 5 3" xfId="9076"/>
    <cellStyle name="Comma 4 2 3 3 5 3 2" xfId="17234"/>
    <cellStyle name="Comma 4 2 3 3 5 4" xfId="11907"/>
    <cellStyle name="Comma 4 2 3 3 6" xfId="2665"/>
    <cellStyle name="Comma 4 2 3 3 6 2" xfId="5293"/>
    <cellStyle name="Comma 4 2 3 3 6 2 2" xfId="19918"/>
    <cellStyle name="Comma 4 2 3 3 6 2 3" xfId="14634"/>
    <cellStyle name="Comma 4 2 3 3 6 3" xfId="9130"/>
    <cellStyle name="Comma 4 2 3 3 6 3 2" xfId="17288"/>
    <cellStyle name="Comma 4 2 3 3 6 4" xfId="11962"/>
    <cellStyle name="Comma 4 2 3 3 7" xfId="1618"/>
    <cellStyle name="Comma 4 2 3 3 7 2" xfId="4292"/>
    <cellStyle name="Comma 4 2 3 3 7 2 2" xfId="18917"/>
    <cellStyle name="Comma 4 2 3 3 7 2 3" xfId="13615"/>
    <cellStyle name="Comma 4 2 3 3 7 3" xfId="8129"/>
    <cellStyle name="Comma 4 2 3 3 7 3 2" xfId="16287"/>
    <cellStyle name="Comma 4 2 3 3 7 4" xfId="10958"/>
    <cellStyle name="Comma 4 2 3 3 8" xfId="6487"/>
    <cellStyle name="Comma 4 2 3 3 8 2" xfId="17399"/>
    <cellStyle name="Comma 4 2 3 3 8 3" xfId="12096"/>
    <cellStyle name="Comma 4 2 3 3 9" xfId="2774"/>
    <cellStyle name="Comma 4 2 3 3 9 2" xfId="14769"/>
    <cellStyle name="Comma 4 2 3 4" xfId="116"/>
    <cellStyle name="Comma 4 2 3 4 10" xfId="9467"/>
    <cellStyle name="Comma 4 2 3 4 2" xfId="1624"/>
    <cellStyle name="Comma 4 2 3 4 2 2" xfId="1625"/>
    <cellStyle name="Comma 4 2 3 4 2 2 2" xfId="4299"/>
    <cellStyle name="Comma 4 2 3 4 2 2 2 2" xfId="18924"/>
    <cellStyle name="Comma 4 2 3 4 2 2 2 3" xfId="13622"/>
    <cellStyle name="Comma 4 2 3 4 2 2 3" xfId="8136"/>
    <cellStyle name="Comma 4 2 3 4 2 2 3 2" xfId="16294"/>
    <cellStyle name="Comma 4 2 3 4 2 2 4" xfId="10965"/>
    <cellStyle name="Comma 4 2 3 4 2 3" xfId="4298"/>
    <cellStyle name="Comma 4 2 3 4 2 3 2" xfId="18923"/>
    <cellStyle name="Comma 4 2 3 4 2 3 3" xfId="13621"/>
    <cellStyle name="Comma 4 2 3 4 2 4" xfId="8135"/>
    <cellStyle name="Comma 4 2 3 4 2 4 2" xfId="16293"/>
    <cellStyle name="Comma 4 2 3 4 2 5" xfId="10964"/>
    <cellStyle name="Comma 4 2 3 4 3" xfId="1626"/>
    <cellStyle name="Comma 4 2 3 4 3 2" xfId="4300"/>
    <cellStyle name="Comma 4 2 3 4 3 2 2" xfId="18925"/>
    <cellStyle name="Comma 4 2 3 4 3 2 3" xfId="13623"/>
    <cellStyle name="Comma 4 2 3 4 3 3" xfId="8137"/>
    <cellStyle name="Comma 4 2 3 4 3 3 2" xfId="16295"/>
    <cellStyle name="Comma 4 2 3 4 3 4" xfId="10966"/>
    <cellStyle name="Comma 4 2 3 4 4" xfId="1627"/>
    <cellStyle name="Comma 4 2 3 4 4 2" xfId="4301"/>
    <cellStyle name="Comma 4 2 3 4 4 2 2" xfId="18926"/>
    <cellStyle name="Comma 4 2 3 4 4 2 3" xfId="13624"/>
    <cellStyle name="Comma 4 2 3 4 4 3" xfId="8138"/>
    <cellStyle name="Comma 4 2 3 4 4 3 2" xfId="16296"/>
    <cellStyle name="Comma 4 2 3 4 4 4" xfId="10967"/>
    <cellStyle name="Comma 4 2 3 4 5" xfId="2692"/>
    <cellStyle name="Comma 4 2 3 4 5 2" xfId="5320"/>
    <cellStyle name="Comma 4 2 3 4 5 2 2" xfId="19945"/>
    <cellStyle name="Comma 4 2 3 4 5 2 3" xfId="14661"/>
    <cellStyle name="Comma 4 2 3 4 5 3" xfId="9157"/>
    <cellStyle name="Comma 4 2 3 4 5 3 2" xfId="17315"/>
    <cellStyle name="Comma 4 2 3 4 5 4" xfId="11989"/>
    <cellStyle name="Comma 4 2 3 4 6" xfId="1623"/>
    <cellStyle name="Comma 4 2 3 4 6 2" xfId="4297"/>
    <cellStyle name="Comma 4 2 3 4 6 2 2" xfId="18922"/>
    <cellStyle name="Comma 4 2 3 4 6 2 3" xfId="13620"/>
    <cellStyle name="Comma 4 2 3 4 6 3" xfId="8134"/>
    <cellStyle name="Comma 4 2 3 4 6 3 2" xfId="16292"/>
    <cellStyle name="Comma 4 2 3 4 6 4" xfId="10963"/>
    <cellStyle name="Comma 4 2 3 4 7" xfId="6513"/>
    <cellStyle name="Comma 4 2 3 4 7 2" xfId="17426"/>
    <cellStyle name="Comma 4 2 3 4 7 3" xfId="12123"/>
    <cellStyle name="Comma 4 2 3 4 8" xfId="2801"/>
    <cellStyle name="Comma 4 2 3 4 8 2" xfId="14796"/>
    <cellStyle name="Comma 4 2 3 4 9" xfId="6638"/>
    <cellStyle name="Comma 4 2 3 5" xfId="1628"/>
    <cellStyle name="Comma 4 2 3 5 2" xfId="1629"/>
    <cellStyle name="Comma 4 2 3 5 2 2" xfId="1630"/>
    <cellStyle name="Comma 4 2 3 5 2 2 2" xfId="4304"/>
    <cellStyle name="Comma 4 2 3 5 2 2 2 2" xfId="18929"/>
    <cellStyle name="Comma 4 2 3 5 2 2 2 3" xfId="13627"/>
    <cellStyle name="Comma 4 2 3 5 2 2 3" xfId="8141"/>
    <cellStyle name="Comma 4 2 3 5 2 2 3 2" xfId="16299"/>
    <cellStyle name="Comma 4 2 3 5 2 2 4" xfId="10970"/>
    <cellStyle name="Comma 4 2 3 5 2 3" xfId="4303"/>
    <cellStyle name="Comma 4 2 3 5 2 3 2" xfId="18928"/>
    <cellStyle name="Comma 4 2 3 5 2 3 3" xfId="13626"/>
    <cellStyle name="Comma 4 2 3 5 2 4" xfId="8140"/>
    <cellStyle name="Comma 4 2 3 5 2 4 2" xfId="16298"/>
    <cellStyle name="Comma 4 2 3 5 2 5" xfId="10969"/>
    <cellStyle name="Comma 4 2 3 5 3" xfId="1631"/>
    <cellStyle name="Comma 4 2 3 5 3 2" xfId="4305"/>
    <cellStyle name="Comma 4 2 3 5 3 2 2" xfId="18930"/>
    <cellStyle name="Comma 4 2 3 5 3 2 3" xfId="13628"/>
    <cellStyle name="Comma 4 2 3 5 3 3" xfId="8142"/>
    <cellStyle name="Comma 4 2 3 5 3 3 2" xfId="16300"/>
    <cellStyle name="Comma 4 2 3 5 3 4" xfId="10971"/>
    <cellStyle name="Comma 4 2 3 5 4" xfId="1632"/>
    <cellStyle name="Comma 4 2 3 5 4 2" xfId="4306"/>
    <cellStyle name="Comma 4 2 3 5 4 2 2" xfId="18931"/>
    <cellStyle name="Comma 4 2 3 5 4 2 3" xfId="13629"/>
    <cellStyle name="Comma 4 2 3 5 4 3" xfId="8143"/>
    <cellStyle name="Comma 4 2 3 5 4 3 2" xfId="16301"/>
    <cellStyle name="Comma 4 2 3 5 4 4" xfId="10972"/>
    <cellStyle name="Comma 4 2 3 5 5" xfId="4302"/>
    <cellStyle name="Comma 4 2 3 5 5 2" xfId="18927"/>
    <cellStyle name="Comma 4 2 3 5 5 3" xfId="13625"/>
    <cellStyle name="Comma 4 2 3 5 6" xfId="8139"/>
    <cellStyle name="Comma 4 2 3 5 6 2" xfId="16297"/>
    <cellStyle name="Comma 4 2 3 5 7" xfId="10968"/>
    <cellStyle name="Comma 4 2 3 6" xfId="1633"/>
    <cellStyle name="Comma 4 2 3 6 2" xfId="1634"/>
    <cellStyle name="Comma 4 2 3 6 2 2" xfId="1635"/>
    <cellStyle name="Comma 4 2 3 6 2 2 2" xfId="4309"/>
    <cellStyle name="Comma 4 2 3 6 2 2 2 2" xfId="18934"/>
    <cellStyle name="Comma 4 2 3 6 2 2 2 3" xfId="13632"/>
    <cellStyle name="Comma 4 2 3 6 2 2 3" xfId="8146"/>
    <cellStyle name="Comma 4 2 3 6 2 2 3 2" xfId="16304"/>
    <cellStyle name="Comma 4 2 3 6 2 2 4" xfId="10975"/>
    <cellStyle name="Comma 4 2 3 6 2 3" xfId="4308"/>
    <cellStyle name="Comma 4 2 3 6 2 3 2" xfId="18933"/>
    <cellStyle name="Comma 4 2 3 6 2 3 3" xfId="13631"/>
    <cellStyle name="Comma 4 2 3 6 2 4" xfId="8145"/>
    <cellStyle name="Comma 4 2 3 6 2 4 2" xfId="16303"/>
    <cellStyle name="Comma 4 2 3 6 2 5" xfId="10974"/>
    <cellStyle name="Comma 4 2 3 6 3" xfId="1636"/>
    <cellStyle name="Comma 4 2 3 6 3 2" xfId="4310"/>
    <cellStyle name="Comma 4 2 3 6 3 2 2" xfId="18935"/>
    <cellStyle name="Comma 4 2 3 6 3 2 3" xfId="13633"/>
    <cellStyle name="Comma 4 2 3 6 3 3" xfId="8147"/>
    <cellStyle name="Comma 4 2 3 6 3 3 2" xfId="16305"/>
    <cellStyle name="Comma 4 2 3 6 3 4" xfId="10976"/>
    <cellStyle name="Comma 4 2 3 6 4" xfId="1637"/>
    <cellStyle name="Comma 4 2 3 6 4 2" xfId="4311"/>
    <cellStyle name="Comma 4 2 3 6 4 2 2" xfId="18936"/>
    <cellStyle name="Comma 4 2 3 6 4 2 3" xfId="13634"/>
    <cellStyle name="Comma 4 2 3 6 4 3" xfId="8148"/>
    <cellStyle name="Comma 4 2 3 6 4 3 2" xfId="16306"/>
    <cellStyle name="Comma 4 2 3 6 4 4" xfId="10977"/>
    <cellStyle name="Comma 4 2 3 6 5" xfId="4307"/>
    <cellStyle name="Comma 4 2 3 6 5 2" xfId="18932"/>
    <cellStyle name="Comma 4 2 3 6 5 3" xfId="13630"/>
    <cellStyle name="Comma 4 2 3 6 6" xfId="8144"/>
    <cellStyle name="Comma 4 2 3 6 6 2" xfId="16302"/>
    <cellStyle name="Comma 4 2 3 6 7" xfId="10973"/>
    <cellStyle name="Comma 4 2 3 7" xfId="1638"/>
    <cellStyle name="Comma 4 2 3 7 2" xfId="1639"/>
    <cellStyle name="Comma 4 2 3 7 2 2" xfId="4313"/>
    <cellStyle name="Comma 4 2 3 7 2 2 2" xfId="18938"/>
    <cellStyle name="Comma 4 2 3 7 2 2 3" xfId="13636"/>
    <cellStyle name="Comma 4 2 3 7 2 3" xfId="8150"/>
    <cellStyle name="Comma 4 2 3 7 2 3 2" xfId="16308"/>
    <cellStyle name="Comma 4 2 3 7 2 4" xfId="10979"/>
    <cellStyle name="Comma 4 2 3 7 3" xfId="1640"/>
    <cellStyle name="Comma 4 2 3 7 3 2" xfId="4314"/>
    <cellStyle name="Comma 4 2 3 7 3 2 2" xfId="18939"/>
    <cellStyle name="Comma 4 2 3 7 3 2 3" xfId="13637"/>
    <cellStyle name="Comma 4 2 3 7 3 3" xfId="8151"/>
    <cellStyle name="Comma 4 2 3 7 3 3 2" xfId="16309"/>
    <cellStyle name="Comma 4 2 3 7 3 4" xfId="10980"/>
    <cellStyle name="Comma 4 2 3 7 4" xfId="4312"/>
    <cellStyle name="Comma 4 2 3 7 4 2" xfId="18937"/>
    <cellStyle name="Comma 4 2 3 7 4 3" xfId="13635"/>
    <cellStyle name="Comma 4 2 3 7 5" xfId="8149"/>
    <cellStyle name="Comma 4 2 3 7 5 2" xfId="16307"/>
    <cellStyle name="Comma 4 2 3 7 6" xfId="10978"/>
    <cellStyle name="Comma 4 2 3 8" xfId="1641"/>
    <cellStyle name="Comma 4 2 3 8 2" xfId="1642"/>
    <cellStyle name="Comma 4 2 3 8 2 2" xfId="4316"/>
    <cellStyle name="Comma 4 2 3 8 2 2 2" xfId="18941"/>
    <cellStyle name="Comma 4 2 3 8 2 2 3" xfId="13639"/>
    <cellStyle name="Comma 4 2 3 8 2 3" xfId="8153"/>
    <cellStyle name="Comma 4 2 3 8 2 3 2" xfId="16311"/>
    <cellStyle name="Comma 4 2 3 8 2 4" xfId="10982"/>
    <cellStyle name="Comma 4 2 3 8 3" xfId="4315"/>
    <cellStyle name="Comma 4 2 3 8 3 2" xfId="18940"/>
    <cellStyle name="Comma 4 2 3 8 3 3" xfId="13638"/>
    <cellStyle name="Comma 4 2 3 8 4" xfId="8152"/>
    <cellStyle name="Comma 4 2 3 8 4 2" xfId="16310"/>
    <cellStyle name="Comma 4 2 3 8 5" xfId="10981"/>
    <cellStyle name="Comma 4 2 3 9" xfId="1643"/>
    <cellStyle name="Comma 4 2 3 9 2" xfId="4317"/>
    <cellStyle name="Comma 4 2 3 9 2 2" xfId="18942"/>
    <cellStyle name="Comma 4 2 3 9 2 3" xfId="13640"/>
    <cellStyle name="Comma 4 2 3 9 3" xfId="8154"/>
    <cellStyle name="Comma 4 2 3 9 3 2" xfId="16312"/>
    <cellStyle name="Comma 4 2 3 9 4" xfId="10983"/>
    <cellStyle name="Comma 4 2 4" xfId="66"/>
    <cellStyle name="Comma 4 2 4 10" xfId="2584"/>
    <cellStyle name="Comma 4 2 4 10 2" xfId="5218"/>
    <cellStyle name="Comma 4 2 4 10 2 2" xfId="19843"/>
    <cellStyle name="Comma 4 2 4 10 2 3" xfId="14553"/>
    <cellStyle name="Comma 4 2 4 10 3" xfId="9055"/>
    <cellStyle name="Comma 4 2 4 10 3 2" xfId="17213"/>
    <cellStyle name="Comma 4 2 4 10 4" xfId="11886"/>
    <cellStyle name="Comma 4 2 4 11" xfId="2644"/>
    <cellStyle name="Comma 4 2 4 11 2" xfId="5272"/>
    <cellStyle name="Comma 4 2 4 11 2 2" xfId="19897"/>
    <cellStyle name="Comma 4 2 4 11 2 3" xfId="14613"/>
    <cellStyle name="Comma 4 2 4 11 3" xfId="9109"/>
    <cellStyle name="Comma 4 2 4 11 3 2" xfId="17267"/>
    <cellStyle name="Comma 4 2 4 11 4" xfId="11941"/>
    <cellStyle name="Comma 4 2 4 12" xfId="1644"/>
    <cellStyle name="Comma 4 2 4 12 2" xfId="4318"/>
    <cellStyle name="Comma 4 2 4 12 2 2" xfId="18943"/>
    <cellStyle name="Comma 4 2 4 12 2 3" xfId="13641"/>
    <cellStyle name="Comma 4 2 4 12 3" xfId="8155"/>
    <cellStyle name="Comma 4 2 4 12 3 2" xfId="16313"/>
    <cellStyle name="Comma 4 2 4 12 4" xfId="10984"/>
    <cellStyle name="Comma 4 2 4 13" xfId="6460"/>
    <cellStyle name="Comma 4 2 4 13 2" xfId="17378"/>
    <cellStyle name="Comma 4 2 4 13 3" xfId="12073"/>
    <cellStyle name="Comma 4 2 4 14" xfId="6568"/>
    <cellStyle name="Comma 4 2 4 14 2" xfId="14747"/>
    <cellStyle name="Comma 4 2 4 15" xfId="2753"/>
    <cellStyle name="Comma 4 2 4 16" xfId="6590"/>
    <cellStyle name="Comma 4 2 4 17" xfId="9419"/>
    <cellStyle name="Comma 4 2 4 2" xfId="95"/>
    <cellStyle name="Comma 4 2 4 2 10" xfId="6617"/>
    <cellStyle name="Comma 4 2 4 2 11" xfId="9446"/>
    <cellStyle name="Comma 4 2 4 2 2" xfId="149"/>
    <cellStyle name="Comma 4 2 4 2 2 2" xfId="1647"/>
    <cellStyle name="Comma 4 2 4 2 2 2 2" xfId="4321"/>
    <cellStyle name="Comma 4 2 4 2 2 2 2 2" xfId="18946"/>
    <cellStyle name="Comma 4 2 4 2 2 2 2 3" xfId="13644"/>
    <cellStyle name="Comma 4 2 4 2 2 2 3" xfId="8158"/>
    <cellStyle name="Comma 4 2 4 2 2 2 3 2" xfId="16316"/>
    <cellStyle name="Comma 4 2 4 2 2 2 4" xfId="10987"/>
    <cellStyle name="Comma 4 2 4 2 2 3" xfId="2725"/>
    <cellStyle name="Comma 4 2 4 2 2 3 2" xfId="5353"/>
    <cellStyle name="Comma 4 2 4 2 2 3 2 2" xfId="19978"/>
    <cellStyle name="Comma 4 2 4 2 2 3 2 3" xfId="14694"/>
    <cellStyle name="Comma 4 2 4 2 2 3 3" xfId="9190"/>
    <cellStyle name="Comma 4 2 4 2 2 3 3 2" xfId="17348"/>
    <cellStyle name="Comma 4 2 4 2 2 3 4" xfId="12022"/>
    <cellStyle name="Comma 4 2 4 2 2 4" xfId="1646"/>
    <cellStyle name="Comma 4 2 4 2 2 4 2" xfId="4320"/>
    <cellStyle name="Comma 4 2 4 2 2 4 2 2" xfId="18945"/>
    <cellStyle name="Comma 4 2 4 2 2 4 2 3" xfId="13643"/>
    <cellStyle name="Comma 4 2 4 2 2 4 3" xfId="8157"/>
    <cellStyle name="Comma 4 2 4 2 2 4 3 2" xfId="16315"/>
    <cellStyle name="Comma 4 2 4 2 2 4 4" xfId="10986"/>
    <cellStyle name="Comma 4 2 4 2 2 5" xfId="6541"/>
    <cellStyle name="Comma 4 2 4 2 2 5 2" xfId="17459"/>
    <cellStyle name="Comma 4 2 4 2 2 5 3" xfId="12156"/>
    <cellStyle name="Comma 4 2 4 2 2 6" xfId="2834"/>
    <cellStyle name="Comma 4 2 4 2 2 6 2" xfId="14829"/>
    <cellStyle name="Comma 4 2 4 2 2 7" xfId="6671"/>
    <cellStyle name="Comma 4 2 4 2 2 8" xfId="9500"/>
    <cellStyle name="Comma 4 2 4 2 3" xfId="1648"/>
    <cellStyle name="Comma 4 2 4 2 3 2" xfId="4322"/>
    <cellStyle name="Comma 4 2 4 2 3 2 2" xfId="18947"/>
    <cellStyle name="Comma 4 2 4 2 3 2 3" xfId="13645"/>
    <cellStyle name="Comma 4 2 4 2 3 3" xfId="8159"/>
    <cellStyle name="Comma 4 2 4 2 3 3 2" xfId="16317"/>
    <cellStyle name="Comma 4 2 4 2 3 4" xfId="10988"/>
    <cellStyle name="Comma 4 2 4 2 4" xfId="1649"/>
    <cellStyle name="Comma 4 2 4 2 4 2" xfId="4323"/>
    <cellStyle name="Comma 4 2 4 2 4 2 2" xfId="18948"/>
    <cellStyle name="Comma 4 2 4 2 4 2 3" xfId="13646"/>
    <cellStyle name="Comma 4 2 4 2 4 3" xfId="8160"/>
    <cellStyle name="Comma 4 2 4 2 4 3 2" xfId="16318"/>
    <cellStyle name="Comma 4 2 4 2 4 4" xfId="10989"/>
    <cellStyle name="Comma 4 2 4 2 5" xfId="2612"/>
    <cellStyle name="Comma 4 2 4 2 5 2" xfId="5245"/>
    <cellStyle name="Comma 4 2 4 2 5 2 2" xfId="19870"/>
    <cellStyle name="Comma 4 2 4 2 5 2 3" xfId="14581"/>
    <cellStyle name="Comma 4 2 4 2 5 3" xfId="9082"/>
    <cellStyle name="Comma 4 2 4 2 5 3 2" xfId="17240"/>
    <cellStyle name="Comma 4 2 4 2 5 4" xfId="11913"/>
    <cellStyle name="Comma 4 2 4 2 6" xfId="2671"/>
    <cellStyle name="Comma 4 2 4 2 6 2" xfId="5299"/>
    <cellStyle name="Comma 4 2 4 2 6 2 2" xfId="19924"/>
    <cellStyle name="Comma 4 2 4 2 6 2 3" xfId="14640"/>
    <cellStyle name="Comma 4 2 4 2 6 3" xfId="9136"/>
    <cellStyle name="Comma 4 2 4 2 6 3 2" xfId="17294"/>
    <cellStyle name="Comma 4 2 4 2 6 4" xfId="11968"/>
    <cellStyle name="Comma 4 2 4 2 7" xfId="1645"/>
    <cellStyle name="Comma 4 2 4 2 7 2" xfId="4319"/>
    <cellStyle name="Comma 4 2 4 2 7 2 2" xfId="18944"/>
    <cellStyle name="Comma 4 2 4 2 7 2 3" xfId="13642"/>
    <cellStyle name="Comma 4 2 4 2 7 3" xfId="8156"/>
    <cellStyle name="Comma 4 2 4 2 7 3 2" xfId="16314"/>
    <cellStyle name="Comma 4 2 4 2 7 4" xfId="10985"/>
    <cellStyle name="Comma 4 2 4 2 8" xfId="6489"/>
    <cellStyle name="Comma 4 2 4 2 8 2" xfId="17405"/>
    <cellStyle name="Comma 4 2 4 2 8 3" xfId="12102"/>
    <cellStyle name="Comma 4 2 4 2 9" xfId="2780"/>
    <cellStyle name="Comma 4 2 4 2 9 2" xfId="14775"/>
    <cellStyle name="Comma 4 2 4 3" xfId="122"/>
    <cellStyle name="Comma 4 2 4 3 10" xfId="9473"/>
    <cellStyle name="Comma 4 2 4 3 2" xfId="1651"/>
    <cellStyle name="Comma 4 2 4 3 2 2" xfId="1652"/>
    <cellStyle name="Comma 4 2 4 3 2 2 2" xfId="4326"/>
    <cellStyle name="Comma 4 2 4 3 2 2 2 2" xfId="18951"/>
    <cellStyle name="Comma 4 2 4 3 2 2 2 3" xfId="13649"/>
    <cellStyle name="Comma 4 2 4 3 2 2 3" xfId="8163"/>
    <cellStyle name="Comma 4 2 4 3 2 2 3 2" xfId="16321"/>
    <cellStyle name="Comma 4 2 4 3 2 2 4" xfId="10992"/>
    <cellStyle name="Comma 4 2 4 3 2 3" xfId="4325"/>
    <cellStyle name="Comma 4 2 4 3 2 3 2" xfId="18950"/>
    <cellStyle name="Comma 4 2 4 3 2 3 3" xfId="13648"/>
    <cellStyle name="Comma 4 2 4 3 2 4" xfId="8162"/>
    <cellStyle name="Comma 4 2 4 3 2 4 2" xfId="16320"/>
    <cellStyle name="Comma 4 2 4 3 2 5" xfId="10991"/>
    <cellStyle name="Comma 4 2 4 3 3" xfId="1653"/>
    <cellStyle name="Comma 4 2 4 3 3 2" xfId="4327"/>
    <cellStyle name="Comma 4 2 4 3 3 2 2" xfId="18952"/>
    <cellStyle name="Comma 4 2 4 3 3 2 3" xfId="13650"/>
    <cellStyle name="Comma 4 2 4 3 3 3" xfId="8164"/>
    <cellStyle name="Comma 4 2 4 3 3 3 2" xfId="16322"/>
    <cellStyle name="Comma 4 2 4 3 3 4" xfId="10993"/>
    <cellStyle name="Comma 4 2 4 3 4" xfId="1654"/>
    <cellStyle name="Comma 4 2 4 3 4 2" xfId="4328"/>
    <cellStyle name="Comma 4 2 4 3 4 2 2" xfId="18953"/>
    <cellStyle name="Comma 4 2 4 3 4 2 3" xfId="13651"/>
    <cellStyle name="Comma 4 2 4 3 4 3" xfId="8165"/>
    <cellStyle name="Comma 4 2 4 3 4 3 2" xfId="16323"/>
    <cellStyle name="Comma 4 2 4 3 4 4" xfId="10994"/>
    <cellStyle name="Comma 4 2 4 3 5" xfId="2698"/>
    <cellStyle name="Comma 4 2 4 3 5 2" xfId="5326"/>
    <cellStyle name="Comma 4 2 4 3 5 2 2" xfId="19951"/>
    <cellStyle name="Comma 4 2 4 3 5 2 3" xfId="14667"/>
    <cellStyle name="Comma 4 2 4 3 5 3" xfId="9163"/>
    <cellStyle name="Comma 4 2 4 3 5 3 2" xfId="17321"/>
    <cellStyle name="Comma 4 2 4 3 5 4" xfId="11995"/>
    <cellStyle name="Comma 4 2 4 3 6" xfId="1650"/>
    <cellStyle name="Comma 4 2 4 3 6 2" xfId="4324"/>
    <cellStyle name="Comma 4 2 4 3 6 2 2" xfId="18949"/>
    <cellStyle name="Comma 4 2 4 3 6 2 3" xfId="13647"/>
    <cellStyle name="Comma 4 2 4 3 6 3" xfId="8161"/>
    <cellStyle name="Comma 4 2 4 3 6 3 2" xfId="16319"/>
    <cellStyle name="Comma 4 2 4 3 6 4" xfId="10990"/>
    <cellStyle name="Comma 4 2 4 3 7" xfId="6515"/>
    <cellStyle name="Comma 4 2 4 3 7 2" xfId="17432"/>
    <cellStyle name="Comma 4 2 4 3 7 3" xfId="12129"/>
    <cellStyle name="Comma 4 2 4 3 8" xfId="2807"/>
    <cellStyle name="Comma 4 2 4 3 8 2" xfId="14802"/>
    <cellStyle name="Comma 4 2 4 3 9" xfId="6644"/>
    <cellStyle name="Comma 4 2 4 4" xfId="1655"/>
    <cellStyle name="Comma 4 2 4 4 2" xfId="1656"/>
    <cellStyle name="Comma 4 2 4 4 2 2" xfId="1657"/>
    <cellStyle name="Comma 4 2 4 4 2 2 2" xfId="4331"/>
    <cellStyle name="Comma 4 2 4 4 2 2 2 2" xfId="18956"/>
    <cellStyle name="Comma 4 2 4 4 2 2 2 3" xfId="13654"/>
    <cellStyle name="Comma 4 2 4 4 2 2 3" xfId="8168"/>
    <cellStyle name="Comma 4 2 4 4 2 2 3 2" xfId="16326"/>
    <cellStyle name="Comma 4 2 4 4 2 2 4" xfId="10997"/>
    <cellStyle name="Comma 4 2 4 4 2 3" xfId="4330"/>
    <cellStyle name="Comma 4 2 4 4 2 3 2" xfId="18955"/>
    <cellStyle name="Comma 4 2 4 4 2 3 3" xfId="13653"/>
    <cellStyle name="Comma 4 2 4 4 2 4" xfId="8167"/>
    <cellStyle name="Comma 4 2 4 4 2 4 2" xfId="16325"/>
    <cellStyle name="Comma 4 2 4 4 2 5" xfId="10996"/>
    <cellStyle name="Comma 4 2 4 4 3" xfId="1658"/>
    <cellStyle name="Comma 4 2 4 4 3 2" xfId="4332"/>
    <cellStyle name="Comma 4 2 4 4 3 2 2" xfId="18957"/>
    <cellStyle name="Comma 4 2 4 4 3 2 3" xfId="13655"/>
    <cellStyle name="Comma 4 2 4 4 3 3" xfId="8169"/>
    <cellStyle name="Comma 4 2 4 4 3 3 2" xfId="16327"/>
    <cellStyle name="Comma 4 2 4 4 3 4" xfId="10998"/>
    <cellStyle name="Comma 4 2 4 4 4" xfId="1659"/>
    <cellStyle name="Comma 4 2 4 4 4 2" xfId="4333"/>
    <cellStyle name="Comma 4 2 4 4 4 2 2" xfId="18958"/>
    <cellStyle name="Comma 4 2 4 4 4 2 3" xfId="13656"/>
    <cellStyle name="Comma 4 2 4 4 4 3" xfId="8170"/>
    <cellStyle name="Comma 4 2 4 4 4 3 2" xfId="16328"/>
    <cellStyle name="Comma 4 2 4 4 4 4" xfId="10999"/>
    <cellStyle name="Comma 4 2 4 4 5" xfId="4329"/>
    <cellStyle name="Comma 4 2 4 4 5 2" xfId="18954"/>
    <cellStyle name="Comma 4 2 4 4 5 3" xfId="13652"/>
    <cellStyle name="Comma 4 2 4 4 6" xfId="8166"/>
    <cellStyle name="Comma 4 2 4 4 6 2" xfId="16324"/>
    <cellStyle name="Comma 4 2 4 4 7" xfId="10995"/>
    <cellStyle name="Comma 4 2 4 5" xfId="1660"/>
    <cellStyle name="Comma 4 2 4 5 2" xfId="1661"/>
    <cellStyle name="Comma 4 2 4 5 2 2" xfId="1662"/>
    <cellStyle name="Comma 4 2 4 5 2 2 2" xfId="4336"/>
    <cellStyle name="Comma 4 2 4 5 2 2 2 2" xfId="18961"/>
    <cellStyle name="Comma 4 2 4 5 2 2 2 3" xfId="13659"/>
    <cellStyle name="Comma 4 2 4 5 2 2 3" xfId="8173"/>
    <cellStyle name="Comma 4 2 4 5 2 2 3 2" xfId="16331"/>
    <cellStyle name="Comma 4 2 4 5 2 2 4" xfId="11002"/>
    <cellStyle name="Comma 4 2 4 5 2 3" xfId="4335"/>
    <cellStyle name="Comma 4 2 4 5 2 3 2" xfId="18960"/>
    <cellStyle name="Comma 4 2 4 5 2 3 3" xfId="13658"/>
    <cellStyle name="Comma 4 2 4 5 2 4" xfId="8172"/>
    <cellStyle name="Comma 4 2 4 5 2 4 2" xfId="16330"/>
    <cellStyle name="Comma 4 2 4 5 2 5" xfId="11001"/>
    <cellStyle name="Comma 4 2 4 5 3" xfId="1663"/>
    <cellStyle name="Comma 4 2 4 5 3 2" xfId="4337"/>
    <cellStyle name="Comma 4 2 4 5 3 2 2" xfId="18962"/>
    <cellStyle name="Comma 4 2 4 5 3 2 3" xfId="13660"/>
    <cellStyle name="Comma 4 2 4 5 3 3" xfId="8174"/>
    <cellStyle name="Comma 4 2 4 5 3 3 2" xfId="16332"/>
    <cellStyle name="Comma 4 2 4 5 3 4" xfId="11003"/>
    <cellStyle name="Comma 4 2 4 5 4" xfId="1664"/>
    <cellStyle name="Comma 4 2 4 5 4 2" xfId="4338"/>
    <cellStyle name="Comma 4 2 4 5 4 2 2" xfId="18963"/>
    <cellStyle name="Comma 4 2 4 5 4 2 3" xfId="13661"/>
    <cellStyle name="Comma 4 2 4 5 4 3" xfId="8175"/>
    <cellStyle name="Comma 4 2 4 5 4 3 2" xfId="16333"/>
    <cellStyle name="Comma 4 2 4 5 4 4" xfId="11004"/>
    <cellStyle name="Comma 4 2 4 5 5" xfId="4334"/>
    <cellStyle name="Comma 4 2 4 5 5 2" xfId="18959"/>
    <cellStyle name="Comma 4 2 4 5 5 3" xfId="13657"/>
    <cellStyle name="Comma 4 2 4 5 6" xfId="8171"/>
    <cellStyle name="Comma 4 2 4 5 6 2" xfId="16329"/>
    <cellStyle name="Comma 4 2 4 5 7" xfId="11000"/>
    <cellStyle name="Comma 4 2 4 6" xfId="1665"/>
    <cellStyle name="Comma 4 2 4 6 2" xfId="1666"/>
    <cellStyle name="Comma 4 2 4 6 2 2" xfId="4340"/>
    <cellStyle name="Comma 4 2 4 6 2 2 2" xfId="18965"/>
    <cellStyle name="Comma 4 2 4 6 2 2 3" xfId="13663"/>
    <cellStyle name="Comma 4 2 4 6 2 3" xfId="8177"/>
    <cellStyle name="Comma 4 2 4 6 2 3 2" xfId="16335"/>
    <cellStyle name="Comma 4 2 4 6 2 4" xfId="11006"/>
    <cellStyle name="Comma 4 2 4 6 3" xfId="1667"/>
    <cellStyle name="Comma 4 2 4 6 3 2" xfId="4341"/>
    <cellStyle name="Comma 4 2 4 6 3 2 2" xfId="18966"/>
    <cellStyle name="Comma 4 2 4 6 3 2 3" xfId="13664"/>
    <cellStyle name="Comma 4 2 4 6 3 3" xfId="8178"/>
    <cellStyle name="Comma 4 2 4 6 3 3 2" xfId="16336"/>
    <cellStyle name="Comma 4 2 4 6 3 4" xfId="11007"/>
    <cellStyle name="Comma 4 2 4 6 4" xfId="4339"/>
    <cellStyle name="Comma 4 2 4 6 4 2" xfId="18964"/>
    <cellStyle name="Comma 4 2 4 6 4 3" xfId="13662"/>
    <cellStyle name="Comma 4 2 4 6 5" xfId="8176"/>
    <cellStyle name="Comma 4 2 4 6 5 2" xfId="16334"/>
    <cellStyle name="Comma 4 2 4 6 6" xfId="11005"/>
    <cellStyle name="Comma 4 2 4 7" xfId="1668"/>
    <cellStyle name="Comma 4 2 4 7 2" xfId="1669"/>
    <cellStyle name="Comma 4 2 4 7 2 2" xfId="4343"/>
    <cellStyle name="Comma 4 2 4 7 2 2 2" xfId="18968"/>
    <cellStyle name="Comma 4 2 4 7 2 2 3" xfId="13666"/>
    <cellStyle name="Comma 4 2 4 7 2 3" xfId="8180"/>
    <cellStyle name="Comma 4 2 4 7 2 3 2" xfId="16338"/>
    <cellStyle name="Comma 4 2 4 7 2 4" xfId="11009"/>
    <cellStyle name="Comma 4 2 4 7 3" xfId="4342"/>
    <cellStyle name="Comma 4 2 4 7 3 2" xfId="18967"/>
    <cellStyle name="Comma 4 2 4 7 3 3" xfId="13665"/>
    <cellStyle name="Comma 4 2 4 7 4" xfId="8179"/>
    <cellStyle name="Comma 4 2 4 7 4 2" xfId="16337"/>
    <cellStyle name="Comma 4 2 4 7 5" xfId="11008"/>
    <cellStyle name="Comma 4 2 4 8" xfId="1670"/>
    <cellStyle name="Comma 4 2 4 8 2" xfId="4344"/>
    <cellStyle name="Comma 4 2 4 8 2 2" xfId="18969"/>
    <cellStyle name="Comma 4 2 4 8 2 3" xfId="13667"/>
    <cellStyle name="Comma 4 2 4 8 3" xfId="8181"/>
    <cellStyle name="Comma 4 2 4 8 3 2" xfId="16339"/>
    <cellStyle name="Comma 4 2 4 8 4" xfId="11010"/>
    <cellStyle name="Comma 4 2 4 9" xfId="1671"/>
    <cellStyle name="Comma 4 2 4 9 2" xfId="4345"/>
    <cellStyle name="Comma 4 2 4 9 2 2" xfId="18970"/>
    <cellStyle name="Comma 4 2 4 9 2 3" xfId="13668"/>
    <cellStyle name="Comma 4 2 4 9 3" xfId="8182"/>
    <cellStyle name="Comma 4 2 4 9 3 2" xfId="16340"/>
    <cellStyle name="Comma 4 2 4 9 4" xfId="11011"/>
    <cellStyle name="Comma 4 2 5" xfId="82"/>
    <cellStyle name="Comma 4 2 5 10" xfId="6604"/>
    <cellStyle name="Comma 4 2 5 11" xfId="9433"/>
    <cellStyle name="Comma 4 2 5 2" xfId="136"/>
    <cellStyle name="Comma 4 2 5 2 2" xfId="1674"/>
    <cellStyle name="Comma 4 2 5 2 2 2" xfId="4348"/>
    <cellStyle name="Comma 4 2 5 2 2 2 2" xfId="18973"/>
    <cellStyle name="Comma 4 2 5 2 2 2 3" xfId="13671"/>
    <cellStyle name="Comma 4 2 5 2 2 3" xfId="8185"/>
    <cellStyle name="Comma 4 2 5 2 2 3 2" xfId="16343"/>
    <cellStyle name="Comma 4 2 5 2 2 4" xfId="11014"/>
    <cellStyle name="Comma 4 2 5 2 3" xfId="2712"/>
    <cellStyle name="Comma 4 2 5 2 3 2" xfId="5340"/>
    <cellStyle name="Comma 4 2 5 2 3 2 2" xfId="19965"/>
    <cellStyle name="Comma 4 2 5 2 3 2 3" xfId="14681"/>
    <cellStyle name="Comma 4 2 5 2 3 3" xfId="9177"/>
    <cellStyle name="Comma 4 2 5 2 3 3 2" xfId="17335"/>
    <cellStyle name="Comma 4 2 5 2 3 4" xfId="12009"/>
    <cellStyle name="Comma 4 2 5 2 4" xfId="1673"/>
    <cellStyle name="Comma 4 2 5 2 4 2" xfId="4347"/>
    <cellStyle name="Comma 4 2 5 2 4 2 2" xfId="18972"/>
    <cellStyle name="Comma 4 2 5 2 4 2 3" xfId="13670"/>
    <cellStyle name="Comma 4 2 5 2 4 3" xfId="8184"/>
    <cellStyle name="Comma 4 2 5 2 4 3 2" xfId="16342"/>
    <cellStyle name="Comma 4 2 5 2 4 4" xfId="11013"/>
    <cellStyle name="Comma 4 2 5 2 5" xfId="6534"/>
    <cellStyle name="Comma 4 2 5 2 5 2" xfId="17446"/>
    <cellStyle name="Comma 4 2 5 2 5 3" xfId="12143"/>
    <cellStyle name="Comma 4 2 5 2 6" xfId="2821"/>
    <cellStyle name="Comma 4 2 5 2 6 2" xfId="14816"/>
    <cellStyle name="Comma 4 2 5 2 7" xfId="6658"/>
    <cellStyle name="Comma 4 2 5 2 8" xfId="9487"/>
    <cellStyle name="Comma 4 2 5 3" xfId="1675"/>
    <cellStyle name="Comma 4 2 5 3 2" xfId="4349"/>
    <cellStyle name="Comma 4 2 5 3 2 2" xfId="18974"/>
    <cellStyle name="Comma 4 2 5 3 2 3" xfId="13672"/>
    <cellStyle name="Comma 4 2 5 3 3" xfId="8186"/>
    <cellStyle name="Comma 4 2 5 3 3 2" xfId="16344"/>
    <cellStyle name="Comma 4 2 5 3 4" xfId="11015"/>
    <cellStyle name="Comma 4 2 5 4" xfId="1676"/>
    <cellStyle name="Comma 4 2 5 4 2" xfId="4350"/>
    <cellStyle name="Comma 4 2 5 4 2 2" xfId="18975"/>
    <cellStyle name="Comma 4 2 5 4 2 3" xfId="13673"/>
    <cellStyle name="Comma 4 2 5 4 3" xfId="8187"/>
    <cellStyle name="Comma 4 2 5 4 3 2" xfId="16345"/>
    <cellStyle name="Comma 4 2 5 4 4" xfId="11016"/>
    <cellStyle name="Comma 4 2 5 5" xfId="2599"/>
    <cellStyle name="Comma 4 2 5 5 2" xfId="5232"/>
    <cellStyle name="Comma 4 2 5 5 2 2" xfId="19857"/>
    <cellStyle name="Comma 4 2 5 5 2 3" xfId="14568"/>
    <cellStyle name="Comma 4 2 5 5 3" xfId="9069"/>
    <cellStyle name="Comma 4 2 5 5 3 2" xfId="17227"/>
    <cellStyle name="Comma 4 2 5 5 4" xfId="11900"/>
    <cellStyle name="Comma 4 2 5 6" xfId="2658"/>
    <cellStyle name="Comma 4 2 5 6 2" xfId="5286"/>
    <cellStyle name="Comma 4 2 5 6 2 2" xfId="19911"/>
    <cellStyle name="Comma 4 2 5 6 2 3" xfId="14627"/>
    <cellStyle name="Comma 4 2 5 6 3" xfId="9123"/>
    <cellStyle name="Comma 4 2 5 6 3 2" xfId="17281"/>
    <cellStyle name="Comma 4 2 5 6 4" xfId="11955"/>
    <cellStyle name="Comma 4 2 5 7" xfId="1672"/>
    <cellStyle name="Comma 4 2 5 7 2" xfId="4346"/>
    <cellStyle name="Comma 4 2 5 7 2 2" xfId="18971"/>
    <cellStyle name="Comma 4 2 5 7 2 3" xfId="13669"/>
    <cellStyle name="Comma 4 2 5 7 3" xfId="8183"/>
    <cellStyle name="Comma 4 2 5 7 3 2" xfId="16341"/>
    <cellStyle name="Comma 4 2 5 7 4" xfId="11012"/>
    <cellStyle name="Comma 4 2 5 8" xfId="6482"/>
    <cellStyle name="Comma 4 2 5 8 2" xfId="17392"/>
    <cellStyle name="Comma 4 2 5 8 3" xfId="12089"/>
    <cellStyle name="Comma 4 2 5 9" xfId="2767"/>
    <cellStyle name="Comma 4 2 5 9 2" xfId="14762"/>
    <cellStyle name="Comma 4 2 6" xfId="109"/>
    <cellStyle name="Comma 4 2 6 10" xfId="9460"/>
    <cellStyle name="Comma 4 2 6 2" xfId="1678"/>
    <cellStyle name="Comma 4 2 6 2 2" xfId="1679"/>
    <cellStyle name="Comma 4 2 6 2 2 2" xfId="4353"/>
    <cellStyle name="Comma 4 2 6 2 2 2 2" xfId="18978"/>
    <cellStyle name="Comma 4 2 6 2 2 2 3" xfId="13676"/>
    <cellStyle name="Comma 4 2 6 2 2 3" xfId="8190"/>
    <cellStyle name="Comma 4 2 6 2 2 3 2" xfId="16348"/>
    <cellStyle name="Comma 4 2 6 2 2 4" xfId="11019"/>
    <cellStyle name="Comma 4 2 6 2 3" xfId="4352"/>
    <cellStyle name="Comma 4 2 6 2 3 2" xfId="18977"/>
    <cellStyle name="Comma 4 2 6 2 3 3" xfId="13675"/>
    <cellStyle name="Comma 4 2 6 2 4" xfId="8189"/>
    <cellStyle name="Comma 4 2 6 2 4 2" xfId="16347"/>
    <cellStyle name="Comma 4 2 6 2 5" xfId="11018"/>
    <cellStyle name="Comma 4 2 6 3" xfId="1680"/>
    <cellStyle name="Comma 4 2 6 3 2" xfId="4354"/>
    <cellStyle name="Comma 4 2 6 3 2 2" xfId="18979"/>
    <cellStyle name="Comma 4 2 6 3 2 3" xfId="13677"/>
    <cellStyle name="Comma 4 2 6 3 3" xfId="8191"/>
    <cellStyle name="Comma 4 2 6 3 3 2" xfId="16349"/>
    <cellStyle name="Comma 4 2 6 3 4" xfId="11020"/>
    <cellStyle name="Comma 4 2 6 4" xfId="1681"/>
    <cellStyle name="Comma 4 2 6 4 2" xfId="4355"/>
    <cellStyle name="Comma 4 2 6 4 2 2" xfId="18980"/>
    <cellStyle name="Comma 4 2 6 4 2 3" xfId="13678"/>
    <cellStyle name="Comma 4 2 6 4 3" xfId="8192"/>
    <cellStyle name="Comma 4 2 6 4 3 2" xfId="16350"/>
    <cellStyle name="Comma 4 2 6 4 4" xfId="11021"/>
    <cellStyle name="Comma 4 2 6 5" xfId="2685"/>
    <cellStyle name="Comma 4 2 6 5 2" xfId="5313"/>
    <cellStyle name="Comma 4 2 6 5 2 2" xfId="19938"/>
    <cellStyle name="Comma 4 2 6 5 2 3" xfId="14654"/>
    <cellStyle name="Comma 4 2 6 5 3" xfId="9150"/>
    <cellStyle name="Comma 4 2 6 5 3 2" xfId="17308"/>
    <cellStyle name="Comma 4 2 6 5 4" xfId="11982"/>
    <cellStyle name="Comma 4 2 6 6" xfId="1677"/>
    <cellStyle name="Comma 4 2 6 6 2" xfId="4351"/>
    <cellStyle name="Comma 4 2 6 6 2 2" xfId="18976"/>
    <cellStyle name="Comma 4 2 6 6 2 3" xfId="13674"/>
    <cellStyle name="Comma 4 2 6 6 3" xfId="8188"/>
    <cellStyle name="Comma 4 2 6 6 3 2" xfId="16346"/>
    <cellStyle name="Comma 4 2 6 6 4" xfId="11017"/>
    <cellStyle name="Comma 4 2 6 7" xfId="6508"/>
    <cellStyle name="Comma 4 2 6 7 2" xfId="17419"/>
    <cellStyle name="Comma 4 2 6 7 3" xfId="12116"/>
    <cellStyle name="Comma 4 2 6 8" xfId="2794"/>
    <cellStyle name="Comma 4 2 6 8 2" xfId="14789"/>
    <cellStyle name="Comma 4 2 6 9" xfId="6631"/>
    <cellStyle name="Comma 4 2 7" xfId="1682"/>
    <cellStyle name="Comma 4 2 7 2" xfId="1683"/>
    <cellStyle name="Comma 4 2 7 2 2" xfId="1684"/>
    <cellStyle name="Comma 4 2 7 2 2 2" xfId="4358"/>
    <cellStyle name="Comma 4 2 7 2 2 2 2" xfId="18983"/>
    <cellStyle name="Comma 4 2 7 2 2 2 3" xfId="13681"/>
    <cellStyle name="Comma 4 2 7 2 2 3" xfId="8195"/>
    <cellStyle name="Comma 4 2 7 2 2 3 2" xfId="16353"/>
    <cellStyle name="Comma 4 2 7 2 2 4" xfId="11024"/>
    <cellStyle name="Comma 4 2 7 2 3" xfId="4357"/>
    <cellStyle name="Comma 4 2 7 2 3 2" xfId="18982"/>
    <cellStyle name="Comma 4 2 7 2 3 3" xfId="13680"/>
    <cellStyle name="Comma 4 2 7 2 4" xfId="8194"/>
    <cellStyle name="Comma 4 2 7 2 4 2" xfId="16352"/>
    <cellStyle name="Comma 4 2 7 2 5" xfId="11023"/>
    <cellStyle name="Comma 4 2 7 3" xfId="1685"/>
    <cellStyle name="Comma 4 2 7 3 2" xfId="4359"/>
    <cellStyle name="Comma 4 2 7 3 2 2" xfId="18984"/>
    <cellStyle name="Comma 4 2 7 3 2 3" xfId="13682"/>
    <cellStyle name="Comma 4 2 7 3 3" xfId="8196"/>
    <cellStyle name="Comma 4 2 7 3 3 2" xfId="16354"/>
    <cellStyle name="Comma 4 2 7 3 4" xfId="11025"/>
    <cellStyle name="Comma 4 2 7 4" xfId="1686"/>
    <cellStyle name="Comma 4 2 7 4 2" xfId="4360"/>
    <cellStyle name="Comma 4 2 7 4 2 2" xfId="18985"/>
    <cellStyle name="Comma 4 2 7 4 2 3" xfId="13683"/>
    <cellStyle name="Comma 4 2 7 4 3" xfId="8197"/>
    <cellStyle name="Comma 4 2 7 4 3 2" xfId="16355"/>
    <cellStyle name="Comma 4 2 7 4 4" xfId="11026"/>
    <cellStyle name="Comma 4 2 7 5" xfId="4356"/>
    <cellStyle name="Comma 4 2 7 5 2" xfId="18981"/>
    <cellStyle name="Comma 4 2 7 5 3" xfId="13679"/>
    <cellStyle name="Comma 4 2 7 6" xfId="8193"/>
    <cellStyle name="Comma 4 2 7 6 2" xfId="16351"/>
    <cellStyle name="Comma 4 2 7 7" xfId="11022"/>
    <cellStyle name="Comma 4 2 8" xfId="1687"/>
    <cellStyle name="Comma 4 2 8 2" xfId="1688"/>
    <cellStyle name="Comma 4 2 8 2 2" xfId="1689"/>
    <cellStyle name="Comma 4 2 8 2 2 2" xfId="4363"/>
    <cellStyle name="Comma 4 2 8 2 2 2 2" xfId="18988"/>
    <cellStyle name="Comma 4 2 8 2 2 2 3" xfId="13686"/>
    <cellStyle name="Comma 4 2 8 2 2 3" xfId="8200"/>
    <cellStyle name="Comma 4 2 8 2 2 3 2" xfId="16358"/>
    <cellStyle name="Comma 4 2 8 2 2 4" xfId="11029"/>
    <cellStyle name="Comma 4 2 8 2 3" xfId="4362"/>
    <cellStyle name="Comma 4 2 8 2 3 2" xfId="18987"/>
    <cellStyle name="Comma 4 2 8 2 3 3" xfId="13685"/>
    <cellStyle name="Comma 4 2 8 2 4" xfId="8199"/>
    <cellStyle name="Comma 4 2 8 2 4 2" xfId="16357"/>
    <cellStyle name="Comma 4 2 8 2 5" xfId="11028"/>
    <cellStyle name="Comma 4 2 8 3" xfId="1690"/>
    <cellStyle name="Comma 4 2 8 3 2" xfId="4364"/>
    <cellStyle name="Comma 4 2 8 3 2 2" xfId="18989"/>
    <cellStyle name="Comma 4 2 8 3 2 3" xfId="13687"/>
    <cellStyle name="Comma 4 2 8 3 3" xfId="8201"/>
    <cellStyle name="Comma 4 2 8 3 3 2" xfId="16359"/>
    <cellStyle name="Comma 4 2 8 3 4" xfId="11030"/>
    <cellStyle name="Comma 4 2 8 4" xfId="1691"/>
    <cellStyle name="Comma 4 2 8 4 2" xfId="4365"/>
    <cellStyle name="Comma 4 2 8 4 2 2" xfId="18990"/>
    <cellStyle name="Comma 4 2 8 4 2 3" xfId="13688"/>
    <cellStyle name="Comma 4 2 8 4 3" xfId="8202"/>
    <cellStyle name="Comma 4 2 8 4 3 2" xfId="16360"/>
    <cellStyle name="Comma 4 2 8 4 4" xfId="11031"/>
    <cellStyle name="Comma 4 2 8 5" xfId="4361"/>
    <cellStyle name="Comma 4 2 8 5 2" xfId="18986"/>
    <cellStyle name="Comma 4 2 8 5 3" xfId="13684"/>
    <cellStyle name="Comma 4 2 8 6" xfId="8198"/>
    <cellStyle name="Comma 4 2 8 6 2" xfId="16356"/>
    <cellStyle name="Comma 4 2 8 7" xfId="11027"/>
    <cellStyle name="Comma 4 2 9" xfId="1692"/>
    <cellStyle name="Comma 4 2 9 2" xfId="1693"/>
    <cellStyle name="Comma 4 2 9 2 2" xfId="4367"/>
    <cellStyle name="Comma 4 2 9 2 2 2" xfId="18992"/>
    <cellStyle name="Comma 4 2 9 2 2 3" xfId="13690"/>
    <cellStyle name="Comma 4 2 9 2 3" xfId="8204"/>
    <cellStyle name="Comma 4 2 9 2 3 2" xfId="16362"/>
    <cellStyle name="Comma 4 2 9 2 4" xfId="11033"/>
    <cellStyle name="Comma 4 2 9 3" xfId="1694"/>
    <cellStyle name="Comma 4 2 9 3 2" xfId="4368"/>
    <cellStyle name="Comma 4 2 9 3 2 2" xfId="18993"/>
    <cellStyle name="Comma 4 2 9 3 2 3" xfId="13691"/>
    <cellStyle name="Comma 4 2 9 3 3" xfId="8205"/>
    <cellStyle name="Comma 4 2 9 3 3 2" xfId="16363"/>
    <cellStyle name="Comma 4 2 9 3 4" xfId="11034"/>
    <cellStyle name="Comma 4 2 9 4" xfId="4366"/>
    <cellStyle name="Comma 4 2 9 4 2" xfId="18991"/>
    <cellStyle name="Comma 4 2 9 4 3" xfId="13689"/>
    <cellStyle name="Comma 4 2 9 5" xfId="8203"/>
    <cellStyle name="Comma 4 2 9 5 2" xfId="16361"/>
    <cellStyle name="Comma 4 2 9 6" xfId="11032"/>
    <cellStyle name="Comma 4 20" xfId="9430"/>
    <cellStyle name="Comma 4 3" xfId="133"/>
    <cellStyle name="Comma 4 3 10" xfId="1696"/>
    <cellStyle name="Comma 4 3 10 2" xfId="4370"/>
    <cellStyle name="Comma 4 3 10 2 2" xfId="18995"/>
    <cellStyle name="Comma 4 3 10 2 3" xfId="13693"/>
    <cellStyle name="Comma 4 3 10 3" xfId="8207"/>
    <cellStyle name="Comma 4 3 10 3 2" xfId="16365"/>
    <cellStyle name="Comma 4 3 10 4" xfId="11036"/>
    <cellStyle name="Comma 4 3 11" xfId="2709"/>
    <cellStyle name="Comma 4 3 11 2" xfId="5337"/>
    <cellStyle name="Comma 4 3 11 2 2" xfId="19962"/>
    <cellStyle name="Comma 4 3 11 2 3" xfId="14678"/>
    <cellStyle name="Comma 4 3 11 3" xfId="9174"/>
    <cellStyle name="Comma 4 3 11 3 2" xfId="17332"/>
    <cellStyle name="Comma 4 3 11 4" xfId="12006"/>
    <cellStyle name="Comma 4 3 12" xfId="1695"/>
    <cellStyle name="Comma 4 3 12 2" xfId="4369"/>
    <cellStyle name="Comma 4 3 12 2 2" xfId="18994"/>
    <cellStyle name="Comma 4 3 12 2 3" xfId="13692"/>
    <cellStyle name="Comma 4 3 12 3" xfId="8206"/>
    <cellStyle name="Comma 4 3 12 3 2" xfId="16364"/>
    <cellStyle name="Comma 4 3 12 4" xfId="11035"/>
    <cellStyle name="Comma 4 3 13" xfId="2818"/>
    <cellStyle name="Comma 4 3 13 2" xfId="17443"/>
    <cellStyle name="Comma 4 3 13 3" xfId="12140"/>
    <cellStyle name="Comma 4 3 14" xfId="6655"/>
    <cellStyle name="Comma 4 3 14 2" xfId="14813"/>
    <cellStyle name="Comma 4 3 15" xfId="9484"/>
    <cellStyle name="Comma 4 3 2" xfId="1697"/>
    <cellStyle name="Comma 4 3 2 10" xfId="4371"/>
    <cellStyle name="Comma 4 3 2 10 2" xfId="18996"/>
    <cellStyle name="Comma 4 3 2 10 3" xfId="13694"/>
    <cellStyle name="Comma 4 3 2 11" xfId="8208"/>
    <cellStyle name="Comma 4 3 2 11 2" xfId="16366"/>
    <cellStyle name="Comma 4 3 2 12" xfId="11037"/>
    <cellStyle name="Comma 4 3 2 2" xfId="1698"/>
    <cellStyle name="Comma 4 3 2 2 2" xfId="1699"/>
    <cellStyle name="Comma 4 3 2 2 2 2" xfId="1700"/>
    <cellStyle name="Comma 4 3 2 2 2 2 2" xfId="4374"/>
    <cellStyle name="Comma 4 3 2 2 2 2 2 2" xfId="18999"/>
    <cellStyle name="Comma 4 3 2 2 2 2 2 3" xfId="13697"/>
    <cellStyle name="Comma 4 3 2 2 2 2 3" xfId="8211"/>
    <cellStyle name="Comma 4 3 2 2 2 2 3 2" xfId="16369"/>
    <cellStyle name="Comma 4 3 2 2 2 2 4" xfId="11040"/>
    <cellStyle name="Comma 4 3 2 2 2 3" xfId="4373"/>
    <cellStyle name="Comma 4 3 2 2 2 3 2" xfId="18998"/>
    <cellStyle name="Comma 4 3 2 2 2 3 3" xfId="13696"/>
    <cellStyle name="Comma 4 3 2 2 2 4" xfId="8210"/>
    <cellStyle name="Comma 4 3 2 2 2 4 2" xfId="16368"/>
    <cellStyle name="Comma 4 3 2 2 2 5" xfId="11039"/>
    <cellStyle name="Comma 4 3 2 2 3" xfId="1701"/>
    <cellStyle name="Comma 4 3 2 2 3 2" xfId="4375"/>
    <cellStyle name="Comma 4 3 2 2 3 2 2" xfId="19000"/>
    <cellStyle name="Comma 4 3 2 2 3 2 3" xfId="13698"/>
    <cellStyle name="Comma 4 3 2 2 3 3" xfId="8212"/>
    <cellStyle name="Comma 4 3 2 2 3 3 2" xfId="16370"/>
    <cellStyle name="Comma 4 3 2 2 3 4" xfId="11041"/>
    <cellStyle name="Comma 4 3 2 2 4" xfId="1702"/>
    <cellStyle name="Comma 4 3 2 2 4 2" xfId="4376"/>
    <cellStyle name="Comma 4 3 2 2 4 2 2" xfId="19001"/>
    <cellStyle name="Comma 4 3 2 2 4 2 3" xfId="13699"/>
    <cellStyle name="Comma 4 3 2 2 4 3" xfId="8213"/>
    <cellStyle name="Comma 4 3 2 2 4 3 2" xfId="16371"/>
    <cellStyle name="Comma 4 3 2 2 4 4" xfId="11042"/>
    <cellStyle name="Comma 4 3 2 2 5" xfId="4372"/>
    <cellStyle name="Comma 4 3 2 2 5 2" xfId="18997"/>
    <cellStyle name="Comma 4 3 2 2 5 3" xfId="13695"/>
    <cellStyle name="Comma 4 3 2 2 6" xfId="8209"/>
    <cellStyle name="Comma 4 3 2 2 6 2" xfId="16367"/>
    <cellStyle name="Comma 4 3 2 2 7" xfId="11038"/>
    <cellStyle name="Comma 4 3 2 3" xfId="1703"/>
    <cellStyle name="Comma 4 3 2 3 2" xfId="1704"/>
    <cellStyle name="Comma 4 3 2 3 2 2" xfId="1705"/>
    <cellStyle name="Comma 4 3 2 3 2 2 2" xfId="4379"/>
    <cellStyle name="Comma 4 3 2 3 2 2 2 2" xfId="19004"/>
    <cellStyle name="Comma 4 3 2 3 2 2 2 3" xfId="13702"/>
    <cellStyle name="Comma 4 3 2 3 2 2 3" xfId="8216"/>
    <cellStyle name="Comma 4 3 2 3 2 2 3 2" xfId="16374"/>
    <cellStyle name="Comma 4 3 2 3 2 2 4" xfId="11045"/>
    <cellStyle name="Comma 4 3 2 3 2 3" xfId="4378"/>
    <cellStyle name="Comma 4 3 2 3 2 3 2" xfId="19003"/>
    <cellStyle name="Comma 4 3 2 3 2 3 3" xfId="13701"/>
    <cellStyle name="Comma 4 3 2 3 2 4" xfId="8215"/>
    <cellStyle name="Comma 4 3 2 3 2 4 2" xfId="16373"/>
    <cellStyle name="Comma 4 3 2 3 2 5" xfId="11044"/>
    <cellStyle name="Comma 4 3 2 3 3" xfId="1706"/>
    <cellStyle name="Comma 4 3 2 3 3 2" xfId="4380"/>
    <cellStyle name="Comma 4 3 2 3 3 2 2" xfId="19005"/>
    <cellStyle name="Comma 4 3 2 3 3 2 3" xfId="13703"/>
    <cellStyle name="Comma 4 3 2 3 3 3" xfId="8217"/>
    <cellStyle name="Comma 4 3 2 3 3 3 2" xfId="16375"/>
    <cellStyle name="Comma 4 3 2 3 3 4" xfId="11046"/>
    <cellStyle name="Comma 4 3 2 3 4" xfId="1707"/>
    <cellStyle name="Comma 4 3 2 3 4 2" xfId="4381"/>
    <cellStyle name="Comma 4 3 2 3 4 2 2" xfId="19006"/>
    <cellStyle name="Comma 4 3 2 3 4 2 3" xfId="13704"/>
    <cellStyle name="Comma 4 3 2 3 4 3" xfId="8218"/>
    <cellStyle name="Comma 4 3 2 3 4 3 2" xfId="16376"/>
    <cellStyle name="Comma 4 3 2 3 4 4" xfId="11047"/>
    <cellStyle name="Comma 4 3 2 3 5" xfId="4377"/>
    <cellStyle name="Comma 4 3 2 3 5 2" xfId="19002"/>
    <cellStyle name="Comma 4 3 2 3 5 3" xfId="13700"/>
    <cellStyle name="Comma 4 3 2 3 6" xfId="8214"/>
    <cellStyle name="Comma 4 3 2 3 6 2" xfId="16372"/>
    <cellStyle name="Comma 4 3 2 3 7" xfId="11043"/>
    <cellStyle name="Comma 4 3 2 4" xfId="1708"/>
    <cellStyle name="Comma 4 3 2 4 2" xfId="1709"/>
    <cellStyle name="Comma 4 3 2 4 2 2" xfId="1710"/>
    <cellStyle name="Comma 4 3 2 4 2 2 2" xfId="4384"/>
    <cellStyle name="Comma 4 3 2 4 2 2 2 2" xfId="19009"/>
    <cellStyle name="Comma 4 3 2 4 2 2 2 3" xfId="13707"/>
    <cellStyle name="Comma 4 3 2 4 2 2 3" xfId="8221"/>
    <cellStyle name="Comma 4 3 2 4 2 2 3 2" xfId="16379"/>
    <cellStyle name="Comma 4 3 2 4 2 2 4" xfId="11050"/>
    <cellStyle name="Comma 4 3 2 4 2 3" xfId="4383"/>
    <cellStyle name="Comma 4 3 2 4 2 3 2" xfId="19008"/>
    <cellStyle name="Comma 4 3 2 4 2 3 3" xfId="13706"/>
    <cellStyle name="Comma 4 3 2 4 2 4" xfId="8220"/>
    <cellStyle name="Comma 4 3 2 4 2 4 2" xfId="16378"/>
    <cellStyle name="Comma 4 3 2 4 2 5" xfId="11049"/>
    <cellStyle name="Comma 4 3 2 4 3" xfId="1711"/>
    <cellStyle name="Comma 4 3 2 4 3 2" xfId="4385"/>
    <cellStyle name="Comma 4 3 2 4 3 2 2" xfId="19010"/>
    <cellStyle name="Comma 4 3 2 4 3 2 3" xfId="13708"/>
    <cellStyle name="Comma 4 3 2 4 3 3" xfId="8222"/>
    <cellStyle name="Comma 4 3 2 4 3 3 2" xfId="16380"/>
    <cellStyle name="Comma 4 3 2 4 3 4" xfId="11051"/>
    <cellStyle name="Comma 4 3 2 4 4" xfId="1712"/>
    <cellStyle name="Comma 4 3 2 4 4 2" xfId="4386"/>
    <cellStyle name="Comma 4 3 2 4 4 2 2" xfId="19011"/>
    <cellStyle name="Comma 4 3 2 4 4 2 3" xfId="13709"/>
    <cellStyle name="Comma 4 3 2 4 4 3" xfId="8223"/>
    <cellStyle name="Comma 4 3 2 4 4 3 2" xfId="16381"/>
    <cellStyle name="Comma 4 3 2 4 4 4" xfId="11052"/>
    <cellStyle name="Comma 4 3 2 4 5" xfId="4382"/>
    <cellStyle name="Comma 4 3 2 4 5 2" xfId="19007"/>
    <cellStyle name="Comma 4 3 2 4 5 3" xfId="13705"/>
    <cellStyle name="Comma 4 3 2 4 6" xfId="8219"/>
    <cellStyle name="Comma 4 3 2 4 6 2" xfId="16377"/>
    <cellStyle name="Comma 4 3 2 4 7" xfId="11048"/>
    <cellStyle name="Comma 4 3 2 5" xfId="1713"/>
    <cellStyle name="Comma 4 3 2 5 2" xfId="1714"/>
    <cellStyle name="Comma 4 3 2 5 2 2" xfId="1715"/>
    <cellStyle name="Comma 4 3 2 5 2 2 2" xfId="4389"/>
    <cellStyle name="Comma 4 3 2 5 2 2 2 2" xfId="19014"/>
    <cellStyle name="Comma 4 3 2 5 2 2 2 3" xfId="13712"/>
    <cellStyle name="Comma 4 3 2 5 2 2 3" xfId="8226"/>
    <cellStyle name="Comma 4 3 2 5 2 2 3 2" xfId="16384"/>
    <cellStyle name="Comma 4 3 2 5 2 2 4" xfId="11055"/>
    <cellStyle name="Comma 4 3 2 5 2 3" xfId="4388"/>
    <cellStyle name="Comma 4 3 2 5 2 3 2" xfId="19013"/>
    <cellStyle name="Comma 4 3 2 5 2 3 3" xfId="13711"/>
    <cellStyle name="Comma 4 3 2 5 2 4" xfId="8225"/>
    <cellStyle name="Comma 4 3 2 5 2 4 2" xfId="16383"/>
    <cellStyle name="Comma 4 3 2 5 2 5" xfId="11054"/>
    <cellStyle name="Comma 4 3 2 5 3" xfId="1716"/>
    <cellStyle name="Comma 4 3 2 5 3 2" xfId="4390"/>
    <cellStyle name="Comma 4 3 2 5 3 2 2" xfId="19015"/>
    <cellStyle name="Comma 4 3 2 5 3 2 3" xfId="13713"/>
    <cellStyle name="Comma 4 3 2 5 3 3" xfId="8227"/>
    <cellStyle name="Comma 4 3 2 5 3 3 2" xfId="16385"/>
    <cellStyle name="Comma 4 3 2 5 3 4" xfId="11056"/>
    <cellStyle name="Comma 4 3 2 5 4" xfId="1717"/>
    <cellStyle name="Comma 4 3 2 5 4 2" xfId="4391"/>
    <cellStyle name="Comma 4 3 2 5 4 2 2" xfId="19016"/>
    <cellStyle name="Comma 4 3 2 5 4 2 3" xfId="13714"/>
    <cellStyle name="Comma 4 3 2 5 4 3" xfId="8228"/>
    <cellStyle name="Comma 4 3 2 5 4 3 2" xfId="16386"/>
    <cellStyle name="Comma 4 3 2 5 4 4" xfId="11057"/>
    <cellStyle name="Comma 4 3 2 5 5" xfId="4387"/>
    <cellStyle name="Comma 4 3 2 5 5 2" xfId="19012"/>
    <cellStyle name="Comma 4 3 2 5 5 3" xfId="13710"/>
    <cellStyle name="Comma 4 3 2 5 6" xfId="8224"/>
    <cellStyle name="Comma 4 3 2 5 6 2" xfId="16382"/>
    <cellStyle name="Comma 4 3 2 5 7" xfId="11053"/>
    <cellStyle name="Comma 4 3 2 6" xfId="1718"/>
    <cellStyle name="Comma 4 3 2 6 2" xfId="1719"/>
    <cellStyle name="Comma 4 3 2 6 2 2" xfId="4393"/>
    <cellStyle name="Comma 4 3 2 6 2 2 2" xfId="19018"/>
    <cellStyle name="Comma 4 3 2 6 2 2 3" xfId="13716"/>
    <cellStyle name="Comma 4 3 2 6 2 3" xfId="8230"/>
    <cellStyle name="Comma 4 3 2 6 2 3 2" xfId="16388"/>
    <cellStyle name="Comma 4 3 2 6 2 4" xfId="11059"/>
    <cellStyle name="Comma 4 3 2 6 3" xfId="1720"/>
    <cellStyle name="Comma 4 3 2 6 3 2" xfId="4394"/>
    <cellStyle name="Comma 4 3 2 6 3 2 2" xfId="19019"/>
    <cellStyle name="Comma 4 3 2 6 3 2 3" xfId="13717"/>
    <cellStyle name="Comma 4 3 2 6 3 3" xfId="8231"/>
    <cellStyle name="Comma 4 3 2 6 3 3 2" xfId="16389"/>
    <cellStyle name="Comma 4 3 2 6 3 4" xfId="11060"/>
    <cellStyle name="Comma 4 3 2 6 4" xfId="4392"/>
    <cellStyle name="Comma 4 3 2 6 4 2" xfId="19017"/>
    <cellStyle name="Comma 4 3 2 6 4 3" xfId="13715"/>
    <cellStyle name="Comma 4 3 2 6 5" xfId="8229"/>
    <cellStyle name="Comma 4 3 2 6 5 2" xfId="16387"/>
    <cellStyle name="Comma 4 3 2 6 6" xfId="11058"/>
    <cellStyle name="Comma 4 3 2 7" xfId="1721"/>
    <cellStyle name="Comma 4 3 2 7 2" xfId="1722"/>
    <cellStyle name="Comma 4 3 2 7 2 2" xfId="4396"/>
    <cellStyle name="Comma 4 3 2 7 2 2 2" xfId="19021"/>
    <cellStyle name="Comma 4 3 2 7 2 2 3" xfId="13719"/>
    <cellStyle name="Comma 4 3 2 7 2 3" xfId="8233"/>
    <cellStyle name="Comma 4 3 2 7 2 3 2" xfId="16391"/>
    <cellStyle name="Comma 4 3 2 7 2 4" xfId="11062"/>
    <cellStyle name="Comma 4 3 2 7 3" xfId="4395"/>
    <cellStyle name="Comma 4 3 2 7 3 2" xfId="19020"/>
    <cellStyle name="Comma 4 3 2 7 3 3" xfId="13718"/>
    <cellStyle name="Comma 4 3 2 7 4" xfId="8232"/>
    <cellStyle name="Comma 4 3 2 7 4 2" xfId="16390"/>
    <cellStyle name="Comma 4 3 2 7 5" xfId="11061"/>
    <cellStyle name="Comma 4 3 2 8" xfId="1723"/>
    <cellStyle name="Comma 4 3 2 8 2" xfId="4397"/>
    <cellStyle name="Comma 4 3 2 8 2 2" xfId="19022"/>
    <cellStyle name="Comma 4 3 2 8 2 3" xfId="13720"/>
    <cellStyle name="Comma 4 3 2 8 3" xfId="8234"/>
    <cellStyle name="Comma 4 3 2 8 3 2" xfId="16392"/>
    <cellStyle name="Comma 4 3 2 8 4" xfId="11063"/>
    <cellStyle name="Comma 4 3 2 9" xfId="1724"/>
    <cellStyle name="Comma 4 3 2 9 2" xfId="4398"/>
    <cellStyle name="Comma 4 3 2 9 2 2" xfId="19023"/>
    <cellStyle name="Comma 4 3 2 9 2 3" xfId="13721"/>
    <cellStyle name="Comma 4 3 2 9 3" xfId="8235"/>
    <cellStyle name="Comma 4 3 2 9 3 2" xfId="16393"/>
    <cellStyle name="Comma 4 3 2 9 4" xfId="11064"/>
    <cellStyle name="Comma 4 3 3" xfId="1725"/>
    <cellStyle name="Comma 4 3 3 2" xfId="1726"/>
    <cellStyle name="Comma 4 3 3 2 2" xfId="1727"/>
    <cellStyle name="Comma 4 3 3 2 2 2" xfId="4401"/>
    <cellStyle name="Comma 4 3 3 2 2 2 2" xfId="19026"/>
    <cellStyle name="Comma 4 3 3 2 2 2 3" xfId="13724"/>
    <cellStyle name="Comma 4 3 3 2 2 3" xfId="8238"/>
    <cellStyle name="Comma 4 3 3 2 2 3 2" xfId="16396"/>
    <cellStyle name="Comma 4 3 3 2 2 4" xfId="11067"/>
    <cellStyle name="Comma 4 3 3 2 3" xfId="4400"/>
    <cellStyle name="Comma 4 3 3 2 3 2" xfId="19025"/>
    <cellStyle name="Comma 4 3 3 2 3 3" xfId="13723"/>
    <cellStyle name="Comma 4 3 3 2 4" xfId="8237"/>
    <cellStyle name="Comma 4 3 3 2 4 2" xfId="16395"/>
    <cellStyle name="Comma 4 3 3 2 5" xfId="11066"/>
    <cellStyle name="Comma 4 3 3 3" xfId="1728"/>
    <cellStyle name="Comma 4 3 3 3 2" xfId="4402"/>
    <cellStyle name="Comma 4 3 3 3 2 2" xfId="19027"/>
    <cellStyle name="Comma 4 3 3 3 2 3" xfId="13725"/>
    <cellStyle name="Comma 4 3 3 3 3" xfId="8239"/>
    <cellStyle name="Comma 4 3 3 3 3 2" xfId="16397"/>
    <cellStyle name="Comma 4 3 3 3 4" xfId="11068"/>
    <cellStyle name="Comma 4 3 3 4" xfId="1729"/>
    <cellStyle name="Comma 4 3 3 4 2" xfId="4403"/>
    <cellStyle name="Comma 4 3 3 4 2 2" xfId="19028"/>
    <cellStyle name="Comma 4 3 3 4 2 3" xfId="13726"/>
    <cellStyle name="Comma 4 3 3 4 3" xfId="8240"/>
    <cellStyle name="Comma 4 3 3 4 3 2" xfId="16398"/>
    <cellStyle name="Comma 4 3 3 4 4" xfId="11069"/>
    <cellStyle name="Comma 4 3 3 5" xfId="4399"/>
    <cellStyle name="Comma 4 3 3 5 2" xfId="19024"/>
    <cellStyle name="Comma 4 3 3 5 3" xfId="13722"/>
    <cellStyle name="Comma 4 3 3 6" xfId="8236"/>
    <cellStyle name="Comma 4 3 3 6 2" xfId="16394"/>
    <cellStyle name="Comma 4 3 3 7" xfId="11065"/>
    <cellStyle name="Comma 4 3 4" xfId="1730"/>
    <cellStyle name="Comma 4 3 4 2" xfId="1731"/>
    <cellStyle name="Comma 4 3 4 2 2" xfId="1732"/>
    <cellStyle name="Comma 4 3 4 2 2 2" xfId="4406"/>
    <cellStyle name="Comma 4 3 4 2 2 2 2" xfId="19031"/>
    <cellStyle name="Comma 4 3 4 2 2 2 3" xfId="13729"/>
    <cellStyle name="Comma 4 3 4 2 2 3" xfId="8243"/>
    <cellStyle name="Comma 4 3 4 2 2 3 2" xfId="16401"/>
    <cellStyle name="Comma 4 3 4 2 2 4" xfId="11072"/>
    <cellStyle name="Comma 4 3 4 2 3" xfId="4405"/>
    <cellStyle name="Comma 4 3 4 2 3 2" xfId="19030"/>
    <cellStyle name="Comma 4 3 4 2 3 3" xfId="13728"/>
    <cellStyle name="Comma 4 3 4 2 4" xfId="8242"/>
    <cellStyle name="Comma 4 3 4 2 4 2" xfId="16400"/>
    <cellStyle name="Comma 4 3 4 2 5" xfId="11071"/>
    <cellStyle name="Comma 4 3 4 3" xfId="1733"/>
    <cellStyle name="Comma 4 3 4 3 2" xfId="4407"/>
    <cellStyle name="Comma 4 3 4 3 2 2" xfId="19032"/>
    <cellStyle name="Comma 4 3 4 3 2 3" xfId="13730"/>
    <cellStyle name="Comma 4 3 4 3 3" xfId="8244"/>
    <cellStyle name="Comma 4 3 4 3 3 2" xfId="16402"/>
    <cellStyle name="Comma 4 3 4 3 4" xfId="11073"/>
    <cellStyle name="Comma 4 3 4 4" xfId="1734"/>
    <cellStyle name="Comma 4 3 4 4 2" xfId="4408"/>
    <cellStyle name="Comma 4 3 4 4 2 2" xfId="19033"/>
    <cellStyle name="Comma 4 3 4 4 2 3" xfId="13731"/>
    <cellStyle name="Comma 4 3 4 4 3" xfId="8245"/>
    <cellStyle name="Comma 4 3 4 4 3 2" xfId="16403"/>
    <cellStyle name="Comma 4 3 4 4 4" xfId="11074"/>
    <cellStyle name="Comma 4 3 4 5" xfId="4404"/>
    <cellStyle name="Comma 4 3 4 5 2" xfId="19029"/>
    <cellStyle name="Comma 4 3 4 5 3" xfId="13727"/>
    <cellStyle name="Comma 4 3 4 6" xfId="8241"/>
    <cellStyle name="Comma 4 3 4 6 2" xfId="16399"/>
    <cellStyle name="Comma 4 3 4 7" xfId="11070"/>
    <cellStyle name="Comma 4 3 5" xfId="1735"/>
    <cellStyle name="Comma 4 3 5 2" xfId="1736"/>
    <cellStyle name="Comma 4 3 5 2 2" xfId="1737"/>
    <cellStyle name="Comma 4 3 5 2 2 2" xfId="4411"/>
    <cellStyle name="Comma 4 3 5 2 2 2 2" xfId="19036"/>
    <cellStyle name="Comma 4 3 5 2 2 2 3" xfId="13734"/>
    <cellStyle name="Comma 4 3 5 2 2 3" xfId="8248"/>
    <cellStyle name="Comma 4 3 5 2 2 3 2" xfId="16406"/>
    <cellStyle name="Comma 4 3 5 2 2 4" xfId="11077"/>
    <cellStyle name="Comma 4 3 5 2 3" xfId="4410"/>
    <cellStyle name="Comma 4 3 5 2 3 2" xfId="19035"/>
    <cellStyle name="Comma 4 3 5 2 3 3" xfId="13733"/>
    <cellStyle name="Comma 4 3 5 2 4" xfId="8247"/>
    <cellStyle name="Comma 4 3 5 2 4 2" xfId="16405"/>
    <cellStyle name="Comma 4 3 5 2 5" xfId="11076"/>
    <cellStyle name="Comma 4 3 5 3" xfId="1738"/>
    <cellStyle name="Comma 4 3 5 3 2" xfId="4412"/>
    <cellStyle name="Comma 4 3 5 3 2 2" xfId="19037"/>
    <cellStyle name="Comma 4 3 5 3 2 3" xfId="13735"/>
    <cellStyle name="Comma 4 3 5 3 3" xfId="8249"/>
    <cellStyle name="Comma 4 3 5 3 3 2" xfId="16407"/>
    <cellStyle name="Comma 4 3 5 3 4" xfId="11078"/>
    <cellStyle name="Comma 4 3 5 4" xfId="1739"/>
    <cellStyle name="Comma 4 3 5 4 2" xfId="4413"/>
    <cellStyle name="Comma 4 3 5 4 2 2" xfId="19038"/>
    <cellStyle name="Comma 4 3 5 4 2 3" xfId="13736"/>
    <cellStyle name="Comma 4 3 5 4 3" xfId="8250"/>
    <cellStyle name="Comma 4 3 5 4 3 2" xfId="16408"/>
    <cellStyle name="Comma 4 3 5 4 4" xfId="11079"/>
    <cellStyle name="Comma 4 3 5 5" xfId="4409"/>
    <cellStyle name="Comma 4 3 5 5 2" xfId="19034"/>
    <cellStyle name="Comma 4 3 5 5 3" xfId="13732"/>
    <cellStyle name="Comma 4 3 5 6" xfId="8246"/>
    <cellStyle name="Comma 4 3 5 6 2" xfId="16404"/>
    <cellStyle name="Comma 4 3 5 7" xfId="11075"/>
    <cellStyle name="Comma 4 3 6" xfId="1740"/>
    <cellStyle name="Comma 4 3 6 2" xfId="1741"/>
    <cellStyle name="Comma 4 3 6 2 2" xfId="1742"/>
    <cellStyle name="Comma 4 3 6 2 2 2" xfId="4416"/>
    <cellStyle name="Comma 4 3 6 2 2 2 2" xfId="19041"/>
    <cellStyle name="Comma 4 3 6 2 2 2 3" xfId="13739"/>
    <cellStyle name="Comma 4 3 6 2 2 3" xfId="8253"/>
    <cellStyle name="Comma 4 3 6 2 2 3 2" xfId="16411"/>
    <cellStyle name="Comma 4 3 6 2 2 4" xfId="11082"/>
    <cellStyle name="Comma 4 3 6 2 3" xfId="4415"/>
    <cellStyle name="Comma 4 3 6 2 3 2" xfId="19040"/>
    <cellStyle name="Comma 4 3 6 2 3 3" xfId="13738"/>
    <cellStyle name="Comma 4 3 6 2 4" xfId="8252"/>
    <cellStyle name="Comma 4 3 6 2 4 2" xfId="16410"/>
    <cellStyle name="Comma 4 3 6 2 5" xfId="11081"/>
    <cellStyle name="Comma 4 3 6 3" xfId="1743"/>
    <cellStyle name="Comma 4 3 6 3 2" xfId="4417"/>
    <cellStyle name="Comma 4 3 6 3 2 2" xfId="19042"/>
    <cellStyle name="Comma 4 3 6 3 2 3" xfId="13740"/>
    <cellStyle name="Comma 4 3 6 3 3" xfId="8254"/>
    <cellStyle name="Comma 4 3 6 3 3 2" xfId="16412"/>
    <cellStyle name="Comma 4 3 6 3 4" xfId="11083"/>
    <cellStyle name="Comma 4 3 6 4" xfId="1744"/>
    <cellStyle name="Comma 4 3 6 4 2" xfId="4418"/>
    <cellStyle name="Comma 4 3 6 4 2 2" xfId="19043"/>
    <cellStyle name="Comma 4 3 6 4 2 3" xfId="13741"/>
    <cellStyle name="Comma 4 3 6 4 3" xfId="8255"/>
    <cellStyle name="Comma 4 3 6 4 3 2" xfId="16413"/>
    <cellStyle name="Comma 4 3 6 4 4" xfId="11084"/>
    <cellStyle name="Comma 4 3 6 5" xfId="4414"/>
    <cellStyle name="Comma 4 3 6 5 2" xfId="19039"/>
    <cellStyle name="Comma 4 3 6 5 3" xfId="13737"/>
    <cellStyle name="Comma 4 3 6 6" xfId="8251"/>
    <cellStyle name="Comma 4 3 6 6 2" xfId="16409"/>
    <cellStyle name="Comma 4 3 6 7" xfId="11080"/>
    <cellStyle name="Comma 4 3 7" xfId="1745"/>
    <cellStyle name="Comma 4 3 7 2" xfId="1746"/>
    <cellStyle name="Comma 4 3 7 2 2" xfId="4420"/>
    <cellStyle name="Comma 4 3 7 2 2 2" xfId="19045"/>
    <cellStyle name="Comma 4 3 7 2 2 3" xfId="13743"/>
    <cellStyle name="Comma 4 3 7 2 3" xfId="8257"/>
    <cellStyle name="Comma 4 3 7 2 3 2" xfId="16415"/>
    <cellStyle name="Comma 4 3 7 2 4" xfId="11086"/>
    <cellStyle name="Comma 4 3 7 3" xfId="1747"/>
    <cellStyle name="Comma 4 3 7 3 2" xfId="4421"/>
    <cellStyle name="Comma 4 3 7 3 2 2" xfId="19046"/>
    <cellStyle name="Comma 4 3 7 3 2 3" xfId="13744"/>
    <cellStyle name="Comma 4 3 7 3 3" xfId="8258"/>
    <cellStyle name="Comma 4 3 7 3 3 2" xfId="16416"/>
    <cellStyle name="Comma 4 3 7 3 4" xfId="11087"/>
    <cellStyle name="Comma 4 3 7 4" xfId="4419"/>
    <cellStyle name="Comma 4 3 7 4 2" xfId="19044"/>
    <cellStyle name="Comma 4 3 7 4 3" xfId="13742"/>
    <cellStyle name="Comma 4 3 7 5" xfId="8256"/>
    <cellStyle name="Comma 4 3 7 5 2" xfId="16414"/>
    <cellStyle name="Comma 4 3 7 6" xfId="11085"/>
    <cellStyle name="Comma 4 3 8" xfId="1748"/>
    <cellStyle name="Comma 4 3 8 2" xfId="1749"/>
    <cellStyle name="Comma 4 3 8 2 2" xfId="4423"/>
    <cellStyle name="Comma 4 3 8 2 2 2" xfId="19048"/>
    <cellStyle name="Comma 4 3 8 2 2 3" xfId="13746"/>
    <cellStyle name="Comma 4 3 8 2 3" xfId="8260"/>
    <cellStyle name="Comma 4 3 8 2 3 2" xfId="16418"/>
    <cellStyle name="Comma 4 3 8 2 4" xfId="11089"/>
    <cellStyle name="Comma 4 3 8 3" xfId="4422"/>
    <cellStyle name="Comma 4 3 8 3 2" xfId="19047"/>
    <cellStyle name="Comma 4 3 8 3 3" xfId="13745"/>
    <cellStyle name="Comma 4 3 8 4" xfId="8259"/>
    <cellStyle name="Comma 4 3 8 4 2" xfId="16417"/>
    <cellStyle name="Comma 4 3 8 5" xfId="11088"/>
    <cellStyle name="Comma 4 3 9" xfId="1750"/>
    <cellStyle name="Comma 4 3 9 2" xfId="4424"/>
    <cellStyle name="Comma 4 3 9 2 2" xfId="19049"/>
    <cellStyle name="Comma 4 3 9 2 3" xfId="13747"/>
    <cellStyle name="Comma 4 3 9 3" xfId="8261"/>
    <cellStyle name="Comma 4 3 9 3 2" xfId="16419"/>
    <cellStyle name="Comma 4 3 9 4" xfId="11090"/>
    <cellStyle name="Comma 4 4" xfId="1751"/>
    <cellStyle name="Comma 4 4 10" xfId="1752"/>
    <cellStyle name="Comma 4 4 10 2" xfId="4426"/>
    <cellStyle name="Comma 4 4 10 2 2" xfId="19051"/>
    <cellStyle name="Comma 4 4 10 2 3" xfId="13749"/>
    <cellStyle name="Comma 4 4 10 3" xfId="8263"/>
    <cellStyle name="Comma 4 4 10 3 2" xfId="16421"/>
    <cellStyle name="Comma 4 4 10 4" xfId="11092"/>
    <cellStyle name="Comma 4 4 11" xfId="4425"/>
    <cellStyle name="Comma 4 4 11 2" xfId="19050"/>
    <cellStyle name="Comma 4 4 11 3" xfId="13748"/>
    <cellStyle name="Comma 4 4 12" xfId="8262"/>
    <cellStyle name="Comma 4 4 12 2" xfId="16420"/>
    <cellStyle name="Comma 4 4 13" xfId="11091"/>
    <cellStyle name="Comma 4 4 2" xfId="1753"/>
    <cellStyle name="Comma 4 4 2 10" xfId="4427"/>
    <cellStyle name="Comma 4 4 2 10 2" xfId="19052"/>
    <cellStyle name="Comma 4 4 2 10 3" xfId="13750"/>
    <cellStyle name="Comma 4 4 2 11" xfId="8264"/>
    <cellStyle name="Comma 4 4 2 11 2" xfId="16422"/>
    <cellStyle name="Comma 4 4 2 12" xfId="11093"/>
    <cellStyle name="Comma 4 4 2 2" xfId="1754"/>
    <cellStyle name="Comma 4 4 2 2 2" xfId="1755"/>
    <cellStyle name="Comma 4 4 2 2 2 2" xfId="1756"/>
    <cellStyle name="Comma 4 4 2 2 2 2 2" xfId="4430"/>
    <cellStyle name="Comma 4 4 2 2 2 2 2 2" xfId="19055"/>
    <cellStyle name="Comma 4 4 2 2 2 2 2 3" xfId="13753"/>
    <cellStyle name="Comma 4 4 2 2 2 2 3" xfId="8267"/>
    <cellStyle name="Comma 4 4 2 2 2 2 3 2" xfId="16425"/>
    <cellStyle name="Comma 4 4 2 2 2 2 4" xfId="11096"/>
    <cellStyle name="Comma 4 4 2 2 2 3" xfId="4429"/>
    <cellStyle name="Comma 4 4 2 2 2 3 2" xfId="19054"/>
    <cellStyle name="Comma 4 4 2 2 2 3 3" xfId="13752"/>
    <cellStyle name="Comma 4 4 2 2 2 4" xfId="8266"/>
    <cellStyle name="Comma 4 4 2 2 2 4 2" xfId="16424"/>
    <cellStyle name="Comma 4 4 2 2 2 5" xfId="11095"/>
    <cellStyle name="Comma 4 4 2 2 3" xfId="1757"/>
    <cellStyle name="Comma 4 4 2 2 3 2" xfId="4431"/>
    <cellStyle name="Comma 4 4 2 2 3 2 2" xfId="19056"/>
    <cellStyle name="Comma 4 4 2 2 3 2 3" xfId="13754"/>
    <cellStyle name="Comma 4 4 2 2 3 3" xfId="8268"/>
    <cellStyle name="Comma 4 4 2 2 3 3 2" xfId="16426"/>
    <cellStyle name="Comma 4 4 2 2 3 4" xfId="11097"/>
    <cellStyle name="Comma 4 4 2 2 4" xfId="1758"/>
    <cellStyle name="Comma 4 4 2 2 4 2" xfId="4432"/>
    <cellStyle name="Comma 4 4 2 2 4 2 2" xfId="19057"/>
    <cellStyle name="Comma 4 4 2 2 4 2 3" xfId="13755"/>
    <cellStyle name="Comma 4 4 2 2 4 3" xfId="8269"/>
    <cellStyle name="Comma 4 4 2 2 4 3 2" xfId="16427"/>
    <cellStyle name="Comma 4 4 2 2 4 4" xfId="11098"/>
    <cellStyle name="Comma 4 4 2 2 5" xfId="4428"/>
    <cellStyle name="Comma 4 4 2 2 5 2" xfId="19053"/>
    <cellStyle name="Comma 4 4 2 2 5 3" xfId="13751"/>
    <cellStyle name="Comma 4 4 2 2 6" xfId="8265"/>
    <cellStyle name="Comma 4 4 2 2 6 2" xfId="16423"/>
    <cellStyle name="Comma 4 4 2 2 7" xfId="11094"/>
    <cellStyle name="Comma 4 4 2 3" xfId="1759"/>
    <cellStyle name="Comma 4 4 2 3 2" xfId="1760"/>
    <cellStyle name="Comma 4 4 2 3 2 2" xfId="1761"/>
    <cellStyle name="Comma 4 4 2 3 2 2 2" xfId="4435"/>
    <cellStyle name="Comma 4 4 2 3 2 2 2 2" xfId="19060"/>
    <cellStyle name="Comma 4 4 2 3 2 2 2 3" xfId="13758"/>
    <cellStyle name="Comma 4 4 2 3 2 2 3" xfId="8272"/>
    <cellStyle name="Comma 4 4 2 3 2 2 3 2" xfId="16430"/>
    <cellStyle name="Comma 4 4 2 3 2 2 4" xfId="11101"/>
    <cellStyle name="Comma 4 4 2 3 2 3" xfId="4434"/>
    <cellStyle name="Comma 4 4 2 3 2 3 2" xfId="19059"/>
    <cellStyle name="Comma 4 4 2 3 2 3 3" xfId="13757"/>
    <cellStyle name="Comma 4 4 2 3 2 4" xfId="8271"/>
    <cellStyle name="Comma 4 4 2 3 2 4 2" xfId="16429"/>
    <cellStyle name="Comma 4 4 2 3 2 5" xfId="11100"/>
    <cellStyle name="Comma 4 4 2 3 3" xfId="1762"/>
    <cellStyle name="Comma 4 4 2 3 3 2" xfId="4436"/>
    <cellStyle name="Comma 4 4 2 3 3 2 2" xfId="19061"/>
    <cellStyle name="Comma 4 4 2 3 3 2 3" xfId="13759"/>
    <cellStyle name="Comma 4 4 2 3 3 3" xfId="8273"/>
    <cellStyle name="Comma 4 4 2 3 3 3 2" xfId="16431"/>
    <cellStyle name="Comma 4 4 2 3 3 4" xfId="11102"/>
    <cellStyle name="Comma 4 4 2 3 4" xfId="1763"/>
    <cellStyle name="Comma 4 4 2 3 4 2" xfId="4437"/>
    <cellStyle name="Comma 4 4 2 3 4 2 2" xfId="19062"/>
    <cellStyle name="Comma 4 4 2 3 4 2 3" xfId="13760"/>
    <cellStyle name="Comma 4 4 2 3 4 3" xfId="8274"/>
    <cellStyle name="Comma 4 4 2 3 4 3 2" xfId="16432"/>
    <cellStyle name="Comma 4 4 2 3 4 4" xfId="11103"/>
    <cellStyle name="Comma 4 4 2 3 5" xfId="4433"/>
    <cellStyle name="Comma 4 4 2 3 5 2" xfId="19058"/>
    <cellStyle name="Comma 4 4 2 3 5 3" xfId="13756"/>
    <cellStyle name="Comma 4 4 2 3 6" xfId="8270"/>
    <cellStyle name="Comma 4 4 2 3 6 2" xfId="16428"/>
    <cellStyle name="Comma 4 4 2 3 7" xfId="11099"/>
    <cellStyle name="Comma 4 4 2 4" xfId="1764"/>
    <cellStyle name="Comma 4 4 2 4 2" xfId="1765"/>
    <cellStyle name="Comma 4 4 2 4 2 2" xfId="1766"/>
    <cellStyle name="Comma 4 4 2 4 2 2 2" xfId="4440"/>
    <cellStyle name="Comma 4 4 2 4 2 2 2 2" xfId="19065"/>
    <cellStyle name="Comma 4 4 2 4 2 2 2 3" xfId="13763"/>
    <cellStyle name="Comma 4 4 2 4 2 2 3" xfId="8277"/>
    <cellStyle name="Comma 4 4 2 4 2 2 3 2" xfId="16435"/>
    <cellStyle name="Comma 4 4 2 4 2 2 4" xfId="11106"/>
    <cellStyle name="Comma 4 4 2 4 2 3" xfId="4439"/>
    <cellStyle name="Comma 4 4 2 4 2 3 2" xfId="19064"/>
    <cellStyle name="Comma 4 4 2 4 2 3 3" xfId="13762"/>
    <cellStyle name="Comma 4 4 2 4 2 4" xfId="8276"/>
    <cellStyle name="Comma 4 4 2 4 2 4 2" xfId="16434"/>
    <cellStyle name="Comma 4 4 2 4 2 5" xfId="11105"/>
    <cellStyle name="Comma 4 4 2 4 3" xfId="1767"/>
    <cellStyle name="Comma 4 4 2 4 3 2" xfId="4441"/>
    <cellStyle name="Comma 4 4 2 4 3 2 2" xfId="19066"/>
    <cellStyle name="Comma 4 4 2 4 3 2 3" xfId="13764"/>
    <cellStyle name="Comma 4 4 2 4 3 3" xfId="8278"/>
    <cellStyle name="Comma 4 4 2 4 3 3 2" xfId="16436"/>
    <cellStyle name="Comma 4 4 2 4 3 4" xfId="11107"/>
    <cellStyle name="Comma 4 4 2 4 4" xfId="1768"/>
    <cellStyle name="Comma 4 4 2 4 4 2" xfId="4442"/>
    <cellStyle name="Comma 4 4 2 4 4 2 2" xfId="19067"/>
    <cellStyle name="Comma 4 4 2 4 4 2 3" xfId="13765"/>
    <cellStyle name="Comma 4 4 2 4 4 3" xfId="8279"/>
    <cellStyle name="Comma 4 4 2 4 4 3 2" xfId="16437"/>
    <cellStyle name="Comma 4 4 2 4 4 4" xfId="11108"/>
    <cellStyle name="Comma 4 4 2 4 5" xfId="4438"/>
    <cellStyle name="Comma 4 4 2 4 5 2" xfId="19063"/>
    <cellStyle name="Comma 4 4 2 4 5 3" xfId="13761"/>
    <cellStyle name="Comma 4 4 2 4 6" xfId="8275"/>
    <cellStyle name="Comma 4 4 2 4 6 2" xfId="16433"/>
    <cellStyle name="Comma 4 4 2 4 7" xfId="11104"/>
    <cellStyle name="Comma 4 4 2 5" xfId="1769"/>
    <cellStyle name="Comma 4 4 2 5 2" xfId="1770"/>
    <cellStyle name="Comma 4 4 2 5 2 2" xfId="1771"/>
    <cellStyle name="Comma 4 4 2 5 2 2 2" xfId="4445"/>
    <cellStyle name="Comma 4 4 2 5 2 2 2 2" xfId="19070"/>
    <cellStyle name="Comma 4 4 2 5 2 2 2 3" xfId="13768"/>
    <cellStyle name="Comma 4 4 2 5 2 2 3" xfId="8282"/>
    <cellStyle name="Comma 4 4 2 5 2 2 3 2" xfId="16440"/>
    <cellStyle name="Comma 4 4 2 5 2 2 4" xfId="11111"/>
    <cellStyle name="Comma 4 4 2 5 2 3" xfId="4444"/>
    <cellStyle name="Comma 4 4 2 5 2 3 2" xfId="19069"/>
    <cellStyle name="Comma 4 4 2 5 2 3 3" xfId="13767"/>
    <cellStyle name="Comma 4 4 2 5 2 4" xfId="8281"/>
    <cellStyle name="Comma 4 4 2 5 2 4 2" xfId="16439"/>
    <cellStyle name="Comma 4 4 2 5 2 5" xfId="11110"/>
    <cellStyle name="Comma 4 4 2 5 3" xfId="1772"/>
    <cellStyle name="Comma 4 4 2 5 3 2" xfId="4446"/>
    <cellStyle name="Comma 4 4 2 5 3 2 2" xfId="19071"/>
    <cellStyle name="Comma 4 4 2 5 3 2 3" xfId="13769"/>
    <cellStyle name="Comma 4 4 2 5 3 3" xfId="8283"/>
    <cellStyle name="Comma 4 4 2 5 3 3 2" xfId="16441"/>
    <cellStyle name="Comma 4 4 2 5 3 4" xfId="11112"/>
    <cellStyle name="Comma 4 4 2 5 4" xfId="1773"/>
    <cellStyle name="Comma 4 4 2 5 4 2" xfId="4447"/>
    <cellStyle name="Comma 4 4 2 5 4 2 2" xfId="19072"/>
    <cellStyle name="Comma 4 4 2 5 4 2 3" xfId="13770"/>
    <cellStyle name="Comma 4 4 2 5 4 3" xfId="8284"/>
    <cellStyle name="Comma 4 4 2 5 4 3 2" xfId="16442"/>
    <cellStyle name="Comma 4 4 2 5 4 4" xfId="11113"/>
    <cellStyle name="Comma 4 4 2 5 5" xfId="4443"/>
    <cellStyle name="Comma 4 4 2 5 5 2" xfId="19068"/>
    <cellStyle name="Comma 4 4 2 5 5 3" xfId="13766"/>
    <cellStyle name="Comma 4 4 2 5 6" xfId="8280"/>
    <cellStyle name="Comma 4 4 2 5 6 2" xfId="16438"/>
    <cellStyle name="Comma 4 4 2 5 7" xfId="11109"/>
    <cellStyle name="Comma 4 4 2 6" xfId="1774"/>
    <cellStyle name="Comma 4 4 2 6 2" xfId="1775"/>
    <cellStyle name="Comma 4 4 2 6 2 2" xfId="4449"/>
    <cellStyle name="Comma 4 4 2 6 2 2 2" xfId="19074"/>
    <cellStyle name="Comma 4 4 2 6 2 2 3" xfId="13772"/>
    <cellStyle name="Comma 4 4 2 6 2 3" xfId="8286"/>
    <cellStyle name="Comma 4 4 2 6 2 3 2" xfId="16444"/>
    <cellStyle name="Comma 4 4 2 6 2 4" xfId="11115"/>
    <cellStyle name="Comma 4 4 2 6 3" xfId="1776"/>
    <cellStyle name="Comma 4 4 2 6 3 2" xfId="4450"/>
    <cellStyle name="Comma 4 4 2 6 3 2 2" xfId="19075"/>
    <cellStyle name="Comma 4 4 2 6 3 2 3" xfId="13773"/>
    <cellStyle name="Comma 4 4 2 6 3 3" xfId="8287"/>
    <cellStyle name="Comma 4 4 2 6 3 3 2" xfId="16445"/>
    <cellStyle name="Comma 4 4 2 6 3 4" xfId="11116"/>
    <cellStyle name="Comma 4 4 2 6 4" xfId="4448"/>
    <cellStyle name="Comma 4 4 2 6 4 2" xfId="19073"/>
    <cellStyle name="Comma 4 4 2 6 4 3" xfId="13771"/>
    <cellStyle name="Comma 4 4 2 6 5" xfId="8285"/>
    <cellStyle name="Comma 4 4 2 6 5 2" xfId="16443"/>
    <cellStyle name="Comma 4 4 2 6 6" xfId="11114"/>
    <cellStyle name="Comma 4 4 2 7" xfId="1777"/>
    <cellStyle name="Comma 4 4 2 7 2" xfId="1778"/>
    <cellStyle name="Comma 4 4 2 7 2 2" xfId="4452"/>
    <cellStyle name="Comma 4 4 2 7 2 2 2" xfId="19077"/>
    <cellStyle name="Comma 4 4 2 7 2 2 3" xfId="13775"/>
    <cellStyle name="Comma 4 4 2 7 2 3" xfId="8289"/>
    <cellStyle name="Comma 4 4 2 7 2 3 2" xfId="16447"/>
    <cellStyle name="Comma 4 4 2 7 2 4" xfId="11118"/>
    <cellStyle name="Comma 4 4 2 7 3" xfId="4451"/>
    <cellStyle name="Comma 4 4 2 7 3 2" xfId="19076"/>
    <cellStyle name="Comma 4 4 2 7 3 3" xfId="13774"/>
    <cellStyle name="Comma 4 4 2 7 4" xfId="8288"/>
    <cellStyle name="Comma 4 4 2 7 4 2" xfId="16446"/>
    <cellStyle name="Comma 4 4 2 7 5" xfId="11117"/>
    <cellStyle name="Comma 4 4 2 8" xfId="1779"/>
    <cellStyle name="Comma 4 4 2 8 2" xfId="4453"/>
    <cellStyle name="Comma 4 4 2 8 2 2" xfId="19078"/>
    <cellStyle name="Comma 4 4 2 8 2 3" xfId="13776"/>
    <cellStyle name="Comma 4 4 2 8 3" xfId="8290"/>
    <cellStyle name="Comma 4 4 2 8 3 2" xfId="16448"/>
    <cellStyle name="Comma 4 4 2 8 4" xfId="11119"/>
    <cellStyle name="Comma 4 4 2 9" xfId="1780"/>
    <cellStyle name="Comma 4 4 2 9 2" xfId="4454"/>
    <cellStyle name="Comma 4 4 2 9 2 2" xfId="19079"/>
    <cellStyle name="Comma 4 4 2 9 2 3" xfId="13777"/>
    <cellStyle name="Comma 4 4 2 9 3" xfId="8291"/>
    <cellStyle name="Comma 4 4 2 9 3 2" xfId="16449"/>
    <cellStyle name="Comma 4 4 2 9 4" xfId="11120"/>
    <cellStyle name="Comma 4 4 3" xfId="1781"/>
    <cellStyle name="Comma 4 4 3 2" xfId="1782"/>
    <cellStyle name="Comma 4 4 3 2 2" xfId="1783"/>
    <cellStyle name="Comma 4 4 3 2 2 2" xfId="4457"/>
    <cellStyle name="Comma 4 4 3 2 2 2 2" xfId="19082"/>
    <cellStyle name="Comma 4 4 3 2 2 2 3" xfId="13780"/>
    <cellStyle name="Comma 4 4 3 2 2 3" xfId="8294"/>
    <cellStyle name="Comma 4 4 3 2 2 3 2" xfId="16452"/>
    <cellStyle name="Comma 4 4 3 2 2 4" xfId="11123"/>
    <cellStyle name="Comma 4 4 3 2 3" xfId="4456"/>
    <cellStyle name="Comma 4 4 3 2 3 2" xfId="19081"/>
    <cellStyle name="Comma 4 4 3 2 3 3" xfId="13779"/>
    <cellStyle name="Comma 4 4 3 2 4" xfId="8293"/>
    <cellStyle name="Comma 4 4 3 2 4 2" xfId="16451"/>
    <cellStyle name="Comma 4 4 3 2 5" xfId="11122"/>
    <cellStyle name="Comma 4 4 3 3" xfId="1784"/>
    <cellStyle name="Comma 4 4 3 3 2" xfId="4458"/>
    <cellStyle name="Comma 4 4 3 3 2 2" xfId="19083"/>
    <cellStyle name="Comma 4 4 3 3 2 3" xfId="13781"/>
    <cellStyle name="Comma 4 4 3 3 3" xfId="8295"/>
    <cellStyle name="Comma 4 4 3 3 3 2" xfId="16453"/>
    <cellStyle name="Comma 4 4 3 3 4" xfId="11124"/>
    <cellStyle name="Comma 4 4 3 4" xfId="1785"/>
    <cellStyle name="Comma 4 4 3 4 2" xfId="4459"/>
    <cellStyle name="Comma 4 4 3 4 2 2" xfId="19084"/>
    <cellStyle name="Comma 4 4 3 4 2 3" xfId="13782"/>
    <cellStyle name="Comma 4 4 3 4 3" xfId="8296"/>
    <cellStyle name="Comma 4 4 3 4 3 2" xfId="16454"/>
    <cellStyle name="Comma 4 4 3 4 4" xfId="11125"/>
    <cellStyle name="Comma 4 4 3 5" xfId="4455"/>
    <cellStyle name="Comma 4 4 3 5 2" xfId="19080"/>
    <cellStyle name="Comma 4 4 3 5 3" xfId="13778"/>
    <cellStyle name="Comma 4 4 3 6" xfId="8292"/>
    <cellStyle name="Comma 4 4 3 6 2" xfId="16450"/>
    <cellStyle name="Comma 4 4 3 7" xfId="11121"/>
    <cellStyle name="Comma 4 4 4" xfId="1786"/>
    <cellStyle name="Comma 4 4 4 2" xfId="1787"/>
    <cellStyle name="Comma 4 4 4 2 2" xfId="1788"/>
    <cellStyle name="Comma 4 4 4 2 2 2" xfId="4462"/>
    <cellStyle name="Comma 4 4 4 2 2 2 2" xfId="19087"/>
    <cellStyle name="Comma 4 4 4 2 2 2 3" xfId="13785"/>
    <cellStyle name="Comma 4 4 4 2 2 3" xfId="8299"/>
    <cellStyle name="Comma 4 4 4 2 2 3 2" xfId="16457"/>
    <cellStyle name="Comma 4 4 4 2 2 4" xfId="11128"/>
    <cellStyle name="Comma 4 4 4 2 3" xfId="4461"/>
    <cellStyle name="Comma 4 4 4 2 3 2" xfId="19086"/>
    <cellStyle name="Comma 4 4 4 2 3 3" xfId="13784"/>
    <cellStyle name="Comma 4 4 4 2 4" xfId="8298"/>
    <cellStyle name="Comma 4 4 4 2 4 2" xfId="16456"/>
    <cellStyle name="Comma 4 4 4 2 5" xfId="11127"/>
    <cellStyle name="Comma 4 4 4 3" xfId="1789"/>
    <cellStyle name="Comma 4 4 4 3 2" xfId="4463"/>
    <cellStyle name="Comma 4 4 4 3 2 2" xfId="19088"/>
    <cellStyle name="Comma 4 4 4 3 2 3" xfId="13786"/>
    <cellStyle name="Comma 4 4 4 3 3" xfId="8300"/>
    <cellStyle name="Comma 4 4 4 3 3 2" xfId="16458"/>
    <cellStyle name="Comma 4 4 4 3 4" xfId="11129"/>
    <cellStyle name="Comma 4 4 4 4" xfId="1790"/>
    <cellStyle name="Comma 4 4 4 4 2" xfId="4464"/>
    <cellStyle name="Comma 4 4 4 4 2 2" xfId="19089"/>
    <cellStyle name="Comma 4 4 4 4 2 3" xfId="13787"/>
    <cellStyle name="Comma 4 4 4 4 3" xfId="8301"/>
    <cellStyle name="Comma 4 4 4 4 3 2" xfId="16459"/>
    <cellStyle name="Comma 4 4 4 4 4" xfId="11130"/>
    <cellStyle name="Comma 4 4 4 5" xfId="4460"/>
    <cellStyle name="Comma 4 4 4 5 2" xfId="19085"/>
    <cellStyle name="Comma 4 4 4 5 3" xfId="13783"/>
    <cellStyle name="Comma 4 4 4 6" xfId="8297"/>
    <cellStyle name="Comma 4 4 4 6 2" xfId="16455"/>
    <cellStyle name="Comma 4 4 4 7" xfId="11126"/>
    <cellStyle name="Comma 4 4 5" xfId="1791"/>
    <cellStyle name="Comma 4 4 5 2" xfId="1792"/>
    <cellStyle name="Comma 4 4 5 2 2" xfId="1793"/>
    <cellStyle name="Comma 4 4 5 2 2 2" xfId="4467"/>
    <cellStyle name="Comma 4 4 5 2 2 2 2" xfId="19092"/>
    <cellStyle name="Comma 4 4 5 2 2 2 3" xfId="13790"/>
    <cellStyle name="Comma 4 4 5 2 2 3" xfId="8304"/>
    <cellStyle name="Comma 4 4 5 2 2 3 2" xfId="16462"/>
    <cellStyle name="Comma 4 4 5 2 2 4" xfId="11133"/>
    <cellStyle name="Comma 4 4 5 2 3" xfId="4466"/>
    <cellStyle name="Comma 4 4 5 2 3 2" xfId="19091"/>
    <cellStyle name="Comma 4 4 5 2 3 3" xfId="13789"/>
    <cellStyle name="Comma 4 4 5 2 4" xfId="8303"/>
    <cellStyle name="Comma 4 4 5 2 4 2" xfId="16461"/>
    <cellStyle name="Comma 4 4 5 2 5" xfId="11132"/>
    <cellStyle name="Comma 4 4 5 3" xfId="1794"/>
    <cellStyle name="Comma 4 4 5 3 2" xfId="4468"/>
    <cellStyle name="Comma 4 4 5 3 2 2" xfId="19093"/>
    <cellStyle name="Comma 4 4 5 3 2 3" xfId="13791"/>
    <cellStyle name="Comma 4 4 5 3 3" xfId="8305"/>
    <cellStyle name="Comma 4 4 5 3 3 2" xfId="16463"/>
    <cellStyle name="Comma 4 4 5 3 4" xfId="11134"/>
    <cellStyle name="Comma 4 4 5 4" xfId="1795"/>
    <cellStyle name="Comma 4 4 5 4 2" xfId="4469"/>
    <cellStyle name="Comma 4 4 5 4 2 2" xfId="19094"/>
    <cellStyle name="Comma 4 4 5 4 2 3" xfId="13792"/>
    <cellStyle name="Comma 4 4 5 4 3" xfId="8306"/>
    <cellStyle name="Comma 4 4 5 4 3 2" xfId="16464"/>
    <cellStyle name="Comma 4 4 5 4 4" xfId="11135"/>
    <cellStyle name="Comma 4 4 5 5" xfId="4465"/>
    <cellStyle name="Comma 4 4 5 5 2" xfId="19090"/>
    <cellStyle name="Comma 4 4 5 5 3" xfId="13788"/>
    <cellStyle name="Comma 4 4 5 6" xfId="8302"/>
    <cellStyle name="Comma 4 4 5 6 2" xfId="16460"/>
    <cellStyle name="Comma 4 4 5 7" xfId="11131"/>
    <cellStyle name="Comma 4 4 6" xfId="1796"/>
    <cellStyle name="Comma 4 4 6 2" xfId="1797"/>
    <cellStyle name="Comma 4 4 6 2 2" xfId="1798"/>
    <cellStyle name="Comma 4 4 6 2 2 2" xfId="4472"/>
    <cellStyle name="Comma 4 4 6 2 2 2 2" xfId="19097"/>
    <cellStyle name="Comma 4 4 6 2 2 2 3" xfId="13795"/>
    <cellStyle name="Comma 4 4 6 2 2 3" xfId="8309"/>
    <cellStyle name="Comma 4 4 6 2 2 3 2" xfId="16467"/>
    <cellStyle name="Comma 4 4 6 2 2 4" xfId="11138"/>
    <cellStyle name="Comma 4 4 6 2 3" xfId="4471"/>
    <cellStyle name="Comma 4 4 6 2 3 2" xfId="19096"/>
    <cellStyle name="Comma 4 4 6 2 3 3" xfId="13794"/>
    <cellStyle name="Comma 4 4 6 2 4" xfId="8308"/>
    <cellStyle name="Comma 4 4 6 2 4 2" xfId="16466"/>
    <cellStyle name="Comma 4 4 6 2 5" xfId="11137"/>
    <cellStyle name="Comma 4 4 6 3" xfId="1799"/>
    <cellStyle name="Comma 4 4 6 3 2" xfId="4473"/>
    <cellStyle name="Comma 4 4 6 3 2 2" xfId="19098"/>
    <cellStyle name="Comma 4 4 6 3 2 3" xfId="13796"/>
    <cellStyle name="Comma 4 4 6 3 3" xfId="8310"/>
    <cellStyle name="Comma 4 4 6 3 3 2" xfId="16468"/>
    <cellStyle name="Comma 4 4 6 3 4" xfId="11139"/>
    <cellStyle name="Comma 4 4 6 4" xfId="1800"/>
    <cellStyle name="Comma 4 4 6 4 2" xfId="4474"/>
    <cellStyle name="Comma 4 4 6 4 2 2" xfId="19099"/>
    <cellStyle name="Comma 4 4 6 4 2 3" xfId="13797"/>
    <cellStyle name="Comma 4 4 6 4 3" xfId="8311"/>
    <cellStyle name="Comma 4 4 6 4 3 2" xfId="16469"/>
    <cellStyle name="Comma 4 4 6 4 4" xfId="11140"/>
    <cellStyle name="Comma 4 4 6 5" xfId="4470"/>
    <cellStyle name="Comma 4 4 6 5 2" xfId="19095"/>
    <cellStyle name="Comma 4 4 6 5 3" xfId="13793"/>
    <cellStyle name="Comma 4 4 6 6" xfId="8307"/>
    <cellStyle name="Comma 4 4 6 6 2" xfId="16465"/>
    <cellStyle name="Comma 4 4 6 7" xfId="11136"/>
    <cellStyle name="Comma 4 4 7" xfId="1801"/>
    <cellStyle name="Comma 4 4 7 2" xfId="1802"/>
    <cellStyle name="Comma 4 4 7 2 2" xfId="4476"/>
    <cellStyle name="Comma 4 4 7 2 2 2" xfId="19101"/>
    <cellStyle name="Comma 4 4 7 2 2 3" xfId="13799"/>
    <cellStyle name="Comma 4 4 7 2 3" xfId="8313"/>
    <cellStyle name="Comma 4 4 7 2 3 2" xfId="16471"/>
    <cellStyle name="Comma 4 4 7 2 4" xfId="11142"/>
    <cellStyle name="Comma 4 4 7 3" xfId="1803"/>
    <cellStyle name="Comma 4 4 7 3 2" xfId="4477"/>
    <cellStyle name="Comma 4 4 7 3 2 2" xfId="19102"/>
    <cellStyle name="Comma 4 4 7 3 2 3" xfId="13800"/>
    <cellStyle name="Comma 4 4 7 3 3" xfId="8314"/>
    <cellStyle name="Comma 4 4 7 3 3 2" xfId="16472"/>
    <cellStyle name="Comma 4 4 7 3 4" xfId="11143"/>
    <cellStyle name="Comma 4 4 7 4" xfId="4475"/>
    <cellStyle name="Comma 4 4 7 4 2" xfId="19100"/>
    <cellStyle name="Comma 4 4 7 4 3" xfId="13798"/>
    <cellStyle name="Comma 4 4 7 5" xfId="8312"/>
    <cellStyle name="Comma 4 4 7 5 2" xfId="16470"/>
    <cellStyle name="Comma 4 4 7 6" xfId="11141"/>
    <cellStyle name="Comma 4 4 8" xfId="1804"/>
    <cellStyle name="Comma 4 4 8 2" xfId="1805"/>
    <cellStyle name="Comma 4 4 8 2 2" xfId="4479"/>
    <cellStyle name="Comma 4 4 8 2 2 2" xfId="19104"/>
    <cellStyle name="Comma 4 4 8 2 2 3" xfId="13802"/>
    <cellStyle name="Comma 4 4 8 2 3" xfId="8316"/>
    <cellStyle name="Comma 4 4 8 2 3 2" xfId="16474"/>
    <cellStyle name="Comma 4 4 8 2 4" xfId="11145"/>
    <cellStyle name="Comma 4 4 8 3" xfId="4478"/>
    <cellStyle name="Comma 4 4 8 3 2" xfId="19103"/>
    <cellStyle name="Comma 4 4 8 3 3" xfId="13801"/>
    <cellStyle name="Comma 4 4 8 4" xfId="8315"/>
    <cellStyle name="Comma 4 4 8 4 2" xfId="16473"/>
    <cellStyle name="Comma 4 4 8 5" xfId="11144"/>
    <cellStyle name="Comma 4 4 9" xfId="1806"/>
    <cellStyle name="Comma 4 4 9 2" xfId="4480"/>
    <cellStyle name="Comma 4 4 9 2 2" xfId="19105"/>
    <cellStyle name="Comma 4 4 9 2 3" xfId="13803"/>
    <cellStyle name="Comma 4 4 9 3" xfId="8317"/>
    <cellStyle name="Comma 4 4 9 3 2" xfId="16475"/>
    <cellStyle name="Comma 4 4 9 4" xfId="11146"/>
    <cellStyle name="Comma 4 5" xfId="1807"/>
    <cellStyle name="Comma 4 5 10" xfId="4481"/>
    <cellStyle name="Comma 4 5 10 2" xfId="19106"/>
    <cellStyle name="Comma 4 5 10 3" xfId="13804"/>
    <cellStyle name="Comma 4 5 11" xfId="8318"/>
    <cellStyle name="Comma 4 5 11 2" xfId="16476"/>
    <cellStyle name="Comma 4 5 12" xfId="11147"/>
    <cellStyle name="Comma 4 5 2" xfId="1808"/>
    <cellStyle name="Comma 4 5 2 2" xfId="1809"/>
    <cellStyle name="Comma 4 5 2 2 2" xfId="1810"/>
    <cellStyle name="Comma 4 5 2 2 2 2" xfId="4484"/>
    <cellStyle name="Comma 4 5 2 2 2 2 2" xfId="19109"/>
    <cellStyle name="Comma 4 5 2 2 2 2 3" xfId="13807"/>
    <cellStyle name="Comma 4 5 2 2 2 3" xfId="8321"/>
    <cellStyle name="Comma 4 5 2 2 2 3 2" xfId="16479"/>
    <cellStyle name="Comma 4 5 2 2 2 4" xfId="11150"/>
    <cellStyle name="Comma 4 5 2 2 3" xfId="4483"/>
    <cellStyle name="Comma 4 5 2 2 3 2" xfId="19108"/>
    <cellStyle name="Comma 4 5 2 2 3 3" xfId="13806"/>
    <cellStyle name="Comma 4 5 2 2 4" xfId="8320"/>
    <cellStyle name="Comma 4 5 2 2 4 2" xfId="16478"/>
    <cellStyle name="Comma 4 5 2 2 5" xfId="11149"/>
    <cellStyle name="Comma 4 5 2 3" xfId="1811"/>
    <cellStyle name="Comma 4 5 2 3 2" xfId="4485"/>
    <cellStyle name="Comma 4 5 2 3 2 2" xfId="19110"/>
    <cellStyle name="Comma 4 5 2 3 2 3" xfId="13808"/>
    <cellStyle name="Comma 4 5 2 3 3" xfId="8322"/>
    <cellStyle name="Comma 4 5 2 3 3 2" xfId="16480"/>
    <cellStyle name="Comma 4 5 2 3 4" xfId="11151"/>
    <cellStyle name="Comma 4 5 2 4" xfId="1812"/>
    <cellStyle name="Comma 4 5 2 4 2" xfId="4486"/>
    <cellStyle name="Comma 4 5 2 4 2 2" xfId="19111"/>
    <cellStyle name="Comma 4 5 2 4 2 3" xfId="13809"/>
    <cellStyle name="Comma 4 5 2 4 3" xfId="8323"/>
    <cellStyle name="Comma 4 5 2 4 3 2" xfId="16481"/>
    <cellStyle name="Comma 4 5 2 4 4" xfId="11152"/>
    <cellStyle name="Comma 4 5 2 5" xfId="4482"/>
    <cellStyle name="Comma 4 5 2 5 2" xfId="19107"/>
    <cellStyle name="Comma 4 5 2 5 3" xfId="13805"/>
    <cellStyle name="Comma 4 5 2 6" xfId="8319"/>
    <cellStyle name="Comma 4 5 2 6 2" xfId="16477"/>
    <cellStyle name="Comma 4 5 2 7" xfId="11148"/>
    <cellStyle name="Comma 4 5 3" xfId="1813"/>
    <cellStyle name="Comma 4 5 3 2" xfId="1814"/>
    <cellStyle name="Comma 4 5 3 2 2" xfId="1815"/>
    <cellStyle name="Comma 4 5 3 2 2 2" xfId="4489"/>
    <cellStyle name="Comma 4 5 3 2 2 2 2" xfId="19114"/>
    <cellStyle name="Comma 4 5 3 2 2 2 3" xfId="13812"/>
    <cellStyle name="Comma 4 5 3 2 2 3" xfId="8326"/>
    <cellStyle name="Comma 4 5 3 2 2 3 2" xfId="16484"/>
    <cellStyle name="Comma 4 5 3 2 2 4" xfId="11155"/>
    <cellStyle name="Comma 4 5 3 2 3" xfId="4488"/>
    <cellStyle name="Comma 4 5 3 2 3 2" xfId="19113"/>
    <cellStyle name="Comma 4 5 3 2 3 3" xfId="13811"/>
    <cellStyle name="Comma 4 5 3 2 4" xfId="8325"/>
    <cellStyle name="Comma 4 5 3 2 4 2" xfId="16483"/>
    <cellStyle name="Comma 4 5 3 2 5" xfId="11154"/>
    <cellStyle name="Comma 4 5 3 3" xfId="1816"/>
    <cellStyle name="Comma 4 5 3 3 2" xfId="4490"/>
    <cellStyle name="Comma 4 5 3 3 2 2" xfId="19115"/>
    <cellStyle name="Comma 4 5 3 3 2 3" xfId="13813"/>
    <cellStyle name="Comma 4 5 3 3 3" xfId="8327"/>
    <cellStyle name="Comma 4 5 3 3 3 2" xfId="16485"/>
    <cellStyle name="Comma 4 5 3 3 4" xfId="11156"/>
    <cellStyle name="Comma 4 5 3 4" xfId="1817"/>
    <cellStyle name="Comma 4 5 3 4 2" xfId="4491"/>
    <cellStyle name="Comma 4 5 3 4 2 2" xfId="19116"/>
    <cellStyle name="Comma 4 5 3 4 2 3" xfId="13814"/>
    <cellStyle name="Comma 4 5 3 4 3" xfId="8328"/>
    <cellStyle name="Comma 4 5 3 4 3 2" xfId="16486"/>
    <cellStyle name="Comma 4 5 3 4 4" xfId="11157"/>
    <cellStyle name="Comma 4 5 3 5" xfId="4487"/>
    <cellStyle name="Comma 4 5 3 5 2" xfId="19112"/>
    <cellStyle name="Comma 4 5 3 5 3" xfId="13810"/>
    <cellStyle name="Comma 4 5 3 6" xfId="8324"/>
    <cellStyle name="Comma 4 5 3 6 2" xfId="16482"/>
    <cellStyle name="Comma 4 5 3 7" xfId="11153"/>
    <cellStyle name="Comma 4 5 4" xfId="1818"/>
    <cellStyle name="Comma 4 5 4 2" xfId="1819"/>
    <cellStyle name="Comma 4 5 4 2 2" xfId="1820"/>
    <cellStyle name="Comma 4 5 4 2 2 2" xfId="4494"/>
    <cellStyle name="Comma 4 5 4 2 2 2 2" xfId="19119"/>
    <cellStyle name="Comma 4 5 4 2 2 2 3" xfId="13817"/>
    <cellStyle name="Comma 4 5 4 2 2 3" xfId="8331"/>
    <cellStyle name="Comma 4 5 4 2 2 3 2" xfId="16489"/>
    <cellStyle name="Comma 4 5 4 2 2 4" xfId="11160"/>
    <cellStyle name="Comma 4 5 4 2 3" xfId="4493"/>
    <cellStyle name="Comma 4 5 4 2 3 2" xfId="19118"/>
    <cellStyle name="Comma 4 5 4 2 3 3" xfId="13816"/>
    <cellStyle name="Comma 4 5 4 2 4" xfId="8330"/>
    <cellStyle name="Comma 4 5 4 2 4 2" xfId="16488"/>
    <cellStyle name="Comma 4 5 4 2 5" xfId="11159"/>
    <cellStyle name="Comma 4 5 4 3" xfId="1821"/>
    <cellStyle name="Comma 4 5 4 3 2" xfId="4495"/>
    <cellStyle name="Comma 4 5 4 3 2 2" xfId="19120"/>
    <cellStyle name="Comma 4 5 4 3 2 3" xfId="13818"/>
    <cellStyle name="Comma 4 5 4 3 3" xfId="8332"/>
    <cellStyle name="Comma 4 5 4 3 3 2" xfId="16490"/>
    <cellStyle name="Comma 4 5 4 3 4" xfId="11161"/>
    <cellStyle name="Comma 4 5 4 4" xfId="1822"/>
    <cellStyle name="Comma 4 5 4 4 2" xfId="4496"/>
    <cellStyle name="Comma 4 5 4 4 2 2" xfId="19121"/>
    <cellStyle name="Comma 4 5 4 4 2 3" xfId="13819"/>
    <cellStyle name="Comma 4 5 4 4 3" xfId="8333"/>
    <cellStyle name="Comma 4 5 4 4 3 2" xfId="16491"/>
    <cellStyle name="Comma 4 5 4 4 4" xfId="11162"/>
    <cellStyle name="Comma 4 5 4 5" xfId="4492"/>
    <cellStyle name="Comma 4 5 4 5 2" xfId="19117"/>
    <cellStyle name="Comma 4 5 4 5 3" xfId="13815"/>
    <cellStyle name="Comma 4 5 4 6" xfId="8329"/>
    <cellStyle name="Comma 4 5 4 6 2" xfId="16487"/>
    <cellStyle name="Comma 4 5 4 7" xfId="11158"/>
    <cellStyle name="Comma 4 5 5" xfId="1823"/>
    <cellStyle name="Comma 4 5 5 2" xfId="1824"/>
    <cellStyle name="Comma 4 5 5 2 2" xfId="1825"/>
    <cellStyle name="Comma 4 5 5 2 2 2" xfId="4499"/>
    <cellStyle name="Comma 4 5 5 2 2 2 2" xfId="19124"/>
    <cellStyle name="Comma 4 5 5 2 2 2 3" xfId="13822"/>
    <cellStyle name="Comma 4 5 5 2 2 3" xfId="8336"/>
    <cellStyle name="Comma 4 5 5 2 2 3 2" xfId="16494"/>
    <cellStyle name="Comma 4 5 5 2 2 4" xfId="11165"/>
    <cellStyle name="Comma 4 5 5 2 3" xfId="4498"/>
    <cellStyle name="Comma 4 5 5 2 3 2" xfId="19123"/>
    <cellStyle name="Comma 4 5 5 2 3 3" xfId="13821"/>
    <cellStyle name="Comma 4 5 5 2 4" xfId="8335"/>
    <cellStyle name="Comma 4 5 5 2 4 2" xfId="16493"/>
    <cellStyle name="Comma 4 5 5 2 5" xfId="11164"/>
    <cellStyle name="Comma 4 5 5 3" xfId="1826"/>
    <cellStyle name="Comma 4 5 5 3 2" xfId="4500"/>
    <cellStyle name="Comma 4 5 5 3 2 2" xfId="19125"/>
    <cellStyle name="Comma 4 5 5 3 2 3" xfId="13823"/>
    <cellStyle name="Comma 4 5 5 3 3" xfId="8337"/>
    <cellStyle name="Comma 4 5 5 3 3 2" xfId="16495"/>
    <cellStyle name="Comma 4 5 5 3 4" xfId="11166"/>
    <cellStyle name="Comma 4 5 5 4" xfId="1827"/>
    <cellStyle name="Comma 4 5 5 4 2" xfId="4501"/>
    <cellStyle name="Comma 4 5 5 4 2 2" xfId="19126"/>
    <cellStyle name="Comma 4 5 5 4 2 3" xfId="13824"/>
    <cellStyle name="Comma 4 5 5 4 3" xfId="8338"/>
    <cellStyle name="Comma 4 5 5 4 3 2" xfId="16496"/>
    <cellStyle name="Comma 4 5 5 4 4" xfId="11167"/>
    <cellStyle name="Comma 4 5 5 5" xfId="4497"/>
    <cellStyle name="Comma 4 5 5 5 2" xfId="19122"/>
    <cellStyle name="Comma 4 5 5 5 3" xfId="13820"/>
    <cellStyle name="Comma 4 5 5 6" xfId="8334"/>
    <cellStyle name="Comma 4 5 5 6 2" xfId="16492"/>
    <cellStyle name="Comma 4 5 5 7" xfId="11163"/>
    <cellStyle name="Comma 4 5 6" xfId="1828"/>
    <cellStyle name="Comma 4 5 6 2" xfId="1829"/>
    <cellStyle name="Comma 4 5 6 2 2" xfId="4503"/>
    <cellStyle name="Comma 4 5 6 2 2 2" xfId="19128"/>
    <cellStyle name="Comma 4 5 6 2 2 3" xfId="13826"/>
    <cellStyle name="Comma 4 5 6 2 3" xfId="8340"/>
    <cellStyle name="Comma 4 5 6 2 3 2" xfId="16498"/>
    <cellStyle name="Comma 4 5 6 2 4" xfId="11169"/>
    <cellStyle name="Comma 4 5 6 3" xfId="1830"/>
    <cellStyle name="Comma 4 5 6 3 2" xfId="4504"/>
    <cellStyle name="Comma 4 5 6 3 2 2" xfId="19129"/>
    <cellStyle name="Comma 4 5 6 3 2 3" xfId="13827"/>
    <cellStyle name="Comma 4 5 6 3 3" xfId="8341"/>
    <cellStyle name="Comma 4 5 6 3 3 2" xfId="16499"/>
    <cellStyle name="Comma 4 5 6 3 4" xfId="11170"/>
    <cellStyle name="Comma 4 5 6 4" xfId="4502"/>
    <cellStyle name="Comma 4 5 6 4 2" xfId="19127"/>
    <cellStyle name="Comma 4 5 6 4 3" xfId="13825"/>
    <cellStyle name="Comma 4 5 6 5" xfId="8339"/>
    <cellStyle name="Comma 4 5 6 5 2" xfId="16497"/>
    <cellStyle name="Comma 4 5 6 6" xfId="11168"/>
    <cellStyle name="Comma 4 5 7" xfId="1831"/>
    <cellStyle name="Comma 4 5 7 2" xfId="1832"/>
    <cellStyle name="Comma 4 5 7 2 2" xfId="4506"/>
    <cellStyle name="Comma 4 5 7 2 2 2" xfId="19131"/>
    <cellStyle name="Comma 4 5 7 2 2 3" xfId="13829"/>
    <cellStyle name="Comma 4 5 7 2 3" xfId="8343"/>
    <cellStyle name="Comma 4 5 7 2 3 2" xfId="16501"/>
    <cellStyle name="Comma 4 5 7 2 4" xfId="11172"/>
    <cellStyle name="Comma 4 5 7 3" xfId="4505"/>
    <cellStyle name="Comma 4 5 7 3 2" xfId="19130"/>
    <cellStyle name="Comma 4 5 7 3 3" xfId="13828"/>
    <cellStyle name="Comma 4 5 7 4" xfId="8342"/>
    <cellStyle name="Comma 4 5 7 4 2" xfId="16500"/>
    <cellStyle name="Comma 4 5 7 5" xfId="11171"/>
    <cellStyle name="Comma 4 5 8" xfId="1833"/>
    <cellStyle name="Comma 4 5 8 2" xfId="4507"/>
    <cellStyle name="Comma 4 5 8 2 2" xfId="19132"/>
    <cellStyle name="Comma 4 5 8 2 3" xfId="13830"/>
    <cellStyle name="Comma 4 5 8 3" xfId="8344"/>
    <cellStyle name="Comma 4 5 8 3 2" xfId="16502"/>
    <cellStyle name="Comma 4 5 8 4" xfId="11173"/>
    <cellStyle name="Comma 4 5 9" xfId="1834"/>
    <cellStyle name="Comma 4 5 9 2" xfId="4508"/>
    <cellStyle name="Comma 4 5 9 2 2" xfId="19133"/>
    <cellStyle name="Comma 4 5 9 2 3" xfId="13831"/>
    <cellStyle name="Comma 4 5 9 3" xfId="8345"/>
    <cellStyle name="Comma 4 5 9 3 2" xfId="16503"/>
    <cellStyle name="Comma 4 5 9 4" xfId="11174"/>
    <cellStyle name="Comma 4 6" xfId="1835"/>
    <cellStyle name="Comma 4 6 2" xfId="1836"/>
    <cellStyle name="Comma 4 6 2 2" xfId="1837"/>
    <cellStyle name="Comma 4 6 2 2 2" xfId="4511"/>
    <cellStyle name="Comma 4 6 2 2 2 2" xfId="19136"/>
    <cellStyle name="Comma 4 6 2 2 2 3" xfId="13834"/>
    <cellStyle name="Comma 4 6 2 2 3" xfId="8348"/>
    <cellStyle name="Comma 4 6 2 2 3 2" xfId="16506"/>
    <cellStyle name="Comma 4 6 2 2 4" xfId="11177"/>
    <cellStyle name="Comma 4 6 2 3" xfId="4510"/>
    <cellStyle name="Comma 4 6 2 3 2" xfId="19135"/>
    <cellStyle name="Comma 4 6 2 3 3" xfId="13833"/>
    <cellStyle name="Comma 4 6 2 4" xfId="8347"/>
    <cellStyle name="Comma 4 6 2 4 2" xfId="16505"/>
    <cellStyle name="Comma 4 6 2 5" xfId="11176"/>
    <cellStyle name="Comma 4 6 3" xfId="1838"/>
    <cellStyle name="Comma 4 6 3 2" xfId="4512"/>
    <cellStyle name="Comma 4 6 3 2 2" xfId="19137"/>
    <cellStyle name="Comma 4 6 3 2 3" xfId="13835"/>
    <cellStyle name="Comma 4 6 3 3" xfId="8349"/>
    <cellStyle name="Comma 4 6 3 3 2" xfId="16507"/>
    <cellStyle name="Comma 4 6 3 4" xfId="11178"/>
    <cellStyle name="Comma 4 6 4" xfId="1839"/>
    <cellStyle name="Comma 4 6 4 2" xfId="4513"/>
    <cellStyle name="Comma 4 6 4 2 2" xfId="19138"/>
    <cellStyle name="Comma 4 6 4 2 3" xfId="13836"/>
    <cellStyle name="Comma 4 6 4 3" xfId="8350"/>
    <cellStyle name="Comma 4 6 4 3 2" xfId="16508"/>
    <cellStyle name="Comma 4 6 4 4" xfId="11179"/>
    <cellStyle name="Comma 4 6 5" xfId="4509"/>
    <cellStyle name="Comma 4 6 5 2" xfId="19134"/>
    <cellStyle name="Comma 4 6 5 3" xfId="13832"/>
    <cellStyle name="Comma 4 6 6" xfId="8346"/>
    <cellStyle name="Comma 4 6 6 2" xfId="16504"/>
    <cellStyle name="Comma 4 6 7" xfId="11175"/>
    <cellStyle name="Comma 4 7" xfId="1840"/>
    <cellStyle name="Comma 4 7 2" xfId="1841"/>
    <cellStyle name="Comma 4 7 2 2" xfId="1842"/>
    <cellStyle name="Comma 4 7 2 2 2" xfId="4516"/>
    <cellStyle name="Comma 4 7 2 2 2 2" xfId="19141"/>
    <cellStyle name="Comma 4 7 2 2 2 3" xfId="13839"/>
    <cellStyle name="Comma 4 7 2 2 3" xfId="8353"/>
    <cellStyle name="Comma 4 7 2 2 3 2" xfId="16511"/>
    <cellStyle name="Comma 4 7 2 2 4" xfId="11182"/>
    <cellStyle name="Comma 4 7 2 3" xfId="4515"/>
    <cellStyle name="Comma 4 7 2 3 2" xfId="19140"/>
    <cellStyle name="Comma 4 7 2 3 3" xfId="13838"/>
    <cellStyle name="Comma 4 7 2 4" xfId="8352"/>
    <cellStyle name="Comma 4 7 2 4 2" xfId="16510"/>
    <cellStyle name="Comma 4 7 2 5" xfId="11181"/>
    <cellStyle name="Comma 4 7 3" xfId="1843"/>
    <cellStyle name="Comma 4 7 3 2" xfId="4517"/>
    <cellStyle name="Comma 4 7 3 2 2" xfId="19142"/>
    <cellStyle name="Comma 4 7 3 2 3" xfId="13840"/>
    <cellStyle name="Comma 4 7 3 3" xfId="8354"/>
    <cellStyle name="Comma 4 7 3 3 2" xfId="16512"/>
    <cellStyle name="Comma 4 7 3 4" xfId="11183"/>
    <cellStyle name="Comma 4 7 4" xfId="1844"/>
    <cellStyle name="Comma 4 7 4 2" xfId="4518"/>
    <cellStyle name="Comma 4 7 4 2 2" xfId="19143"/>
    <cellStyle name="Comma 4 7 4 2 3" xfId="13841"/>
    <cellStyle name="Comma 4 7 4 3" xfId="8355"/>
    <cellStyle name="Comma 4 7 4 3 2" xfId="16513"/>
    <cellStyle name="Comma 4 7 4 4" xfId="11184"/>
    <cellStyle name="Comma 4 7 5" xfId="4514"/>
    <cellStyle name="Comma 4 7 5 2" xfId="19139"/>
    <cellStyle name="Comma 4 7 5 3" xfId="13837"/>
    <cellStyle name="Comma 4 7 6" xfId="8351"/>
    <cellStyle name="Comma 4 7 6 2" xfId="16509"/>
    <cellStyle name="Comma 4 7 7" xfId="11180"/>
    <cellStyle name="Comma 4 8" xfId="1845"/>
    <cellStyle name="Comma 4 8 2" xfId="1846"/>
    <cellStyle name="Comma 4 8 2 2" xfId="1847"/>
    <cellStyle name="Comma 4 8 2 2 2" xfId="4521"/>
    <cellStyle name="Comma 4 8 2 2 2 2" xfId="19146"/>
    <cellStyle name="Comma 4 8 2 2 2 3" xfId="13844"/>
    <cellStyle name="Comma 4 8 2 2 3" xfId="8358"/>
    <cellStyle name="Comma 4 8 2 2 3 2" xfId="16516"/>
    <cellStyle name="Comma 4 8 2 2 4" xfId="11187"/>
    <cellStyle name="Comma 4 8 2 3" xfId="4520"/>
    <cellStyle name="Comma 4 8 2 3 2" xfId="19145"/>
    <cellStyle name="Comma 4 8 2 3 3" xfId="13843"/>
    <cellStyle name="Comma 4 8 2 4" xfId="8357"/>
    <cellStyle name="Comma 4 8 2 4 2" xfId="16515"/>
    <cellStyle name="Comma 4 8 2 5" xfId="11186"/>
    <cellStyle name="Comma 4 8 3" xfId="1848"/>
    <cellStyle name="Comma 4 8 3 2" xfId="4522"/>
    <cellStyle name="Comma 4 8 3 2 2" xfId="19147"/>
    <cellStyle name="Comma 4 8 3 2 3" xfId="13845"/>
    <cellStyle name="Comma 4 8 3 3" xfId="8359"/>
    <cellStyle name="Comma 4 8 3 3 2" xfId="16517"/>
    <cellStyle name="Comma 4 8 3 4" xfId="11188"/>
    <cellStyle name="Comma 4 8 4" xfId="1849"/>
    <cellStyle name="Comma 4 8 4 2" xfId="4523"/>
    <cellStyle name="Comma 4 8 4 2 2" xfId="19148"/>
    <cellStyle name="Comma 4 8 4 2 3" xfId="13846"/>
    <cellStyle name="Comma 4 8 4 3" xfId="8360"/>
    <cellStyle name="Comma 4 8 4 3 2" xfId="16518"/>
    <cellStyle name="Comma 4 8 4 4" xfId="11189"/>
    <cellStyle name="Comma 4 8 5" xfId="4519"/>
    <cellStyle name="Comma 4 8 5 2" xfId="19144"/>
    <cellStyle name="Comma 4 8 5 3" xfId="13842"/>
    <cellStyle name="Comma 4 8 6" xfId="8356"/>
    <cellStyle name="Comma 4 8 6 2" xfId="16514"/>
    <cellStyle name="Comma 4 8 7" xfId="11185"/>
    <cellStyle name="Comma 4 9" xfId="1850"/>
    <cellStyle name="Comma 4 9 2" xfId="1851"/>
    <cellStyle name="Comma 4 9 2 2" xfId="1852"/>
    <cellStyle name="Comma 4 9 2 2 2" xfId="4526"/>
    <cellStyle name="Comma 4 9 2 2 2 2" xfId="19151"/>
    <cellStyle name="Comma 4 9 2 2 2 3" xfId="13849"/>
    <cellStyle name="Comma 4 9 2 2 3" xfId="8363"/>
    <cellStyle name="Comma 4 9 2 2 3 2" xfId="16521"/>
    <cellStyle name="Comma 4 9 2 2 4" xfId="11192"/>
    <cellStyle name="Comma 4 9 2 3" xfId="4525"/>
    <cellStyle name="Comma 4 9 2 3 2" xfId="19150"/>
    <cellStyle name="Comma 4 9 2 3 3" xfId="13848"/>
    <cellStyle name="Comma 4 9 2 4" xfId="8362"/>
    <cellStyle name="Comma 4 9 2 4 2" xfId="16520"/>
    <cellStyle name="Comma 4 9 2 5" xfId="11191"/>
    <cellStyle name="Comma 4 9 3" xfId="1853"/>
    <cellStyle name="Comma 4 9 3 2" xfId="4527"/>
    <cellStyle name="Comma 4 9 3 2 2" xfId="19152"/>
    <cellStyle name="Comma 4 9 3 2 3" xfId="13850"/>
    <cellStyle name="Comma 4 9 3 3" xfId="8364"/>
    <cellStyle name="Comma 4 9 3 3 2" xfId="16522"/>
    <cellStyle name="Comma 4 9 3 4" xfId="11193"/>
    <cellStyle name="Comma 4 9 4" xfId="1854"/>
    <cellStyle name="Comma 4 9 4 2" xfId="4528"/>
    <cellStyle name="Comma 4 9 4 2 2" xfId="19153"/>
    <cellStyle name="Comma 4 9 4 2 3" xfId="13851"/>
    <cellStyle name="Comma 4 9 4 3" xfId="8365"/>
    <cellStyle name="Comma 4 9 4 3 2" xfId="16523"/>
    <cellStyle name="Comma 4 9 4 4" xfId="11194"/>
    <cellStyle name="Comma 4 9 5" xfId="4524"/>
    <cellStyle name="Comma 4 9 5 2" xfId="19149"/>
    <cellStyle name="Comma 4 9 5 3" xfId="13847"/>
    <cellStyle name="Comma 4 9 6" xfId="8361"/>
    <cellStyle name="Comma 4 9 6 2" xfId="16519"/>
    <cellStyle name="Comma 4 9 7" xfId="11190"/>
    <cellStyle name="Comma 5" xfId="106"/>
    <cellStyle name="Comma 5 10" xfId="1856"/>
    <cellStyle name="Comma 5 10 2" xfId="1857"/>
    <cellStyle name="Comma 5 10 2 2" xfId="4531"/>
    <cellStyle name="Comma 5 10 2 2 2" xfId="19156"/>
    <cellStyle name="Comma 5 10 2 2 3" xfId="13854"/>
    <cellStyle name="Comma 5 10 2 3" xfId="8368"/>
    <cellStyle name="Comma 5 10 2 3 2" xfId="16526"/>
    <cellStyle name="Comma 5 10 2 4" xfId="11197"/>
    <cellStyle name="Comma 5 10 3" xfId="1858"/>
    <cellStyle name="Comma 5 10 3 2" xfId="4532"/>
    <cellStyle name="Comma 5 10 3 2 2" xfId="19157"/>
    <cellStyle name="Comma 5 10 3 2 3" xfId="13855"/>
    <cellStyle name="Comma 5 10 3 3" xfId="8369"/>
    <cellStyle name="Comma 5 10 3 3 2" xfId="16527"/>
    <cellStyle name="Comma 5 10 3 4" xfId="11198"/>
    <cellStyle name="Comma 5 10 4" xfId="4530"/>
    <cellStyle name="Comma 5 10 4 2" xfId="19155"/>
    <cellStyle name="Comma 5 10 4 3" xfId="13853"/>
    <cellStyle name="Comma 5 10 5" xfId="8367"/>
    <cellStyle name="Comma 5 10 5 2" xfId="16525"/>
    <cellStyle name="Comma 5 10 6" xfId="11196"/>
    <cellStyle name="Comma 5 11" xfId="1859"/>
    <cellStyle name="Comma 5 11 2" xfId="1860"/>
    <cellStyle name="Comma 5 11 2 2" xfId="4534"/>
    <cellStyle name="Comma 5 11 2 2 2" xfId="19159"/>
    <cellStyle name="Comma 5 11 2 2 3" xfId="13857"/>
    <cellStyle name="Comma 5 11 2 3" xfId="8371"/>
    <cellStyle name="Comma 5 11 2 3 2" xfId="16529"/>
    <cellStyle name="Comma 5 11 2 4" xfId="11200"/>
    <cellStyle name="Comma 5 11 3" xfId="4533"/>
    <cellStyle name="Comma 5 11 3 2" xfId="19158"/>
    <cellStyle name="Comma 5 11 3 3" xfId="13856"/>
    <cellStyle name="Comma 5 11 4" xfId="8370"/>
    <cellStyle name="Comma 5 11 4 2" xfId="16528"/>
    <cellStyle name="Comma 5 11 5" xfId="11199"/>
    <cellStyle name="Comma 5 12" xfId="1861"/>
    <cellStyle name="Comma 5 12 2" xfId="4535"/>
    <cellStyle name="Comma 5 12 2 2" xfId="19160"/>
    <cellStyle name="Comma 5 12 2 3" xfId="13858"/>
    <cellStyle name="Comma 5 12 3" xfId="8372"/>
    <cellStyle name="Comma 5 12 3 2" xfId="16530"/>
    <cellStyle name="Comma 5 12 4" xfId="11201"/>
    <cellStyle name="Comma 5 13" xfId="1862"/>
    <cellStyle name="Comma 5 13 2" xfId="4536"/>
    <cellStyle name="Comma 5 13 2 2" xfId="19161"/>
    <cellStyle name="Comma 5 13 2 3" xfId="13859"/>
    <cellStyle name="Comma 5 13 3" xfId="8373"/>
    <cellStyle name="Comma 5 13 3 2" xfId="16531"/>
    <cellStyle name="Comma 5 13 4" xfId="11202"/>
    <cellStyle name="Comma 5 14" xfId="2682"/>
    <cellStyle name="Comma 5 14 2" xfId="5310"/>
    <cellStyle name="Comma 5 14 2 2" xfId="19935"/>
    <cellStyle name="Comma 5 14 2 3" xfId="14651"/>
    <cellStyle name="Comma 5 14 3" xfId="9147"/>
    <cellStyle name="Comma 5 14 3 2" xfId="17305"/>
    <cellStyle name="Comma 5 14 4" xfId="11979"/>
    <cellStyle name="Comma 5 15" xfId="1855"/>
    <cellStyle name="Comma 5 15 2" xfId="4529"/>
    <cellStyle name="Comma 5 15 2 2" xfId="19154"/>
    <cellStyle name="Comma 5 15 2 3" xfId="13852"/>
    <cellStyle name="Comma 5 15 3" xfId="8366"/>
    <cellStyle name="Comma 5 15 3 2" xfId="16524"/>
    <cellStyle name="Comma 5 15 4" xfId="11195"/>
    <cellStyle name="Comma 5 16" xfId="5441"/>
    <cellStyle name="Comma 5 16 2" xfId="17416"/>
    <cellStyle name="Comma 5 16 3" xfId="12113"/>
    <cellStyle name="Comma 5 17" xfId="6411"/>
    <cellStyle name="Comma 5 17 2" xfId="14786"/>
    <cellStyle name="Comma 5 18" xfId="2791"/>
    <cellStyle name="Comma 5 18 2" xfId="9457"/>
    <cellStyle name="Comma 5 19" xfId="6628"/>
    <cellStyle name="Comma 5 2" xfId="1863"/>
    <cellStyle name="Comma 5 2 10" xfId="1864"/>
    <cellStyle name="Comma 5 2 10 2" xfId="4538"/>
    <cellStyle name="Comma 5 2 10 2 2" xfId="19163"/>
    <cellStyle name="Comma 5 2 10 2 3" xfId="13861"/>
    <cellStyle name="Comma 5 2 10 3" xfId="8375"/>
    <cellStyle name="Comma 5 2 10 3 2" xfId="16533"/>
    <cellStyle name="Comma 5 2 10 4" xfId="11204"/>
    <cellStyle name="Comma 5 2 11" xfId="6415"/>
    <cellStyle name="Comma 5 2 11 2" xfId="19162"/>
    <cellStyle name="Comma 5 2 11 3" xfId="13860"/>
    <cellStyle name="Comma 5 2 12" xfId="4537"/>
    <cellStyle name="Comma 5 2 12 2" xfId="16532"/>
    <cellStyle name="Comma 5 2 13" xfId="8374"/>
    <cellStyle name="Comma 5 2 14" xfId="11203"/>
    <cellStyle name="Comma 5 2 2" xfId="1865"/>
    <cellStyle name="Comma 5 2 2 10" xfId="4539"/>
    <cellStyle name="Comma 5 2 2 10 2" xfId="19164"/>
    <cellStyle name="Comma 5 2 2 10 3" xfId="13862"/>
    <cellStyle name="Comma 5 2 2 11" xfId="8376"/>
    <cellStyle name="Comma 5 2 2 11 2" xfId="16534"/>
    <cellStyle name="Comma 5 2 2 12" xfId="11205"/>
    <cellStyle name="Comma 5 2 2 2" xfId="1866"/>
    <cellStyle name="Comma 5 2 2 2 2" xfId="1867"/>
    <cellStyle name="Comma 5 2 2 2 2 2" xfId="1868"/>
    <cellStyle name="Comma 5 2 2 2 2 2 2" xfId="4542"/>
    <cellStyle name="Comma 5 2 2 2 2 2 2 2" xfId="19167"/>
    <cellStyle name="Comma 5 2 2 2 2 2 2 3" xfId="13865"/>
    <cellStyle name="Comma 5 2 2 2 2 2 3" xfId="8379"/>
    <cellStyle name="Comma 5 2 2 2 2 2 3 2" xfId="16537"/>
    <cellStyle name="Comma 5 2 2 2 2 2 4" xfId="11208"/>
    <cellStyle name="Comma 5 2 2 2 2 3" xfId="4541"/>
    <cellStyle name="Comma 5 2 2 2 2 3 2" xfId="19166"/>
    <cellStyle name="Comma 5 2 2 2 2 3 3" xfId="13864"/>
    <cellStyle name="Comma 5 2 2 2 2 4" xfId="8378"/>
    <cellStyle name="Comma 5 2 2 2 2 4 2" xfId="16536"/>
    <cellStyle name="Comma 5 2 2 2 2 5" xfId="11207"/>
    <cellStyle name="Comma 5 2 2 2 3" xfId="1869"/>
    <cellStyle name="Comma 5 2 2 2 3 2" xfId="4543"/>
    <cellStyle name="Comma 5 2 2 2 3 2 2" xfId="19168"/>
    <cellStyle name="Comma 5 2 2 2 3 2 3" xfId="13866"/>
    <cellStyle name="Comma 5 2 2 2 3 3" xfId="8380"/>
    <cellStyle name="Comma 5 2 2 2 3 3 2" xfId="16538"/>
    <cellStyle name="Comma 5 2 2 2 3 4" xfId="11209"/>
    <cellStyle name="Comma 5 2 2 2 4" xfId="1870"/>
    <cellStyle name="Comma 5 2 2 2 4 2" xfId="4544"/>
    <cellStyle name="Comma 5 2 2 2 4 2 2" xfId="19169"/>
    <cellStyle name="Comma 5 2 2 2 4 2 3" xfId="13867"/>
    <cellStyle name="Comma 5 2 2 2 4 3" xfId="8381"/>
    <cellStyle name="Comma 5 2 2 2 4 3 2" xfId="16539"/>
    <cellStyle name="Comma 5 2 2 2 4 4" xfId="11210"/>
    <cellStyle name="Comma 5 2 2 2 5" xfId="4540"/>
    <cellStyle name="Comma 5 2 2 2 5 2" xfId="19165"/>
    <cellStyle name="Comma 5 2 2 2 5 3" xfId="13863"/>
    <cellStyle name="Comma 5 2 2 2 6" xfId="8377"/>
    <cellStyle name="Comma 5 2 2 2 6 2" xfId="16535"/>
    <cellStyle name="Comma 5 2 2 2 7" xfId="11206"/>
    <cellStyle name="Comma 5 2 2 3" xfId="1871"/>
    <cellStyle name="Comma 5 2 2 3 2" xfId="1872"/>
    <cellStyle name="Comma 5 2 2 3 2 2" xfId="1873"/>
    <cellStyle name="Comma 5 2 2 3 2 2 2" xfId="4547"/>
    <cellStyle name="Comma 5 2 2 3 2 2 2 2" xfId="19172"/>
    <cellStyle name="Comma 5 2 2 3 2 2 2 3" xfId="13870"/>
    <cellStyle name="Comma 5 2 2 3 2 2 3" xfId="8384"/>
    <cellStyle name="Comma 5 2 2 3 2 2 3 2" xfId="16542"/>
    <cellStyle name="Comma 5 2 2 3 2 2 4" xfId="11213"/>
    <cellStyle name="Comma 5 2 2 3 2 3" xfId="4546"/>
    <cellStyle name="Comma 5 2 2 3 2 3 2" xfId="19171"/>
    <cellStyle name="Comma 5 2 2 3 2 3 3" xfId="13869"/>
    <cellStyle name="Comma 5 2 2 3 2 4" xfId="8383"/>
    <cellStyle name="Comma 5 2 2 3 2 4 2" xfId="16541"/>
    <cellStyle name="Comma 5 2 2 3 2 5" xfId="11212"/>
    <cellStyle name="Comma 5 2 2 3 3" xfId="1874"/>
    <cellStyle name="Comma 5 2 2 3 3 2" xfId="4548"/>
    <cellStyle name="Comma 5 2 2 3 3 2 2" xfId="19173"/>
    <cellStyle name="Comma 5 2 2 3 3 2 3" xfId="13871"/>
    <cellStyle name="Comma 5 2 2 3 3 3" xfId="8385"/>
    <cellStyle name="Comma 5 2 2 3 3 3 2" xfId="16543"/>
    <cellStyle name="Comma 5 2 2 3 3 4" xfId="11214"/>
    <cellStyle name="Comma 5 2 2 3 4" xfId="1875"/>
    <cellStyle name="Comma 5 2 2 3 4 2" xfId="4549"/>
    <cellStyle name="Comma 5 2 2 3 4 2 2" xfId="19174"/>
    <cellStyle name="Comma 5 2 2 3 4 2 3" xfId="13872"/>
    <cellStyle name="Comma 5 2 2 3 4 3" xfId="8386"/>
    <cellStyle name="Comma 5 2 2 3 4 3 2" xfId="16544"/>
    <cellStyle name="Comma 5 2 2 3 4 4" xfId="11215"/>
    <cellStyle name="Comma 5 2 2 3 5" xfId="4545"/>
    <cellStyle name="Comma 5 2 2 3 5 2" xfId="19170"/>
    <cellStyle name="Comma 5 2 2 3 5 3" xfId="13868"/>
    <cellStyle name="Comma 5 2 2 3 6" xfId="8382"/>
    <cellStyle name="Comma 5 2 2 3 6 2" xfId="16540"/>
    <cellStyle name="Comma 5 2 2 3 7" xfId="11211"/>
    <cellStyle name="Comma 5 2 2 4" xfId="1876"/>
    <cellStyle name="Comma 5 2 2 4 2" xfId="1877"/>
    <cellStyle name="Comma 5 2 2 4 2 2" xfId="1878"/>
    <cellStyle name="Comma 5 2 2 4 2 2 2" xfId="4552"/>
    <cellStyle name="Comma 5 2 2 4 2 2 2 2" xfId="19177"/>
    <cellStyle name="Comma 5 2 2 4 2 2 2 3" xfId="13875"/>
    <cellStyle name="Comma 5 2 2 4 2 2 3" xfId="8389"/>
    <cellStyle name="Comma 5 2 2 4 2 2 3 2" xfId="16547"/>
    <cellStyle name="Comma 5 2 2 4 2 2 4" xfId="11218"/>
    <cellStyle name="Comma 5 2 2 4 2 3" xfId="4551"/>
    <cellStyle name="Comma 5 2 2 4 2 3 2" xfId="19176"/>
    <cellStyle name="Comma 5 2 2 4 2 3 3" xfId="13874"/>
    <cellStyle name="Comma 5 2 2 4 2 4" xfId="8388"/>
    <cellStyle name="Comma 5 2 2 4 2 4 2" xfId="16546"/>
    <cellStyle name="Comma 5 2 2 4 2 5" xfId="11217"/>
    <cellStyle name="Comma 5 2 2 4 3" xfId="1879"/>
    <cellStyle name="Comma 5 2 2 4 3 2" xfId="4553"/>
    <cellStyle name="Comma 5 2 2 4 3 2 2" xfId="19178"/>
    <cellStyle name="Comma 5 2 2 4 3 2 3" xfId="13876"/>
    <cellStyle name="Comma 5 2 2 4 3 3" xfId="8390"/>
    <cellStyle name="Comma 5 2 2 4 3 3 2" xfId="16548"/>
    <cellStyle name="Comma 5 2 2 4 3 4" xfId="11219"/>
    <cellStyle name="Comma 5 2 2 4 4" xfId="1880"/>
    <cellStyle name="Comma 5 2 2 4 4 2" xfId="4554"/>
    <cellStyle name="Comma 5 2 2 4 4 2 2" xfId="19179"/>
    <cellStyle name="Comma 5 2 2 4 4 2 3" xfId="13877"/>
    <cellStyle name="Comma 5 2 2 4 4 3" xfId="8391"/>
    <cellStyle name="Comma 5 2 2 4 4 3 2" xfId="16549"/>
    <cellStyle name="Comma 5 2 2 4 4 4" xfId="11220"/>
    <cellStyle name="Comma 5 2 2 4 5" xfId="4550"/>
    <cellStyle name="Comma 5 2 2 4 5 2" xfId="19175"/>
    <cellStyle name="Comma 5 2 2 4 5 3" xfId="13873"/>
    <cellStyle name="Comma 5 2 2 4 6" xfId="8387"/>
    <cellStyle name="Comma 5 2 2 4 6 2" xfId="16545"/>
    <cellStyle name="Comma 5 2 2 4 7" xfId="11216"/>
    <cellStyle name="Comma 5 2 2 5" xfId="1881"/>
    <cellStyle name="Comma 5 2 2 5 2" xfId="1882"/>
    <cellStyle name="Comma 5 2 2 5 2 2" xfId="1883"/>
    <cellStyle name="Comma 5 2 2 5 2 2 2" xfId="4557"/>
    <cellStyle name="Comma 5 2 2 5 2 2 2 2" xfId="19182"/>
    <cellStyle name="Comma 5 2 2 5 2 2 2 3" xfId="13880"/>
    <cellStyle name="Comma 5 2 2 5 2 2 3" xfId="8394"/>
    <cellStyle name="Comma 5 2 2 5 2 2 3 2" xfId="16552"/>
    <cellStyle name="Comma 5 2 2 5 2 2 4" xfId="11223"/>
    <cellStyle name="Comma 5 2 2 5 2 3" xfId="4556"/>
    <cellStyle name="Comma 5 2 2 5 2 3 2" xfId="19181"/>
    <cellStyle name="Comma 5 2 2 5 2 3 3" xfId="13879"/>
    <cellStyle name="Comma 5 2 2 5 2 4" xfId="8393"/>
    <cellStyle name="Comma 5 2 2 5 2 4 2" xfId="16551"/>
    <cellStyle name="Comma 5 2 2 5 2 5" xfId="11222"/>
    <cellStyle name="Comma 5 2 2 5 3" xfId="1884"/>
    <cellStyle name="Comma 5 2 2 5 3 2" xfId="4558"/>
    <cellStyle name="Comma 5 2 2 5 3 2 2" xfId="19183"/>
    <cellStyle name="Comma 5 2 2 5 3 2 3" xfId="13881"/>
    <cellStyle name="Comma 5 2 2 5 3 3" xfId="8395"/>
    <cellStyle name="Comma 5 2 2 5 3 3 2" xfId="16553"/>
    <cellStyle name="Comma 5 2 2 5 3 4" xfId="11224"/>
    <cellStyle name="Comma 5 2 2 5 4" xfId="1885"/>
    <cellStyle name="Comma 5 2 2 5 4 2" xfId="4559"/>
    <cellStyle name="Comma 5 2 2 5 4 2 2" xfId="19184"/>
    <cellStyle name="Comma 5 2 2 5 4 2 3" xfId="13882"/>
    <cellStyle name="Comma 5 2 2 5 4 3" xfId="8396"/>
    <cellStyle name="Comma 5 2 2 5 4 3 2" xfId="16554"/>
    <cellStyle name="Comma 5 2 2 5 4 4" xfId="11225"/>
    <cellStyle name="Comma 5 2 2 5 5" xfId="4555"/>
    <cellStyle name="Comma 5 2 2 5 5 2" xfId="19180"/>
    <cellStyle name="Comma 5 2 2 5 5 3" xfId="13878"/>
    <cellStyle name="Comma 5 2 2 5 6" xfId="8392"/>
    <cellStyle name="Comma 5 2 2 5 6 2" xfId="16550"/>
    <cellStyle name="Comma 5 2 2 5 7" xfId="11221"/>
    <cellStyle name="Comma 5 2 2 6" xfId="1886"/>
    <cellStyle name="Comma 5 2 2 6 2" xfId="1887"/>
    <cellStyle name="Comma 5 2 2 6 2 2" xfId="4561"/>
    <cellStyle name="Comma 5 2 2 6 2 2 2" xfId="19186"/>
    <cellStyle name="Comma 5 2 2 6 2 2 3" xfId="13884"/>
    <cellStyle name="Comma 5 2 2 6 2 3" xfId="8398"/>
    <cellStyle name="Comma 5 2 2 6 2 3 2" xfId="16556"/>
    <cellStyle name="Comma 5 2 2 6 2 4" xfId="11227"/>
    <cellStyle name="Comma 5 2 2 6 3" xfId="1888"/>
    <cellStyle name="Comma 5 2 2 6 3 2" xfId="4562"/>
    <cellStyle name="Comma 5 2 2 6 3 2 2" xfId="19187"/>
    <cellStyle name="Comma 5 2 2 6 3 2 3" xfId="13885"/>
    <cellStyle name="Comma 5 2 2 6 3 3" xfId="8399"/>
    <cellStyle name="Comma 5 2 2 6 3 3 2" xfId="16557"/>
    <cellStyle name="Comma 5 2 2 6 3 4" xfId="11228"/>
    <cellStyle name="Comma 5 2 2 6 4" xfId="4560"/>
    <cellStyle name="Comma 5 2 2 6 4 2" xfId="19185"/>
    <cellStyle name="Comma 5 2 2 6 4 3" xfId="13883"/>
    <cellStyle name="Comma 5 2 2 6 5" xfId="8397"/>
    <cellStyle name="Comma 5 2 2 6 5 2" xfId="16555"/>
    <cellStyle name="Comma 5 2 2 6 6" xfId="11226"/>
    <cellStyle name="Comma 5 2 2 7" xfId="1889"/>
    <cellStyle name="Comma 5 2 2 7 2" xfId="1890"/>
    <cellStyle name="Comma 5 2 2 7 2 2" xfId="4564"/>
    <cellStyle name="Comma 5 2 2 7 2 2 2" xfId="19189"/>
    <cellStyle name="Comma 5 2 2 7 2 2 3" xfId="13887"/>
    <cellStyle name="Comma 5 2 2 7 2 3" xfId="8401"/>
    <cellStyle name="Comma 5 2 2 7 2 3 2" xfId="16559"/>
    <cellStyle name="Comma 5 2 2 7 2 4" xfId="11230"/>
    <cellStyle name="Comma 5 2 2 7 3" xfId="4563"/>
    <cellStyle name="Comma 5 2 2 7 3 2" xfId="19188"/>
    <cellStyle name="Comma 5 2 2 7 3 3" xfId="13886"/>
    <cellStyle name="Comma 5 2 2 7 4" xfId="8400"/>
    <cellStyle name="Comma 5 2 2 7 4 2" xfId="16558"/>
    <cellStyle name="Comma 5 2 2 7 5" xfId="11229"/>
    <cellStyle name="Comma 5 2 2 8" xfId="1891"/>
    <cellStyle name="Comma 5 2 2 8 2" xfId="4565"/>
    <cellStyle name="Comma 5 2 2 8 2 2" xfId="19190"/>
    <cellStyle name="Comma 5 2 2 8 2 3" xfId="13888"/>
    <cellStyle name="Comma 5 2 2 8 3" xfId="8402"/>
    <cellStyle name="Comma 5 2 2 8 3 2" xfId="16560"/>
    <cellStyle name="Comma 5 2 2 8 4" xfId="11231"/>
    <cellStyle name="Comma 5 2 2 9" xfId="1892"/>
    <cellStyle name="Comma 5 2 2 9 2" xfId="4566"/>
    <cellStyle name="Comma 5 2 2 9 2 2" xfId="19191"/>
    <cellStyle name="Comma 5 2 2 9 2 3" xfId="13889"/>
    <cellStyle name="Comma 5 2 2 9 3" xfId="8403"/>
    <cellStyle name="Comma 5 2 2 9 3 2" xfId="16561"/>
    <cellStyle name="Comma 5 2 2 9 4" xfId="11232"/>
    <cellStyle name="Comma 5 2 3" xfId="1893"/>
    <cellStyle name="Comma 5 2 3 2" xfId="1894"/>
    <cellStyle name="Comma 5 2 3 2 2" xfId="1895"/>
    <cellStyle name="Comma 5 2 3 2 2 2" xfId="4569"/>
    <cellStyle name="Comma 5 2 3 2 2 2 2" xfId="19194"/>
    <cellStyle name="Comma 5 2 3 2 2 2 3" xfId="13892"/>
    <cellStyle name="Comma 5 2 3 2 2 3" xfId="8406"/>
    <cellStyle name="Comma 5 2 3 2 2 3 2" xfId="16564"/>
    <cellStyle name="Comma 5 2 3 2 2 4" xfId="11235"/>
    <cellStyle name="Comma 5 2 3 2 3" xfId="4568"/>
    <cellStyle name="Comma 5 2 3 2 3 2" xfId="19193"/>
    <cellStyle name="Comma 5 2 3 2 3 3" xfId="13891"/>
    <cellStyle name="Comma 5 2 3 2 4" xfId="8405"/>
    <cellStyle name="Comma 5 2 3 2 4 2" xfId="16563"/>
    <cellStyle name="Comma 5 2 3 2 5" xfId="11234"/>
    <cellStyle name="Comma 5 2 3 3" xfId="1896"/>
    <cellStyle name="Comma 5 2 3 3 2" xfId="4570"/>
    <cellStyle name="Comma 5 2 3 3 2 2" xfId="19195"/>
    <cellStyle name="Comma 5 2 3 3 2 3" xfId="13893"/>
    <cellStyle name="Comma 5 2 3 3 3" xfId="8407"/>
    <cellStyle name="Comma 5 2 3 3 3 2" xfId="16565"/>
    <cellStyle name="Comma 5 2 3 3 4" xfId="11236"/>
    <cellStyle name="Comma 5 2 3 4" xfId="1897"/>
    <cellStyle name="Comma 5 2 3 4 2" xfId="4571"/>
    <cellStyle name="Comma 5 2 3 4 2 2" xfId="19196"/>
    <cellStyle name="Comma 5 2 3 4 2 3" xfId="13894"/>
    <cellStyle name="Comma 5 2 3 4 3" xfId="8408"/>
    <cellStyle name="Comma 5 2 3 4 3 2" xfId="16566"/>
    <cellStyle name="Comma 5 2 3 4 4" xfId="11237"/>
    <cellStyle name="Comma 5 2 3 5" xfId="4567"/>
    <cellStyle name="Comma 5 2 3 5 2" xfId="19192"/>
    <cellStyle name="Comma 5 2 3 5 3" xfId="13890"/>
    <cellStyle name="Comma 5 2 3 6" xfId="8404"/>
    <cellStyle name="Comma 5 2 3 6 2" xfId="16562"/>
    <cellStyle name="Comma 5 2 3 7" xfId="11233"/>
    <cellStyle name="Comma 5 2 4" xfId="1898"/>
    <cellStyle name="Comma 5 2 4 2" xfId="1899"/>
    <cellStyle name="Comma 5 2 4 2 2" xfId="1900"/>
    <cellStyle name="Comma 5 2 4 2 2 2" xfId="4574"/>
    <cellStyle name="Comma 5 2 4 2 2 2 2" xfId="19199"/>
    <cellStyle name="Comma 5 2 4 2 2 2 3" xfId="13897"/>
    <cellStyle name="Comma 5 2 4 2 2 3" xfId="8411"/>
    <cellStyle name="Comma 5 2 4 2 2 3 2" xfId="16569"/>
    <cellStyle name="Comma 5 2 4 2 2 4" xfId="11240"/>
    <cellStyle name="Comma 5 2 4 2 3" xfId="4573"/>
    <cellStyle name="Comma 5 2 4 2 3 2" xfId="19198"/>
    <cellStyle name="Comma 5 2 4 2 3 3" xfId="13896"/>
    <cellStyle name="Comma 5 2 4 2 4" xfId="8410"/>
    <cellStyle name="Comma 5 2 4 2 4 2" xfId="16568"/>
    <cellStyle name="Comma 5 2 4 2 5" xfId="11239"/>
    <cellStyle name="Comma 5 2 4 3" xfId="1901"/>
    <cellStyle name="Comma 5 2 4 3 2" xfId="4575"/>
    <cellStyle name="Comma 5 2 4 3 2 2" xfId="19200"/>
    <cellStyle name="Comma 5 2 4 3 2 3" xfId="13898"/>
    <cellStyle name="Comma 5 2 4 3 3" xfId="8412"/>
    <cellStyle name="Comma 5 2 4 3 3 2" xfId="16570"/>
    <cellStyle name="Comma 5 2 4 3 4" xfId="11241"/>
    <cellStyle name="Comma 5 2 4 4" xfId="1902"/>
    <cellStyle name="Comma 5 2 4 4 2" xfId="4576"/>
    <cellStyle name="Comma 5 2 4 4 2 2" xfId="19201"/>
    <cellStyle name="Comma 5 2 4 4 2 3" xfId="13899"/>
    <cellStyle name="Comma 5 2 4 4 3" xfId="8413"/>
    <cellStyle name="Comma 5 2 4 4 3 2" xfId="16571"/>
    <cellStyle name="Comma 5 2 4 4 4" xfId="11242"/>
    <cellStyle name="Comma 5 2 4 5" xfId="4572"/>
    <cellStyle name="Comma 5 2 4 5 2" xfId="19197"/>
    <cellStyle name="Comma 5 2 4 5 3" xfId="13895"/>
    <cellStyle name="Comma 5 2 4 6" xfId="8409"/>
    <cellStyle name="Comma 5 2 4 6 2" xfId="16567"/>
    <cellStyle name="Comma 5 2 4 7" xfId="11238"/>
    <cellStyle name="Comma 5 2 5" xfId="1903"/>
    <cellStyle name="Comma 5 2 5 2" xfId="1904"/>
    <cellStyle name="Comma 5 2 5 2 2" xfId="1905"/>
    <cellStyle name="Comma 5 2 5 2 2 2" xfId="4579"/>
    <cellStyle name="Comma 5 2 5 2 2 2 2" xfId="19204"/>
    <cellStyle name="Comma 5 2 5 2 2 2 3" xfId="13902"/>
    <cellStyle name="Comma 5 2 5 2 2 3" xfId="8416"/>
    <cellStyle name="Comma 5 2 5 2 2 3 2" xfId="16574"/>
    <cellStyle name="Comma 5 2 5 2 2 4" xfId="11245"/>
    <cellStyle name="Comma 5 2 5 2 3" xfId="4578"/>
    <cellStyle name="Comma 5 2 5 2 3 2" xfId="19203"/>
    <cellStyle name="Comma 5 2 5 2 3 3" xfId="13901"/>
    <cellStyle name="Comma 5 2 5 2 4" xfId="8415"/>
    <cellStyle name="Comma 5 2 5 2 4 2" xfId="16573"/>
    <cellStyle name="Comma 5 2 5 2 5" xfId="11244"/>
    <cellStyle name="Comma 5 2 5 3" xfId="1906"/>
    <cellStyle name="Comma 5 2 5 3 2" xfId="4580"/>
    <cellStyle name="Comma 5 2 5 3 2 2" xfId="19205"/>
    <cellStyle name="Comma 5 2 5 3 2 3" xfId="13903"/>
    <cellStyle name="Comma 5 2 5 3 3" xfId="8417"/>
    <cellStyle name="Comma 5 2 5 3 3 2" xfId="16575"/>
    <cellStyle name="Comma 5 2 5 3 4" xfId="11246"/>
    <cellStyle name="Comma 5 2 5 4" xfId="1907"/>
    <cellStyle name="Comma 5 2 5 4 2" xfId="4581"/>
    <cellStyle name="Comma 5 2 5 4 2 2" xfId="19206"/>
    <cellStyle name="Comma 5 2 5 4 2 3" xfId="13904"/>
    <cellStyle name="Comma 5 2 5 4 3" xfId="8418"/>
    <cellStyle name="Comma 5 2 5 4 3 2" xfId="16576"/>
    <cellStyle name="Comma 5 2 5 4 4" xfId="11247"/>
    <cellStyle name="Comma 5 2 5 5" xfId="4577"/>
    <cellStyle name="Comma 5 2 5 5 2" xfId="19202"/>
    <cellStyle name="Comma 5 2 5 5 3" xfId="13900"/>
    <cellStyle name="Comma 5 2 5 6" xfId="8414"/>
    <cellStyle name="Comma 5 2 5 6 2" xfId="16572"/>
    <cellStyle name="Comma 5 2 5 7" xfId="11243"/>
    <cellStyle name="Comma 5 2 6" xfId="1908"/>
    <cellStyle name="Comma 5 2 6 2" xfId="1909"/>
    <cellStyle name="Comma 5 2 6 2 2" xfId="1910"/>
    <cellStyle name="Comma 5 2 6 2 2 2" xfId="4584"/>
    <cellStyle name="Comma 5 2 6 2 2 2 2" xfId="19209"/>
    <cellStyle name="Comma 5 2 6 2 2 2 3" xfId="13907"/>
    <cellStyle name="Comma 5 2 6 2 2 3" xfId="8421"/>
    <cellStyle name="Comma 5 2 6 2 2 3 2" xfId="16579"/>
    <cellStyle name="Comma 5 2 6 2 2 4" xfId="11250"/>
    <cellStyle name="Comma 5 2 6 2 3" xfId="4583"/>
    <cellStyle name="Comma 5 2 6 2 3 2" xfId="19208"/>
    <cellStyle name="Comma 5 2 6 2 3 3" xfId="13906"/>
    <cellStyle name="Comma 5 2 6 2 4" xfId="8420"/>
    <cellStyle name="Comma 5 2 6 2 4 2" xfId="16578"/>
    <cellStyle name="Comma 5 2 6 2 5" xfId="11249"/>
    <cellStyle name="Comma 5 2 6 3" xfId="1911"/>
    <cellStyle name="Comma 5 2 6 3 2" xfId="4585"/>
    <cellStyle name="Comma 5 2 6 3 2 2" xfId="19210"/>
    <cellStyle name="Comma 5 2 6 3 2 3" xfId="13908"/>
    <cellStyle name="Comma 5 2 6 3 3" xfId="8422"/>
    <cellStyle name="Comma 5 2 6 3 3 2" xfId="16580"/>
    <cellStyle name="Comma 5 2 6 3 4" xfId="11251"/>
    <cellStyle name="Comma 5 2 6 4" xfId="1912"/>
    <cellStyle name="Comma 5 2 6 4 2" xfId="4586"/>
    <cellStyle name="Comma 5 2 6 4 2 2" xfId="19211"/>
    <cellStyle name="Comma 5 2 6 4 2 3" xfId="13909"/>
    <cellStyle name="Comma 5 2 6 4 3" xfId="8423"/>
    <cellStyle name="Comma 5 2 6 4 3 2" xfId="16581"/>
    <cellStyle name="Comma 5 2 6 4 4" xfId="11252"/>
    <cellStyle name="Comma 5 2 6 5" xfId="4582"/>
    <cellStyle name="Comma 5 2 6 5 2" xfId="19207"/>
    <cellStyle name="Comma 5 2 6 5 3" xfId="13905"/>
    <cellStyle name="Comma 5 2 6 6" xfId="8419"/>
    <cellStyle name="Comma 5 2 6 6 2" xfId="16577"/>
    <cellStyle name="Comma 5 2 6 7" xfId="11248"/>
    <cellStyle name="Comma 5 2 7" xfId="1913"/>
    <cellStyle name="Comma 5 2 7 2" xfId="1914"/>
    <cellStyle name="Comma 5 2 7 2 2" xfId="4588"/>
    <cellStyle name="Comma 5 2 7 2 2 2" xfId="19213"/>
    <cellStyle name="Comma 5 2 7 2 2 3" xfId="13911"/>
    <cellStyle name="Comma 5 2 7 2 3" xfId="8425"/>
    <cellStyle name="Comma 5 2 7 2 3 2" xfId="16583"/>
    <cellStyle name="Comma 5 2 7 2 4" xfId="11254"/>
    <cellStyle name="Comma 5 2 7 3" xfId="1915"/>
    <cellStyle name="Comma 5 2 7 3 2" xfId="4589"/>
    <cellStyle name="Comma 5 2 7 3 2 2" xfId="19214"/>
    <cellStyle name="Comma 5 2 7 3 2 3" xfId="13912"/>
    <cellStyle name="Comma 5 2 7 3 3" xfId="8426"/>
    <cellStyle name="Comma 5 2 7 3 3 2" xfId="16584"/>
    <cellStyle name="Comma 5 2 7 3 4" xfId="11255"/>
    <cellStyle name="Comma 5 2 7 4" xfId="4587"/>
    <cellStyle name="Comma 5 2 7 4 2" xfId="19212"/>
    <cellStyle name="Comma 5 2 7 4 3" xfId="13910"/>
    <cellStyle name="Comma 5 2 7 5" xfId="8424"/>
    <cellStyle name="Comma 5 2 7 5 2" xfId="16582"/>
    <cellStyle name="Comma 5 2 7 6" xfId="11253"/>
    <cellStyle name="Comma 5 2 8" xfId="1916"/>
    <cellStyle name="Comma 5 2 8 2" xfId="1917"/>
    <cellStyle name="Comma 5 2 8 2 2" xfId="4591"/>
    <cellStyle name="Comma 5 2 8 2 2 2" xfId="19216"/>
    <cellStyle name="Comma 5 2 8 2 2 3" xfId="13914"/>
    <cellStyle name="Comma 5 2 8 2 3" xfId="8428"/>
    <cellStyle name="Comma 5 2 8 2 3 2" xfId="16586"/>
    <cellStyle name="Comma 5 2 8 2 4" xfId="11257"/>
    <cellStyle name="Comma 5 2 8 3" xfId="4590"/>
    <cellStyle name="Comma 5 2 8 3 2" xfId="19215"/>
    <cellStyle name="Comma 5 2 8 3 3" xfId="13913"/>
    <cellStyle name="Comma 5 2 8 4" xfId="8427"/>
    <cellStyle name="Comma 5 2 8 4 2" xfId="16585"/>
    <cellStyle name="Comma 5 2 8 5" xfId="11256"/>
    <cellStyle name="Comma 5 2 9" xfId="1918"/>
    <cellStyle name="Comma 5 2 9 2" xfId="4592"/>
    <cellStyle name="Comma 5 2 9 2 2" xfId="19217"/>
    <cellStyle name="Comma 5 2 9 2 3" xfId="13915"/>
    <cellStyle name="Comma 5 2 9 3" xfId="8429"/>
    <cellStyle name="Comma 5 2 9 3 2" xfId="16587"/>
    <cellStyle name="Comma 5 2 9 4" xfId="11258"/>
    <cellStyle name="Comma 5 20" xfId="9274"/>
    <cellStyle name="Comma 5 3" xfId="1919"/>
    <cellStyle name="Comma 5 3 10" xfId="1920"/>
    <cellStyle name="Comma 5 3 10 2" xfId="4594"/>
    <cellStyle name="Comma 5 3 10 2 2" xfId="19219"/>
    <cellStyle name="Comma 5 3 10 2 3" xfId="13917"/>
    <cellStyle name="Comma 5 3 10 3" xfId="8431"/>
    <cellStyle name="Comma 5 3 10 3 2" xfId="16589"/>
    <cellStyle name="Comma 5 3 10 4" xfId="11260"/>
    <cellStyle name="Comma 5 3 11" xfId="4593"/>
    <cellStyle name="Comma 5 3 11 2" xfId="19218"/>
    <cellStyle name="Comma 5 3 11 3" xfId="13916"/>
    <cellStyle name="Comma 5 3 12" xfId="8430"/>
    <cellStyle name="Comma 5 3 12 2" xfId="16588"/>
    <cellStyle name="Comma 5 3 13" xfId="11259"/>
    <cellStyle name="Comma 5 3 2" xfId="1921"/>
    <cellStyle name="Comma 5 3 2 10" xfId="4595"/>
    <cellStyle name="Comma 5 3 2 10 2" xfId="19220"/>
    <cellStyle name="Comma 5 3 2 10 3" xfId="13918"/>
    <cellStyle name="Comma 5 3 2 11" xfId="8432"/>
    <cellStyle name="Comma 5 3 2 11 2" xfId="16590"/>
    <cellStyle name="Comma 5 3 2 12" xfId="11261"/>
    <cellStyle name="Comma 5 3 2 2" xfId="1922"/>
    <cellStyle name="Comma 5 3 2 2 2" xfId="1923"/>
    <cellStyle name="Comma 5 3 2 2 2 2" xfId="1924"/>
    <cellStyle name="Comma 5 3 2 2 2 2 2" xfId="4598"/>
    <cellStyle name="Comma 5 3 2 2 2 2 2 2" xfId="19223"/>
    <cellStyle name="Comma 5 3 2 2 2 2 2 3" xfId="13921"/>
    <cellStyle name="Comma 5 3 2 2 2 2 3" xfId="8435"/>
    <cellStyle name="Comma 5 3 2 2 2 2 3 2" xfId="16593"/>
    <cellStyle name="Comma 5 3 2 2 2 2 4" xfId="11264"/>
    <cellStyle name="Comma 5 3 2 2 2 3" xfId="4597"/>
    <cellStyle name="Comma 5 3 2 2 2 3 2" xfId="19222"/>
    <cellStyle name="Comma 5 3 2 2 2 3 3" xfId="13920"/>
    <cellStyle name="Comma 5 3 2 2 2 4" xfId="8434"/>
    <cellStyle name="Comma 5 3 2 2 2 4 2" xfId="16592"/>
    <cellStyle name="Comma 5 3 2 2 2 5" xfId="11263"/>
    <cellStyle name="Comma 5 3 2 2 3" xfId="1925"/>
    <cellStyle name="Comma 5 3 2 2 3 2" xfId="4599"/>
    <cellStyle name="Comma 5 3 2 2 3 2 2" xfId="19224"/>
    <cellStyle name="Comma 5 3 2 2 3 2 3" xfId="13922"/>
    <cellStyle name="Comma 5 3 2 2 3 3" xfId="8436"/>
    <cellStyle name="Comma 5 3 2 2 3 3 2" xfId="16594"/>
    <cellStyle name="Comma 5 3 2 2 3 4" xfId="11265"/>
    <cellStyle name="Comma 5 3 2 2 4" xfId="1926"/>
    <cellStyle name="Comma 5 3 2 2 4 2" xfId="4600"/>
    <cellStyle name="Comma 5 3 2 2 4 2 2" xfId="19225"/>
    <cellStyle name="Comma 5 3 2 2 4 2 3" xfId="13923"/>
    <cellStyle name="Comma 5 3 2 2 4 3" xfId="8437"/>
    <cellStyle name="Comma 5 3 2 2 4 3 2" xfId="16595"/>
    <cellStyle name="Comma 5 3 2 2 4 4" xfId="11266"/>
    <cellStyle name="Comma 5 3 2 2 5" xfId="4596"/>
    <cellStyle name="Comma 5 3 2 2 5 2" xfId="19221"/>
    <cellStyle name="Comma 5 3 2 2 5 3" xfId="13919"/>
    <cellStyle name="Comma 5 3 2 2 6" xfId="8433"/>
    <cellStyle name="Comma 5 3 2 2 6 2" xfId="16591"/>
    <cellStyle name="Comma 5 3 2 2 7" xfId="11262"/>
    <cellStyle name="Comma 5 3 2 3" xfId="1927"/>
    <cellStyle name="Comma 5 3 2 3 2" xfId="1928"/>
    <cellStyle name="Comma 5 3 2 3 2 2" xfId="1929"/>
    <cellStyle name="Comma 5 3 2 3 2 2 2" xfId="4603"/>
    <cellStyle name="Comma 5 3 2 3 2 2 2 2" xfId="19228"/>
    <cellStyle name="Comma 5 3 2 3 2 2 2 3" xfId="13926"/>
    <cellStyle name="Comma 5 3 2 3 2 2 3" xfId="8440"/>
    <cellStyle name="Comma 5 3 2 3 2 2 3 2" xfId="16598"/>
    <cellStyle name="Comma 5 3 2 3 2 2 4" xfId="11269"/>
    <cellStyle name="Comma 5 3 2 3 2 3" xfId="4602"/>
    <cellStyle name="Comma 5 3 2 3 2 3 2" xfId="19227"/>
    <cellStyle name="Comma 5 3 2 3 2 3 3" xfId="13925"/>
    <cellStyle name="Comma 5 3 2 3 2 4" xfId="8439"/>
    <cellStyle name="Comma 5 3 2 3 2 4 2" xfId="16597"/>
    <cellStyle name="Comma 5 3 2 3 2 5" xfId="11268"/>
    <cellStyle name="Comma 5 3 2 3 3" xfId="1930"/>
    <cellStyle name="Comma 5 3 2 3 3 2" xfId="4604"/>
    <cellStyle name="Comma 5 3 2 3 3 2 2" xfId="19229"/>
    <cellStyle name="Comma 5 3 2 3 3 2 3" xfId="13927"/>
    <cellStyle name="Comma 5 3 2 3 3 3" xfId="8441"/>
    <cellStyle name="Comma 5 3 2 3 3 3 2" xfId="16599"/>
    <cellStyle name="Comma 5 3 2 3 3 4" xfId="11270"/>
    <cellStyle name="Comma 5 3 2 3 4" xfId="1931"/>
    <cellStyle name="Comma 5 3 2 3 4 2" xfId="4605"/>
    <cellStyle name="Comma 5 3 2 3 4 2 2" xfId="19230"/>
    <cellStyle name="Comma 5 3 2 3 4 2 3" xfId="13928"/>
    <cellStyle name="Comma 5 3 2 3 4 3" xfId="8442"/>
    <cellStyle name="Comma 5 3 2 3 4 3 2" xfId="16600"/>
    <cellStyle name="Comma 5 3 2 3 4 4" xfId="11271"/>
    <cellStyle name="Comma 5 3 2 3 5" xfId="4601"/>
    <cellStyle name="Comma 5 3 2 3 5 2" xfId="19226"/>
    <cellStyle name="Comma 5 3 2 3 5 3" xfId="13924"/>
    <cellStyle name="Comma 5 3 2 3 6" xfId="8438"/>
    <cellStyle name="Comma 5 3 2 3 6 2" xfId="16596"/>
    <cellStyle name="Comma 5 3 2 3 7" xfId="11267"/>
    <cellStyle name="Comma 5 3 2 4" xfId="1932"/>
    <cellStyle name="Comma 5 3 2 4 2" xfId="1933"/>
    <cellStyle name="Comma 5 3 2 4 2 2" xfId="1934"/>
    <cellStyle name="Comma 5 3 2 4 2 2 2" xfId="4608"/>
    <cellStyle name="Comma 5 3 2 4 2 2 2 2" xfId="19233"/>
    <cellStyle name="Comma 5 3 2 4 2 2 2 3" xfId="13931"/>
    <cellStyle name="Comma 5 3 2 4 2 2 3" xfId="8445"/>
    <cellStyle name="Comma 5 3 2 4 2 2 3 2" xfId="16603"/>
    <cellStyle name="Comma 5 3 2 4 2 2 4" xfId="11274"/>
    <cellStyle name="Comma 5 3 2 4 2 3" xfId="4607"/>
    <cellStyle name="Comma 5 3 2 4 2 3 2" xfId="19232"/>
    <cellStyle name="Comma 5 3 2 4 2 3 3" xfId="13930"/>
    <cellStyle name="Comma 5 3 2 4 2 4" xfId="8444"/>
    <cellStyle name="Comma 5 3 2 4 2 4 2" xfId="16602"/>
    <cellStyle name="Comma 5 3 2 4 2 5" xfId="11273"/>
    <cellStyle name="Comma 5 3 2 4 3" xfId="1935"/>
    <cellStyle name="Comma 5 3 2 4 3 2" xfId="4609"/>
    <cellStyle name="Comma 5 3 2 4 3 2 2" xfId="19234"/>
    <cellStyle name="Comma 5 3 2 4 3 2 3" xfId="13932"/>
    <cellStyle name="Comma 5 3 2 4 3 3" xfId="8446"/>
    <cellStyle name="Comma 5 3 2 4 3 3 2" xfId="16604"/>
    <cellStyle name="Comma 5 3 2 4 3 4" xfId="11275"/>
    <cellStyle name="Comma 5 3 2 4 4" xfId="1936"/>
    <cellStyle name="Comma 5 3 2 4 4 2" xfId="4610"/>
    <cellStyle name="Comma 5 3 2 4 4 2 2" xfId="19235"/>
    <cellStyle name="Comma 5 3 2 4 4 2 3" xfId="13933"/>
    <cellStyle name="Comma 5 3 2 4 4 3" xfId="8447"/>
    <cellStyle name="Comma 5 3 2 4 4 3 2" xfId="16605"/>
    <cellStyle name="Comma 5 3 2 4 4 4" xfId="11276"/>
    <cellStyle name="Comma 5 3 2 4 5" xfId="4606"/>
    <cellStyle name="Comma 5 3 2 4 5 2" xfId="19231"/>
    <cellStyle name="Comma 5 3 2 4 5 3" xfId="13929"/>
    <cellStyle name="Comma 5 3 2 4 6" xfId="8443"/>
    <cellStyle name="Comma 5 3 2 4 6 2" xfId="16601"/>
    <cellStyle name="Comma 5 3 2 4 7" xfId="11272"/>
    <cellStyle name="Comma 5 3 2 5" xfId="1937"/>
    <cellStyle name="Comma 5 3 2 5 2" xfId="1938"/>
    <cellStyle name="Comma 5 3 2 5 2 2" xfId="1939"/>
    <cellStyle name="Comma 5 3 2 5 2 2 2" xfId="4613"/>
    <cellStyle name="Comma 5 3 2 5 2 2 2 2" xfId="19238"/>
    <cellStyle name="Comma 5 3 2 5 2 2 2 3" xfId="13936"/>
    <cellStyle name="Comma 5 3 2 5 2 2 3" xfId="8450"/>
    <cellStyle name="Comma 5 3 2 5 2 2 3 2" xfId="16608"/>
    <cellStyle name="Comma 5 3 2 5 2 2 4" xfId="11279"/>
    <cellStyle name="Comma 5 3 2 5 2 3" xfId="4612"/>
    <cellStyle name="Comma 5 3 2 5 2 3 2" xfId="19237"/>
    <cellStyle name="Comma 5 3 2 5 2 3 3" xfId="13935"/>
    <cellStyle name="Comma 5 3 2 5 2 4" xfId="8449"/>
    <cellStyle name="Comma 5 3 2 5 2 4 2" xfId="16607"/>
    <cellStyle name="Comma 5 3 2 5 2 5" xfId="11278"/>
    <cellStyle name="Comma 5 3 2 5 3" xfId="1940"/>
    <cellStyle name="Comma 5 3 2 5 3 2" xfId="4614"/>
    <cellStyle name="Comma 5 3 2 5 3 2 2" xfId="19239"/>
    <cellStyle name="Comma 5 3 2 5 3 2 3" xfId="13937"/>
    <cellStyle name="Comma 5 3 2 5 3 3" xfId="8451"/>
    <cellStyle name="Comma 5 3 2 5 3 3 2" xfId="16609"/>
    <cellStyle name="Comma 5 3 2 5 3 4" xfId="11280"/>
    <cellStyle name="Comma 5 3 2 5 4" xfId="1941"/>
    <cellStyle name="Comma 5 3 2 5 4 2" xfId="4615"/>
    <cellStyle name="Comma 5 3 2 5 4 2 2" xfId="19240"/>
    <cellStyle name="Comma 5 3 2 5 4 2 3" xfId="13938"/>
    <cellStyle name="Comma 5 3 2 5 4 3" xfId="8452"/>
    <cellStyle name="Comma 5 3 2 5 4 3 2" xfId="16610"/>
    <cellStyle name="Comma 5 3 2 5 4 4" xfId="11281"/>
    <cellStyle name="Comma 5 3 2 5 5" xfId="4611"/>
    <cellStyle name="Comma 5 3 2 5 5 2" xfId="19236"/>
    <cellStyle name="Comma 5 3 2 5 5 3" xfId="13934"/>
    <cellStyle name="Comma 5 3 2 5 6" xfId="8448"/>
    <cellStyle name="Comma 5 3 2 5 6 2" xfId="16606"/>
    <cellStyle name="Comma 5 3 2 5 7" xfId="11277"/>
    <cellStyle name="Comma 5 3 2 6" xfId="1942"/>
    <cellStyle name="Comma 5 3 2 6 2" xfId="1943"/>
    <cellStyle name="Comma 5 3 2 6 2 2" xfId="4617"/>
    <cellStyle name="Comma 5 3 2 6 2 2 2" xfId="19242"/>
    <cellStyle name="Comma 5 3 2 6 2 2 3" xfId="13940"/>
    <cellStyle name="Comma 5 3 2 6 2 3" xfId="8454"/>
    <cellStyle name="Comma 5 3 2 6 2 3 2" xfId="16612"/>
    <cellStyle name="Comma 5 3 2 6 2 4" xfId="11283"/>
    <cellStyle name="Comma 5 3 2 6 3" xfId="1944"/>
    <cellStyle name="Comma 5 3 2 6 3 2" xfId="4618"/>
    <cellStyle name="Comma 5 3 2 6 3 2 2" xfId="19243"/>
    <cellStyle name="Comma 5 3 2 6 3 2 3" xfId="13941"/>
    <cellStyle name="Comma 5 3 2 6 3 3" xfId="8455"/>
    <cellStyle name="Comma 5 3 2 6 3 3 2" xfId="16613"/>
    <cellStyle name="Comma 5 3 2 6 3 4" xfId="11284"/>
    <cellStyle name="Comma 5 3 2 6 4" xfId="4616"/>
    <cellStyle name="Comma 5 3 2 6 4 2" xfId="19241"/>
    <cellStyle name="Comma 5 3 2 6 4 3" xfId="13939"/>
    <cellStyle name="Comma 5 3 2 6 5" xfId="8453"/>
    <cellStyle name="Comma 5 3 2 6 5 2" xfId="16611"/>
    <cellStyle name="Comma 5 3 2 6 6" xfId="11282"/>
    <cellStyle name="Comma 5 3 2 7" xfId="1945"/>
    <cellStyle name="Comma 5 3 2 7 2" xfId="1946"/>
    <cellStyle name="Comma 5 3 2 7 2 2" xfId="4620"/>
    <cellStyle name="Comma 5 3 2 7 2 2 2" xfId="19245"/>
    <cellStyle name="Comma 5 3 2 7 2 2 3" xfId="13943"/>
    <cellStyle name="Comma 5 3 2 7 2 3" xfId="8457"/>
    <cellStyle name="Comma 5 3 2 7 2 3 2" xfId="16615"/>
    <cellStyle name="Comma 5 3 2 7 2 4" xfId="11286"/>
    <cellStyle name="Comma 5 3 2 7 3" xfId="4619"/>
    <cellStyle name="Comma 5 3 2 7 3 2" xfId="19244"/>
    <cellStyle name="Comma 5 3 2 7 3 3" xfId="13942"/>
    <cellStyle name="Comma 5 3 2 7 4" xfId="8456"/>
    <cellStyle name="Comma 5 3 2 7 4 2" xfId="16614"/>
    <cellStyle name="Comma 5 3 2 7 5" xfId="11285"/>
    <cellStyle name="Comma 5 3 2 8" xfId="1947"/>
    <cellStyle name="Comma 5 3 2 8 2" xfId="4621"/>
    <cellStyle name="Comma 5 3 2 8 2 2" xfId="19246"/>
    <cellStyle name="Comma 5 3 2 8 2 3" xfId="13944"/>
    <cellStyle name="Comma 5 3 2 8 3" xfId="8458"/>
    <cellStyle name="Comma 5 3 2 8 3 2" xfId="16616"/>
    <cellStyle name="Comma 5 3 2 8 4" xfId="11287"/>
    <cellStyle name="Comma 5 3 2 9" xfId="1948"/>
    <cellStyle name="Comma 5 3 2 9 2" xfId="4622"/>
    <cellStyle name="Comma 5 3 2 9 2 2" xfId="19247"/>
    <cellStyle name="Comma 5 3 2 9 2 3" xfId="13945"/>
    <cellStyle name="Comma 5 3 2 9 3" xfId="8459"/>
    <cellStyle name="Comma 5 3 2 9 3 2" xfId="16617"/>
    <cellStyle name="Comma 5 3 2 9 4" xfId="11288"/>
    <cellStyle name="Comma 5 3 3" xfId="1949"/>
    <cellStyle name="Comma 5 3 3 2" xfId="1950"/>
    <cellStyle name="Comma 5 3 3 2 2" xfId="1951"/>
    <cellStyle name="Comma 5 3 3 2 2 2" xfId="4625"/>
    <cellStyle name="Comma 5 3 3 2 2 2 2" xfId="19250"/>
    <cellStyle name="Comma 5 3 3 2 2 2 3" xfId="13948"/>
    <cellStyle name="Comma 5 3 3 2 2 3" xfId="8462"/>
    <cellStyle name="Comma 5 3 3 2 2 3 2" xfId="16620"/>
    <cellStyle name="Comma 5 3 3 2 2 4" xfId="11291"/>
    <cellStyle name="Comma 5 3 3 2 3" xfId="4624"/>
    <cellStyle name="Comma 5 3 3 2 3 2" xfId="19249"/>
    <cellStyle name="Comma 5 3 3 2 3 3" xfId="13947"/>
    <cellStyle name="Comma 5 3 3 2 4" xfId="8461"/>
    <cellStyle name="Comma 5 3 3 2 4 2" xfId="16619"/>
    <cellStyle name="Comma 5 3 3 2 5" xfId="11290"/>
    <cellStyle name="Comma 5 3 3 3" xfId="1952"/>
    <cellStyle name="Comma 5 3 3 3 2" xfId="4626"/>
    <cellStyle name="Comma 5 3 3 3 2 2" xfId="19251"/>
    <cellStyle name="Comma 5 3 3 3 2 3" xfId="13949"/>
    <cellStyle name="Comma 5 3 3 3 3" xfId="8463"/>
    <cellStyle name="Comma 5 3 3 3 3 2" xfId="16621"/>
    <cellStyle name="Comma 5 3 3 3 4" xfId="11292"/>
    <cellStyle name="Comma 5 3 3 4" xfId="1953"/>
    <cellStyle name="Comma 5 3 3 4 2" xfId="4627"/>
    <cellStyle name="Comma 5 3 3 4 2 2" xfId="19252"/>
    <cellStyle name="Comma 5 3 3 4 2 3" xfId="13950"/>
    <cellStyle name="Comma 5 3 3 4 3" xfId="8464"/>
    <cellStyle name="Comma 5 3 3 4 3 2" xfId="16622"/>
    <cellStyle name="Comma 5 3 3 4 4" xfId="11293"/>
    <cellStyle name="Comma 5 3 3 5" xfId="4623"/>
    <cellStyle name="Comma 5 3 3 5 2" xfId="19248"/>
    <cellStyle name="Comma 5 3 3 5 3" xfId="13946"/>
    <cellStyle name="Comma 5 3 3 6" xfId="8460"/>
    <cellStyle name="Comma 5 3 3 6 2" xfId="16618"/>
    <cellStyle name="Comma 5 3 3 7" xfId="11289"/>
    <cellStyle name="Comma 5 3 4" xfId="1954"/>
    <cellStyle name="Comma 5 3 4 2" xfId="1955"/>
    <cellStyle name="Comma 5 3 4 2 2" xfId="1956"/>
    <cellStyle name="Comma 5 3 4 2 2 2" xfId="4630"/>
    <cellStyle name="Comma 5 3 4 2 2 2 2" xfId="19255"/>
    <cellStyle name="Comma 5 3 4 2 2 2 3" xfId="13953"/>
    <cellStyle name="Comma 5 3 4 2 2 3" xfId="8467"/>
    <cellStyle name="Comma 5 3 4 2 2 3 2" xfId="16625"/>
    <cellStyle name="Comma 5 3 4 2 2 4" xfId="11296"/>
    <cellStyle name="Comma 5 3 4 2 3" xfId="4629"/>
    <cellStyle name="Comma 5 3 4 2 3 2" xfId="19254"/>
    <cellStyle name="Comma 5 3 4 2 3 3" xfId="13952"/>
    <cellStyle name="Comma 5 3 4 2 4" xfId="8466"/>
    <cellStyle name="Comma 5 3 4 2 4 2" xfId="16624"/>
    <cellStyle name="Comma 5 3 4 2 5" xfId="11295"/>
    <cellStyle name="Comma 5 3 4 3" xfId="1957"/>
    <cellStyle name="Comma 5 3 4 3 2" xfId="4631"/>
    <cellStyle name="Comma 5 3 4 3 2 2" xfId="19256"/>
    <cellStyle name="Comma 5 3 4 3 2 3" xfId="13954"/>
    <cellStyle name="Comma 5 3 4 3 3" xfId="8468"/>
    <cellStyle name="Comma 5 3 4 3 3 2" xfId="16626"/>
    <cellStyle name="Comma 5 3 4 3 4" xfId="11297"/>
    <cellStyle name="Comma 5 3 4 4" xfId="1958"/>
    <cellStyle name="Comma 5 3 4 4 2" xfId="4632"/>
    <cellStyle name="Comma 5 3 4 4 2 2" xfId="19257"/>
    <cellStyle name="Comma 5 3 4 4 2 3" xfId="13955"/>
    <cellStyle name="Comma 5 3 4 4 3" xfId="8469"/>
    <cellStyle name="Comma 5 3 4 4 3 2" xfId="16627"/>
    <cellStyle name="Comma 5 3 4 4 4" xfId="11298"/>
    <cellStyle name="Comma 5 3 4 5" xfId="4628"/>
    <cellStyle name="Comma 5 3 4 5 2" xfId="19253"/>
    <cellStyle name="Comma 5 3 4 5 3" xfId="13951"/>
    <cellStyle name="Comma 5 3 4 6" xfId="8465"/>
    <cellStyle name="Comma 5 3 4 6 2" xfId="16623"/>
    <cellStyle name="Comma 5 3 4 7" xfId="11294"/>
    <cellStyle name="Comma 5 3 5" xfId="1959"/>
    <cellStyle name="Comma 5 3 5 2" xfId="1960"/>
    <cellStyle name="Comma 5 3 5 2 2" xfId="1961"/>
    <cellStyle name="Comma 5 3 5 2 2 2" xfId="4635"/>
    <cellStyle name="Comma 5 3 5 2 2 2 2" xfId="19260"/>
    <cellStyle name="Comma 5 3 5 2 2 2 3" xfId="13958"/>
    <cellStyle name="Comma 5 3 5 2 2 3" xfId="8472"/>
    <cellStyle name="Comma 5 3 5 2 2 3 2" xfId="16630"/>
    <cellStyle name="Comma 5 3 5 2 2 4" xfId="11301"/>
    <cellStyle name="Comma 5 3 5 2 3" xfId="4634"/>
    <cellStyle name="Comma 5 3 5 2 3 2" xfId="19259"/>
    <cellStyle name="Comma 5 3 5 2 3 3" xfId="13957"/>
    <cellStyle name="Comma 5 3 5 2 4" xfId="8471"/>
    <cellStyle name="Comma 5 3 5 2 4 2" xfId="16629"/>
    <cellStyle name="Comma 5 3 5 2 5" xfId="11300"/>
    <cellStyle name="Comma 5 3 5 3" xfId="1962"/>
    <cellStyle name="Comma 5 3 5 3 2" xfId="4636"/>
    <cellStyle name="Comma 5 3 5 3 2 2" xfId="19261"/>
    <cellStyle name="Comma 5 3 5 3 2 3" xfId="13959"/>
    <cellStyle name="Comma 5 3 5 3 3" xfId="8473"/>
    <cellStyle name="Comma 5 3 5 3 3 2" xfId="16631"/>
    <cellStyle name="Comma 5 3 5 3 4" xfId="11302"/>
    <cellStyle name="Comma 5 3 5 4" xfId="1963"/>
    <cellStyle name="Comma 5 3 5 4 2" xfId="4637"/>
    <cellStyle name="Comma 5 3 5 4 2 2" xfId="19262"/>
    <cellStyle name="Comma 5 3 5 4 2 3" xfId="13960"/>
    <cellStyle name="Comma 5 3 5 4 3" xfId="8474"/>
    <cellStyle name="Comma 5 3 5 4 3 2" xfId="16632"/>
    <cellStyle name="Comma 5 3 5 4 4" xfId="11303"/>
    <cellStyle name="Comma 5 3 5 5" xfId="4633"/>
    <cellStyle name="Comma 5 3 5 5 2" xfId="19258"/>
    <cellStyle name="Comma 5 3 5 5 3" xfId="13956"/>
    <cellStyle name="Comma 5 3 5 6" xfId="8470"/>
    <cellStyle name="Comma 5 3 5 6 2" xfId="16628"/>
    <cellStyle name="Comma 5 3 5 7" xfId="11299"/>
    <cellStyle name="Comma 5 3 6" xfId="1964"/>
    <cellStyle name="Comma 5 3 6 2" xfId="1965"/>
    <cellStyle name="Comma 5 3 6 2 2" xfId="1966"/>
    <cellStyle name="Comma 5 3 6 2 2 2" xfId="4640"/>
    <cellStyle name="Comma 5 3 6 2 2 2 2" xfId="19265"/>
    <cellStyle name="Comma 5 3 6 2 2 2 3" xfId="13963"/>
    <cellStyle name="Comma 5 3 6 2 2 3" xfId="8477"/>
    <cellStyle name="Comma 5 3 6 2 2 3 2" xfId="16635"/>
    <cellStyle name="Comma 5 3 6 2 2 4" xfId="11306"/>
    <cellStyle name="Comma 5 3 6 2 3" xfId="4639"/>
    <cellStyle name="Comma 5 3 6 2 3 2" xfId="19264"/>
    <cellStyle name="Comma 5 3 6 2 3 3" xfId="13962"/>
    <cellStyle name="Comma 5 3 6 2 4" xfId="8476"/>
    <cellStyle name="Comma 5 3 6 2 4 2" xfId="16634"/>
    <cellStyle name="Comma 5 3 6 2 5" xfId="11305"/>
    <cellStyle name="Comma 5 3 6 3" xfId="1967"/>
    <cellStyle name="Comma 5 3 6 3 2" xfId="4641"/>
    <cellStyle name="Comma 5 3 6 3 2 2" xfId="19266"/>
    <cellStyle name="Comma 5 3 6 3 2 3" xfId="13964"/>
    <cellStyle name="Comma 5 3 6 3 3" xfId="8478"/>
    <cellStyle name="Comma 5 3 6 3 3 2" xfId="16636"/>
    <cellStyle name="Comma 5 3 6 3 4" xfId="11307"/>
    <cellStyle name="Comma 5 3 6 4" xfId="1968"/>
    <cellStyle name="Comma 5 3 6 4 2" xfId="4642"/>
    <cellStyle name="Comma 5 3 6 4 2 2" xfId="19267"/>
    <cellStyle name="Comma 5 3 6 4 2 3" xfId="13965"/>
    <cellStyle name="Comma 5 3 6 4 3" xfId="8479"/>
    <cellStyle name="Comma 5 3 6 4 3 2" xfId="16637"/>
    <cellStyle name="Comma 5 3 6 4 4" xfId="11308"/>
    <cellStyle name="Comma 5 3 6 5" xfId="4638"/>
    <cellStyle name="Comma 5 3 6 5 2" xfId="19263"/>
    <cellStyle name="Comma 5 3 6 5 3" xfId="13961"/>
    <cellStyle name="Comma 5 3 6 6" xfId="8475"/>
    <cellStyle name="Comma 5 3 6 6 2" xfId="16633"/>
    <cellStyle name="Comma 5 3 6 7" xfId="11304"/>
    <cellStyle name="Comma 5 3 7" xfId="1969"/>
    <cellStyle name="Comma 5 3 7 2" xfId="1970"/>
    <cellStyle name="Comma 5 3 7 2 2" xfId="4644"/>
    <cellStyle name="Comma 5 3 7 2 2 2" xfId="19269"/>
    <cellStyle name="Comma 5 3 7 2 2 3" xfId="13967"/>
    <cellStyle name="Comma 5 3 7 2 3" xfId="8481"/>
    <cellStyle name="Comma 5 3 7 2 3 2" xfId="16639"/>
    <cellStyle name="Comma 5 3 7 2 4" xfId="11310"/>
    <cellStyle name="Comma 5 3 7 3" xfId="1971"/>
    <cellStyle name="Comma 5 3 7 3 2" xfId="4645"/>
    <cellStyle name="Comma 5 3 7 3 2 2" xfId="19270"/>
    <cellStyle name="Comma 5 3 7 3 2 3" xfId="13968"/>
    <cellStyle name="Comma 5 3 7 3 3" xfId="8482"/>
    <cellStyle name="Comma 5 3 7 3 3 2" xfId="16640"/>
    <cellStyle name="Comma 5 3 7 3 4" xfId="11311"/>
    <cellStyle name="Comma 5 3 7 4" xfId="4643"/>
    <cellStyle name="Comma 5 3 7 4 2" xfId="19268"/>
    <cellStyle name="Comma 5 3 7 4 3" xfId="13966"/>
    <cellStyle name="Comma 5 3 7 5" xfId="8480"/>
    <cellStyle name="Comma 5 3 7 5 2" xfId="16638"/>
    <cellStyle name="Comma 5 3 7 6" xfId="11309"/>
    <cellStyle name="Comma 5 3 8" xfId="1972"/>
    <cellStyle name="Comma 5 3 8 2" xfId="1973"/>
    <cellStyle name="Comma 5 3 8 2 2" xfId="4647"/>
    <cellStyle name="Comma 5 3 8 2 2 2" xfId="19272"/>
    <cellStyle name="Comma 5 3 8 2 2 3" xfId="13970"/>
    <cellStyle name="Comma 5 3 8 2 3" xfId="8484"/>
    <cellStyle name="Comma 5 3 8 2 3 2" xfId="16642"/>
    <cellStyle name="Comma 5 3 8 2 4" xfId="11313"/>
    <cellStyle name="Comma 5 3 8 3" xfId="4646"/>
    <cellStyle name="Comma 5 3 8 3 2" xfId="19271"/>
    <cellStyle name="Comma 5 3 8 3 3" xfId="13969"/>
    <cellStyle name="Comma 5 3 8 4" xfId="8483"/>
    <cellStyle name="Comma 5 3 8 4 2" xfId="16641"/>
    <cellStyle name="Comma 5 3 8 5" xfId="11312"/>
    <cellStyle name="Comma 5 3 9" xfId="1974"/>
    <cellStyle name="Comma 5 3 9 2" xfId="4648"/>
    <cellStyle name="Comma 5 3 9 2 2" xfId="19273"/>
    <cellStyle name="Comma 5 3 9 2 3" xfId="13971"/>
    <cellStyle name="Comma 5 3 9 3" xfId="8485"/>
    <cellStyle name="Comma 5 3 9 3 2" xfId="16643"/>
    <cellStyle name="Comma 5 3 9 4" xfId="11314"/>
    <cellStyle name="Comma 5 4" xfId="1975"/>
    <cellStyle name="Comma 5 4 10" xfId="1976"/>
    <cellStyle name="Comma 5 4 10 2" xfId="4650"/>
    <cellStyle name="Comma 5 4 10 2 2" xfId="19275"/>
    <cellStyle name="Comma 5 4 10 2 3" xfId="13973"/>
    <cellStyle name="Comma 5 4 10 3" xfId="8487"/>
    <cellStyle name="Comma 5 4 10 3 2" xfId="16645"/>
    <cellStyle name="Comma 5 4 10 4" xfId="11316"/>
    <cellStyle name="Comma 5 4 11" xfId="4649"/>
    <cellStyle name="Comma 5 4 11 2" xfId="19274"/>
    <cellStyle name="Comma 5 4 11 3" xfId="13972"/>
    <cellStyle name="Comma 5 4 12" xfId="8486"/>
    <cellStyle name="Comma 5 4 12 2" xfId="16644"/>
    <cellStyle name="Comma 5 4 13" xfId="11315"/>
    <cellStyle name="Comma 5 4 2" xfId="1977"/>
    <cellStyle name="Comma 5 4 2 10" xfId="4651"/>
    <cellStyle name="Comma 5 4 2 10 2" xfId="19276"/>
    <cellStyle name="Comma 5 4 2 10 3" xfId="13974"/>
    <cellStyle name="Comma 5 4 2 11" xfId="8488"/>
    <cellStyle name="Comma 5 4 2 11 2" xfId="16646"/>
    <cellStyle name="Comma 5 4 2 12" xfId="11317"/>
    <cellStyle name="Comma 5 4 2 2" xfId="1978"/>
    <cellStyle name="Comma 5 4 2 2 2" xfId="1979"/>
    <cellStyle name="Comma 5 4 2 2 2 2" xfId="1980"/>
    <cellStyle name="Comma 5 4 2 2 2 2 2" xfId="4654"/>
    <cellStyle name="Comma 5 4 2 2 2 2 2 2" xfId="19279"/>
    <cellStyle name="Comma 5 4 2 2 2 2 2 3" xfId="13977"/>
    <cellStyle name="Comma 5 4 2 2 2 2 3" xfId="8491"/>
    <cellStyle name="Comma 5 4 2 2 2 2 3 2" xfId="16649"/>
    <cellStyle name="Comma 5 4 2 2 2 2 4" xfId="11320"/>
    <cellStyle name="Comma 5 4 2 2 2 3" xfId="4653"/>
    <cellStyle name="Comma 5 4 2 2 2 3 2" xfId="19278"/>
    <cellStyle name="Comma 5 4 2 2 2 3 3" xfId="13976"/>
    <cellStyle name="Comma 5 4 2 2 2 4" xfId="8490"/>
    <cellStyle name="Comma 5 4 2 2 2 4 2" xfId="16648"/>
    <cellStyle name="Comma 5 4 2 2 2 5" xfId="11319"/>
    <cellStyle name="Comma 5 4 2 2 3" xfId="1981"/>
    <cellStyle name="Comma 5 4 2 2 3 2" xfId="4655"/>
    <cellStyle name="Comma 5 4 2 2 3 2 2" xfId="19280"/>
    <cellStyle name="Comma 5 4 2 2 3 2 3" xfId="13978"/>
    <cellStyle name="Comma 5 4 2 2 3 3" xfId="8492"/>
    <cellStyle name="Comma 5 4 2 2 3 3 2" xfId="16650"/>
    <cellStyle name="Comma 5 4 2 2 3 4" xfId="11321"/>
    <cellStyle name="Comma 5 4 2 2 4" xfId="1982"/>
    <cellStyle name="Comma 5 4 2 2 4 2" xfId="4656"/>
    <cellStyle name="Comma 5 4 2 2 4 2 2" xfId="19281"/>
    <cellStyle name="Comma 5 4 2 2 4 2 3" xfId="13979"/>
    <cellStyle name="Comma 5 4 2 2 4 3" xfId="8493"/>
    <cellStyle name="Comma 5 4 2 2 4 3 2" xfId="16651"/>
    <cellStyle name="Comma 5 4 2 2 4 4" xfId="11322"/>
    <cellStyle name="Comma 5 4 2 2 5" xfId="4652"/>
    <cellStyle name="Comma 5 4 2 2 5 2" xfId="19277"/>
    <cellStyle name="Comma 5 4 2 2 5 3" xfId="13975"/>
    <cellStyle name="Comma 5 4 2 2 6" xfId="8489"/>
    <cellStyle name="Comma 5 4 2 2 6 2" xfId="16647"/>
    <cellStyle name="Comma 5 4 2 2 7" xfId="11318"/>
    <cellStyle name="Comma 5 4 2 3" xfId="1983"/>
    <cellStyle name="Comma 5 4 2 3 2" xfId="1984"/>
    <cellStyle name="Comma 5 4 2 3 2 2" xfId="1985"/>
    <cellStyle name="Comma 5 4 2 3 2 2 2" xfId="4659"/>
    <cellStyle name="Comma 5 4 2 3 2 2 2 2" xfId="19284"/>
    <cellStyle name="Comma 5 4 2 3 2 2 2 3" xfId="13982"/>
    <cellStyle name="Comma 5 4 2 3 2 2 3" xfId="8496"/>
    <cellStyle name="Comma 5 4 2 3 2 2 3 2" xfId="16654"/>
    <cellStyle name="Comma 5 4 2 3 2 2 4" xfId="11325"/>
    <cellStyle name="Comma 5 4 2 3 2 3" xfId="4658"/>
    <cellStyle name="Comma 5 4 2 3 2 3 2" xfId="19283"/>
    <cellStyle name="Comma 5 4 2 3 2 3 3" xfId="13981"/>
    <cellStyle name="Comma 5 4 2 3 2 4" xfId="8495"/>
    <cellStyle name="Comma 5 4 2 3 2 4 2" xfId="16653"/>
    <cellStyle name="Comma 5 4 2 3 2 5" xfId="11324"/>
    <cellStyle name="Comma 5 4 2 3 3" xfId="1986"/>
    <cellStyle name="Comma 5 4 2 3 3 2" xfId="4660"/>
    <cellStyle name="Comma 5 4 2 3 3 2 2" xfId="19285"/>
    <cellStyle name="Comma 5 4 2 3 3 2 3" xfId="13983"/>
    <cellStyle name="Comma 5 4 2 3 3 3" xfId="8497"/>
    <cellStyle name="Comma 5 4 2 3 3 3 2" xfId="16655"/>
    <cellStyle name="Comma 5 4 2 3 3 4" xfId="11326"/>
    <cellStyle name="Comma 5 4 2 3 4" xfId="1987"/>
    <cellStyle name="Comma 5 4 2 3 4 2" xfId="4661"/>
    <cellStyle name="Comma 5 4 2 3 4 2 2" xfId="19286"/>
    <cellStyle name="Comma 5 4 2 3 4 2 3" xfId="13984"/>
    <cellStyle name="Comma 5 4 2 3 4 3" xfId="8498"/>
    <cellStyle name="Comma 5 4 2 3 4 3 2" xfId="16656"/>
    <cellStyle name="Comma 5 4 2 3 4 4" xfId="11327"/>
    <cellStyle name="Comma 5 4 2 3 5" xfId="4657"/>
    <cellStyle name="Comma 5 4 2 3 5 2" xfId="19282"/>
    <cellStyle name="Comma 5 4 2 3 5 3" xfId="13980"/>
    <cellStyle name="Comma 5 4 2 3 6" xfId="8494"/>
    <cellStyle name="Comma 5 4 2 3 6 2" xfId="16652"/>
    <cellStyle name="Comma 5 4 2 3 7" xfId="11323"/>
    <cellStyle name="Comma 5 4 2 4" xfId="1988"/>
    <cellStyle name="Comma 5 4 2 4 2" xfId="1989"/>
    <cellStyle name="Comma 5 4 2 4 2 2" xfId="1990"/>
    <cellStyle name="Comma 5 4 2 4 2 2 2" xfId="4664"/>
    <cellStyle name="Comma 5 4 2 4 2 2 2 2" xfId="19289"/>
    <cellStyle name="Comma 5 4 2 4 2 2 2 3" xfId="13987"/>
    <cellStyle name="Comma 5 4 2 4 2 2 3" xfId="8501"/>
    <cellStyle name="Comma 5 4 2 4 2 2 3 2" xfId="16659"/>
    <cellStyle name="Comma 5 4 2 4 2 2 4" xfId="11330"/>
    <cellStyle name="Comma 5 4 2 4 2 3" xfId="4663"/>
    <cellStyle name="Comma 5 4 2 4 2 3 2" xfId="19288"/>
    <cellStyle name="Comma 5 4 2 4 2 3 3" xfId="13986"/>
    <cellStyle name="Comma 5 4 2 4 2 4" xfId="8500"/>
    <cellStyle name="Comma 5 4 2 4 2 4 2" xfId="16658"/>
    <cellStyle name="Comma 5 4 2 4 2 5" xfId="11329"/>
    <cellStyle name="Comma 5 4 2 4 3" xfId="1991"/>
    <cellStyle name="Comma 5 4 2 4 3 2" xfId="4665"/>
    <cellStyle name="Comma 5 4 2 4 3 2 2" xfId="19290"/>
    <cellStyle name="Comma 5 4 2 4 3 2 3" xfId="13988"/>
    <cellStyle name="Comma 5 4 2 4 3 3" xfId="8502"/>
    <cellStyle name="Comma 5 4 2 4 3 3 2" xfId="16660"/>
    <cellStyle name="Comma 5 4 2 4 3 4" xfId="11331"/>
    <cellStyle name="Comma 5 4 2 4 4" xfId="1992"/>
    <cellStyle name="Comma 5 4 2 4 4 2" xfId="4666"/>
    <cellStyle name="Comma 5 4 2 4 4 2 2" xfId="19291"/>
    <cellStyle name="Comma 5 4 2 4 4 2 3" xfId="13989"/>
    <cellStyle name="Comma 5 4 2 4 4 3" xfId="8503"/>
    <cellStyle name="Comma 5 4 2 4 4 3 2" xfId="16661"/>
    <cellStyle name="Comma 5 4 2 4 4 4" xfId="11332"/>
    <cellStyle name="Comma 5 4 2 4 5" xfId="4662"/>
    <cellStyle name="Comma 5 4 2 4 5 2" xfId="19287"/>
    <cellStyle name="Comma 5 4 2 4 5 3" xfId="13985"/>
    <cellStyle name="Comma 5 4 2 4 6" xfId="8499"/>
    <cellStyle name="Comma 5 4 2 4 6 2" xfId="16657"/>
    <cellStyle name="Comma 5 4 2 4 7" xfId="11328"/>
    <cellStyle name="Comma 5 4 2 5" xfId="1993"/>
    <cellStyle name="Comma 5 4 2 5 2" xfId="1994"/>
    <cellStyle name="Comma 5 4 2 5 2 2" xfId="1995"/>
    <cellStyle name="Comma 5 4 2 5 2 2 2" xfId="4669"/>
    <cellStyle name="Comma 5 4 2 5 2 2 2 2" xfId="19294"/>
    <cellStyle name="Comma 5 4 2 5 2 2 2 3" xfId="13992"/>
    <cellStyle name="Comma 5 4 2 5 2 2 3" xfId="8506"/>
    <cellStyle name="Comma 5 4 2 5 2 2 3 2" xfId="16664"/>
    <cellStyle name="Comma 5 4 2 5 2 2 4" xfId="11335"/>
    <cellStyle name="Comma 5 4 2 5 2 3" xfId="4668"/>
    <cellStyle name="Comma 5 4 2 5 2 3 2" xfId="19293"/>
    <cellStyle name="Comma 5 4 2 5 2 3 3" xfId="13991"/>
    <cellStyle name="Comma 5 4 2 5 2 4" xfId="8505"/>
    <cellStyle name="Comma 5 4 2 5 2 4 2" xfId="16663"/>
    <cellStyle name="Comma 5 4 2 5 2 5" xfId="11334"/>
    <cellStyle name="Comma 5 4 2 5 3" xfId="1996"/>
    <cellStyle name="Comma 5 4 2 5 3 2" xfId="4670"/>
    <cellStyle name="Comma 5 4 2 5 3 2 2" xfId="19295"/>
    <cellStyle name="Comma 5 4 2 5 3 2 3" xfId="13993"/>
    <cellStyle name="Comma 5 4 2 5 3 3" xfId="8507"/>
    <cellStyle name="Comma 5 4 2 5 3 3 2" xfId="16665"/>
    <cellStyle name="Comma 5 4 2 5 3 4" xfId="11336"/>
    <cellStyle name="Comma 5 4 2 5 4" xfId="1997"/>
    <cellStyle name="Comma 5 4 2 5 4 2" xfId="4671"/>
    <cellStyle name="Comma 5 4 2 5 4 2 2" xfId="19296"/>
    <cellStyle name="Comma 5 4 2 5 4 2 3" xfId="13994"/>
    <cellStyle name="Comma 5 4 2 5 4 3" xfId="8508"/>
    <cellStyle name="Comma 5 4 2 5 4 3 2" xfId="16666"/>
    <cellStyle name="Comma 5 4 2 5 4 4" xfId="11337"/>
    <cellStyle name="Comma 5 4 2 5 5" xfId="4667"/>
    <cellStyle name="Comma 5 4 2 5 5 2" xfId="19292"/>
    <cellStyle name="Comma 5 4 2 5 5 3" xfId="13990"/>
    <cellStyle name="Comma 5 4 2 5 6" xfId="8504"/>
    <cellStyle name="Comma 5 4 2 5 6 2" xfId="16662"/>
    <cellStyle name="Comma 5 4 2 5 7" xfId="11333"/>
    <cellStyle name="Comma 5 4 2 6" xfId="1998"/>
    <cellStyle name="Comma 5 4 2 6 2" xfId="1999"/>
    <cellStyle name="Comma 5 4 2 6 2 2" xfId="4673"/>
    <cellStyle name="Comma 5 4 2 6 2 2 2" xfId="19298"/>
    <cellStyle name="Comma 5 4 2 6 2 2 3" xfId="13996"/>
    <cellStyle name="Comma 5 4 2 6 2 3" xfId="8510"/>
    <cellStyle name="Comma 5 4 2 6 2 3 2" xfId="16668"/>
    <cellStyle name="Comma 5 4 2 6 2 4" xfId="11339"/>
    <cellStyle name="Comma 5 4 2 6 3" xfId="2000"/>
    <cellStyle name="Comma 5 4 2 6 3 2" xfId="4674"/>
    <cellStyle name="Comma 5 4 2 6 3 2 2" xfId="19299"/>
    <cellStyle name="Comma 5 4 2 6 3 2 3" xfId="13997"/>
    <cellStyle name="Comma 5 4 2 6 3 3" xfId="8511"/>
    <cellStyle name="Comma 5 4 2 6 3 3 2" xfId="16669"/>
    <cellStyle name="Comma 5 4 2 6 3 4" xfId="11340"/>
    <cellStyle name="Comma 5 4 2 6 4" xfId="4672"/>
    <cellStyle name="Comma 5 4 2 6 4 2" xfId="19297"/>
    <cellStyle name="Comma 5 4 2 6 4 3" xfId="13995"/>
    <cellStyle name="Comma 5 4 2 6 5" xfId="8509"/>
    <cellStyle name="Comma 5 4 2 6 5 2" xfId="16667"/>
    <cellStyle name="Comma 5 4 2 6 6" xfId="11338"/>
    <cellStyle name="Comma 5 4 2 7" xfId="2001"/>
    <cellStyle name="Comma 5 4 2 7 2" xfId="2002"/>
    <cellStyle name="Comma 5 4 2 7 2 2" xfId="4676"/>
    <cellStyle name="Comma 5 4 2 7 2 2 2" xfId="19301"/>
    <cellStyle name="Comma 5 4 2 7 2 2 3" xfId="13999"/>
    <cellStyle name="Comma 5 4 2 7 2 3" xfId="8513"/>
    <cellStyle name="Comma 5 4 2 7 2 3 2" xfId="16671"/>
    <cellStyle name="Comma 5 4 2 7 2 4" xfId="11342"/>
    <cellStyle name="Comma 5 4 2 7 3" xfId="4675"/>
    <cellStyle name="Comma 5 4 2 7 3 2" xfId="19300"/>
    <cellStyle name="Comma 5 4 2 7 3 3" xfId="13998"/>
    <cellStyle name="Comma 5 4 2 7 4" xfId="8512"/>
    <cellStyle name="Comma 5 4 2 7 4 2" xfId="16670"/>
    <cellStyle name="Comma 5 4 2 7 5" xfId="11341"/>
    <cellStyle name="Comma 5 4 2 8" xfId="2003"/>
    <cellStyle name="Comma 5 4 2 8 2" xfId="4677"/>
    <cellStyle name="Comma 5 4 2 8 2 2" xfId="19302"/>
    <cellStyle name="Comma 5 4 2 8 2 3" xfId="14000"/>
    <cellStyle name="Comma 5 4 2 8 3" xfId="8514"/>
    <cellStyle name="Comma 5 4 2 8 3 2" xfId="16672"/>
    <cellStyle name="Comma 5 4 2 8 4" xfId="11343"/>
    <cellStyle name="Comma 5 4 2 9" xfId="2004"/>
    <cellStyle name="Comma 5 4 2 9 2" xfId="4678"/>
    <cellStyle name="Comma 5 4 2 9 2 2" xfId="19303"/>
    <cellStyle name="Comma 5 4 2 9 2 3" xfId="14001"/>
    <cellStyle name="Comma 5 4 2 9 3" xfId="8515"/>
    <cellStyle name="Comma 5 4 2 9 3 2" xfId="16673"/>
    <cellStyle name="Comma 5 4 2 9 4" xfId="11344"/>
    <cellStyle name="Comma 5 4 3" xfId="2005"/>
    <cellStyle name="Comma 5 4 3 2" xfId="2006"/>
    <cellStyle name="Comma 5 4 3 2 2" xfId="2007"/>
    <cellStyle name="Comma 5 4 3 2 2 2" xfId="4681"/>
    <cellStyle name="Comma 5 4 3 2 2 2 2" xfId="19306"/>
    <cellStyle name="Comma 5 4 3 2 2 2 3" xfId="14004"/>
    <cellStyle name="Comma 5 4 3 2 2 3" xfId="8518"/>
    <cellStyle name="Comma 5 4 3 2 2 3 2" xfId="16676"/>
    <cellStyle name="Comma 5 4 3 2 2 4" xfId="11347"/>
    <cellStyle name="Comma 5 4 3 2 3" xfId="4680"/>
    <cellStyle name="Comma 5 4 3 2 3 2" xfId="19305"/>
    <cellStyle name="Comma 5 4 3 2 3 3" xfId="14003"/>
    <cellStyle name="Comma 5 4 3 2 4" xfId="8517"/>
    <cellStyle name="Comma 5 4 3 2 4 2" xfId="16675"/>
    <cellStyle name="Comma 5 4 3 2 5" xfId="11346"/>
    <cellStyle name="Comma 5 4 3 3" xfId="2008"/>
    <cellStyle name="Comma 5 4 3 3 2" xfId="4682"/>
    <cellStyle name="Comma 5 4 3 3 2 2" xfId="19307"/>
    <cellStyle name="Comma 5 4 3 3 2 3" xfId="14005"/>
    <cellStyle name="Comma 5 4 3 3 3" xfId="8519"/>
    <cellStyle name="Comma 5 4 3 3 3 2" xfId="16677"/>
    <cellStyle name="Comma 5 4 3 3 4" xfId="11348"/>
    <cellStyle name="Comma 5 4 3 4" xfId="2009"/>
    <cellStyle name="Comma 5 4 3 4 2" xfId="4683"/>
    <cellStyle name="Comma 5 4 3 4 2 2" xfId="19308"/>
    <cellStyle name="Comma 5 4 3 4 2 3" xfId="14006"/>
    <cellStyle name="Comma 5 4 3 4 3" xfId="8520"/>
    <cellStyle name="Comma 5 4 3 4 3 2" xfId="16678"/>
    <cellStyle name="Comma 5 4 3 4 4" xfId="11349"/>
    <cellStyle name="Comma 5 4 3 5" xfId="4679"/>
    <cellStyle name="Comma 5 4 3 5 2" xfId="19304"/>
    <cellStyle name="Comma 5 4 3 5 3" xfId="14002"/>
    <cellStyle name="Comma 5 4 3 6" xfId="8516"/>
    <cellStyle name="Comma 5 4 3 6 2" xfId="16674"/>
    <cellStyle name="Comma 5 4 3 7" xfId="11345"/>
    <cellStyle name="Comma 5 4 4" xfId="2010"/>
    <cellStyle name="Comma 5 4 4 2" xfId="2011"/>
    <cellStyle name="Comma 5 4 4 2 2" xfId="2012"/>
    <cellStyle name="Comma 5 4 4 2 2 2" xfId="4686"/>
    <cellStyle name="Comma 5 4 4 2 2 2 2" xfId="19311"/>
    <cellStyle name="Comma 5 4 4 2 2 2 3" xfId="14009"/>
    <cellStyle name="Comma 5 4 4 2 2 3" xfId="8523"/>
    <cellStyle name="Comma 5 4 4 2 2 3 2" xfId="16681"/>
    <cellStyle name="Comma 5 4 4 2 2 4" xfId="11352"/>
    <cellStyle name="Comma 5 4 4 2 3" xfId="4685"/>
    <cellStyle name="Comma 5 4 4 2 3 2" xfId="19310"/>
    <cellStyle name="Comma 5 4 4 2 3 3" xfId="14008"/>
    <cellStyle name="Comma 5 4 4 2 4" xfId="8522"/>
    <cellStyle name="Comma 5 4 4 2 4 2" xfId="16680"/>
    <cellStyle name="Comma 5 4 4 2 5" xfId="11351"/>
    <cellStyle name="Comma 5 4 4 3" xfId="2013"/>
    <cellStyle name="Comma 5 4 4 3 2" xfId="4687"/>
    <cellStyle name="Comma 5 4 4 3 2 2" xfId="19312"/>
    <cellStyle name="Comma 5 4 4 3 2 3" xfId="14010"/>
    <cellStyle name="Comma 5 4 4 3 3" xfId="8524"/>
    <cellStyle name="Comma 5 4 4 3 3 2" xfId="16682"/>
    <cellStyle name="Comma 5 4 4 3 4" xfId="11353"/>
    <cellStyle name="Comma 5 4 4 4" xfId="2014"/>
    <cellStyle name="Comma 5 4 4 4 2" xfId="4688"/>
    <cellStyle name="Comma 5 4 4 4 2 2" xfId="19313"/>
    <cellStyle name="Comma 5 4 4 4 2 3" xfId="14011"/>
    <cellStyle name="Comma 5 4 4 4 3" xfId="8525"/>
    <cellStyle name="Comma 5 4 4 4 3 2" xfId="16683"/>
    <cellStyle name="Comma 5 4 4 4 4" xfId="11354"/>
    <cellStyle name="Comma 5 4 4 5" xfId="4684"/>
    <cellStyle name="Comma 5 4 4 5 2" xfId="19309"/>
    <cellStyle name="Comma 5 4 4 5 3" xfId="14007"/>
    <cellStyle name="Comma 5 4 4 6" xfId="8521"/>
    <cellStyle name="Comma 5 4 4 6 2" xfId="16679"/>
    <cellStyle name="Comma 5 4 4 7" xfId="11350"/>
    <cellStyle name="Comma 5 4 5" xfId="2015"/>
    <cellStyle name="Comma 5 4 5 2" xfId="2016"/>
    <cellStyle name="Comma 5 4 5 2 2" xfId="2017"/>
    <cellStyle name="Comma 5 4 5 2 2 2" xfId="4691"/>
    <cellStyle name="Comma 5 4 5 2 2 2 2" xfId="19316"/>
    <cellStyle name="Comma 5 4 5 2 2 2 3" xfId="14014"/>
    <cellStyle name="Comma 5 4 5 2 2 3" xfId="8528"/>
    <cellStyle name="Comma 5 4 5 2 2 3 2" xfId="16686"/>
    <cellStyle name="Comma 5 4 5 2 2 4" xfId="11357"/>
    <cellStyle name="Comma 5 4 5 2 3" xfId="4690"/>
    <cellStyle name="Comma 5 4 5 2 3 2" xfId="19315"/>
    <cellStyle name="Comma 5 4 5 2 3 3" xfId="14013"/>
    <cellStyle name="Comma 5 4 5 2 4" xfId="8527"/>
    <cellStyle name="Comma 5 4 5 2 4 2" xfId="16685"/>
    <cellStyle name="Comma 5 4 5 2 5" xfId="11356"/>
    <cellStyle name="Comma 5 4 5 3" xfId="2018"/>
    <cellStyle name="Comma 5 4 5 3 2" xfId="4692"/>
    <cellStyle name="Comma 5 4 5 3 2 2" xfId="19317"/>
    <cellStyle name="Comma 5 4 5 3 2 3" xfId="14015"/>
    <cellStyle name="Comma 5 4 5 3 3" xfId="8529"/>
    <cellStyle name="Comma 5 4 5 3 3 2" xfId="16687"/>
    <cellStyle name="Comma 5 4 5 3 4" xfId="11358"/>
    <cellStyle name="Comma 5 4 5 4" xfId="2019"/>
    <cellStyle name="Comma 5 4 5 4 2" xfId="4693"/>
    <cellStyle name="Comma 5 4 5 4 2 2" xfId="19318"/>
    <cellStyle name="Comma 5 4 5 4 2 3" xfId="14016"/>
    <cellStyle name="Comma 5 4 5 4 3" xfId="8530"/>
    <cellStyle name="Comma 5 4 5 4 3 2" xfId="16688"/>
    <cellStyle name="Comma 5 4 5 4 4" xfId="11359"/>
    <cellStyle name="Comma 5 4 5 5" xfId="4689"/>
    <cellStyle name="Comma 5 4 5 5 2" xfId="19314"/>
    <cellStyle name="Comma 5 4 5 5 3" xfId="14012"/>
    <cellStyle name="Comma 5 4 5 6" xfId="8526"/>
    <cellStyle name="Comma 5 4 5 6 2" xfId="16684"/>
    <cellStyle name="Comma 5 4 5 7" xfId="11355"/>
    <cellStyle name="Comma 5 4 6" xfId="2020"/>
    <cellStyle name="Comma 5 4 6 2" xfId="2021"/>
    <cellStyle name="Comma 5 4 6 2 2" xfId="2022"/>
    <cellStyle name="Comma 5 4 6 2 2 2" xfId="4696"/>
    <cellStyle name="Comma 5 4 6 2 2 2 2" xfId="19321"/>
    <cellStyle name="Comma 5 4 6 2 2 2 3" xfId="14019"/>
    <cellStyle name="Comma 5 4 6 2 2 3" xfId="8533"/>
    <cellStyle name="Comma 5 4 6 2 2 3 2" xfId="16691"/>
    <cellStyle name="Comma 5 4 6 2 2 4" xfId="11362"/>
    <cellStyle name="Comma 5 4 6 2 3" xfId="4695"/>
    <cellStyle name="Comma 5 4 6 2 3 2" xfId="19320"/>
    <cellStyle name="Comma 5 4 6 2 3 3" xfId="14018"/>
    <cellStyle name="Comma 5 4 6 2 4" xfId="8532"/>
    <cellStyle name="Comma 5 4 6 2 4 2" xfId="16690"/>
    <cellStyle name="Comma 5 4 6 2 5" xfId="11361"/>
    <cellStyle name="Comma 5 4 6 3" xfId="2023"/>
    <cellStyle name="Comma 5 4 6 3 2" xfId="4697"/>
    <cellStyle name="Comma 5 4 6 3 2 2" xfId="19322"/>
    <cellStyle name="Comma 5 4 6 3 2 3" xfId="14020"/>
    <cellStyle name="Comma 5 4 6 3 3" xfId="8534"/>
    <cellStyle name="Comma 5 4 6 3 3 2" xfId="16692"/>
    <cellStyle name="Comma 5 4 6 3 4" xfId="11363"/>
    <cellStyle name="Comma 5 4 6 4" xfId="2024"/>
    <cellStyle name="Comma 5 4 6 4 2" xfId="4698"/>
    <cellStyle name="Comma 5 4 6 4 2 2" xfId="19323"/>
    <cellStyle name="Comma 5 4 6 4 2 3" xfId="14021"/>
    <cellStyle name="Comma 5 4 6 4 3" xfId="8535"/>
    <cellStyle name="Comma 5 4 6 4 3 2" xfId="16693"/>
    <cellStyle name="Comma 5 4 6 4 4" xfId="11364"/>
    <cellStyle name="Comma 5 4 6 5" xfId="4694"/>
    <cellStyle name="Comma 5 4 6 5 2" xfId="19319"/>
    <cellStyle name="Comma 5 4 6 5 3" xfId="14017"/>
    <cellStyle name="Comma 5 4 6 6" xfId="8531"/>
    <cellStyle name="Comma 5 4 6 6 2" xfId="16689"/>
    <cellStyle name="Comma 5 4 6 7" xfId="11360"/>
    <cellStyle name="Comma 5 4 7" xfId="2025"/>
    <cellStyle name="Comma 5 4 7 2" xfId="2026"/>
    <cellStyle name="Comma 5 4 7 2 2" xfId="4700"/>
    <cellStyle name="Comma 5 4 7 2 2 2" xfId="19325"/>
    <cellStyle name="Comma 5 4 7 2 2 3" xfId="14023"/>
    <cellStyle name="Comma 5 4 7 2 3" xfId="8537"/>
    <cellStyle name="Comma 5 4 7 2 3 2" xfId="16695"/>
    <cellStyle name="Comma 5 4 7 2 4" xfId="11366"/>
    <cellStyle name="Comma 5 4 7 3" xfId="2027"/>
    <cellStyle name="Comma 5 4 7 3 2" xfId="4701"/>
    <cellStyle name="Comma 5 4 7 3 2 2" xfId="19326"/>
    <cellStyle name="Comma 5 4 7 3 2 3" xfId="14024"/>
    <cellStyle name="Comma 5 4 7 3 3" xfId="8538"/>
    <cellStyle name="Comma 5 4 7 3 3 2" xfId="16696"/>
    <cellStyle name="Comma 5 4 7 3 4" xfId="11367"/>
    <cellStyle name="Comma 5 4 7 4" xfId="4699"/>
    <cellStyle name="Comma 5 4 7 4 2" xfId="19324"/>
    <cellStyle name="Comma 5 4 7 4 3" xfId="14022"/>
    <cellStyle name="Comma 5 4 7 5" xfId="8536"/>
    <cellStyle name="Comma 5 4 7 5 2" xfId="16694"/>
    <cellStyle name="Comma 5 4 7 6" xfId="11365"/>
    <cellStyle name="Comma 5 4 8" xfId="2028"/>
    <cellStyle name="Comma 5 4 8 2" xfId="2029"/>
    <cellStyle name="Comma 5 4 8 2 2" xfId="4703"/>
    <cellStyle name="Comma 5 4 8 2 2 2" xfId="19328"/>
    <cellStyle name="Comma 5 4 8 2 2 3" xfId="14026"/>
    <cellStyle name="Comma 5 4 8 2 3" xfId="8540"/>
    <cellStyle name="Comma 5 4 8 2 3 2" xfId="16698"/>
    <cellStyle name="Comma 5 4 8 2 4" xfId="11369"/>
    <cellStyle name="Comma 5 4 8 3" xfId="4702"/>
    <cellStyle name="Comma 5 4 8 3 2" xfId="19327"/>
    <cellStyle name="Comma 5 4 8 3 3" xfId="14025"/>
    <cellStyle name="Comma 5 4 8 4" xfId="8539"/>
    <cellStyle name="Comma 5 4 8 4 2" xfId="16697"/>
    <cellStyle name="Comma 5 4 8 5" xfId="11368"/>
    <cellStyle name="Comma 5 4 9" xfId="2030"/>
    <cellStyle name="Comma 5 4 9 2" xfId="4704"/>
    <cellStyle name="Comma 5 4 9 2 2" xfId="19329"/>
    <cellStyle name="Comma 5 4 9 2 3" xfId="14027"/>
    <cellStyle name="Comma 5 4 9 3" xfId="8541"/>
    <cellStyle name="Comma 5 4 9 3 2" xfId="16699"/>
    <cellStyle name="Comma 5 4 9 4" xfId="11370"/>
    <cellStyle name="Comma 5 5" xfId="2031"/>
    <cellStyle name="Comma 5 5 10" xfId="4705"/>
    <cellStyle name="Comma 5 5 10 2" xfId="19330"/>
    <cellStyle name="Comma 5 5 10 3" xfId="14028"/>
    <cellStyle name="Comma 5 5 11" xfId="8542"/>
    <cellStyle name="Comma 5 5 11 2" xfId="16700"/>
    <cellStyle name="Comma 5 5 12" xfId="11371"/>
    <cellStyle name="Comma 5 5 2" xfId="2032"/>
    <cellStyle name="Comma 5 5 2 2" xfId="2033"/>
    <cellStyle name="Comma 5 5 2 2 2" xfId="2034"/>
    <cellStyle name="Comma 5 5 2 2 2 2" xfId="4708"/>
    <cellStyle name="Comma 5 5 2 2 2 2 2" xfId="19333"/>
    <cellStyle name="Comma 5 5 2 2 2 2 3" xfId="14031"/>
    <cellStyle name="Comma 5 5 2 2 2 3" xfId="8545"/>
    <cellStyle name="Comma 5 5 2 2 2 3 2" xfId="16703"/>
    <cellStyle name="Comma 5 5 2 2 2 4" xfId="11374"/>
    <cellStyle name="Comma 5 5 2 2 3" xfId="4707"/>
    <cellStyle name="Comma 5 5 2 2 3 2" xfId="19332"/>
    <cellStyle name="Comma 5 5 2 2 3 3" xfId="14030"/>
    <cellStyle name="Comma 5 5 2 2 4" xfId="8544"/>
    <cellStyle name="Comma 5 5 2 2 4 2" xfId="16702"/>
    <cellStyle name="Comma 5 5 2 2 5" xfId="11373"/>
    <cellStyle name="Comma 5 5 2 3" xfId="2035"/>
    <cellStyle name="Comma 5 5 2 3 2" xfId="4709"/>
    <cellStyle name="Comma 5 5 2 3 2 2" xfId="19334"/>
    <cellStyle name="Comma 5 5 2 3 2 3" xfId="14032"/>
    <cellStyle name="Comma 5 5 2 3 3" xfId="8546"/>
    <cellStyle name="Comma 5 5 2 3 3 2" xfId="16704"/>
    <cellStyle name="Comma 5 5 2 3 4" xfId="11375"/>
    <cellStyle name="Comma 5 5 2 4" xfId="2036"/>
    <cellStyle name="Comma 5 5 2 4 2" xfId="4710"/>
    <cellStyle name="Comma 5 5 2 4 2 2" xfId="19335"/>
    <cellStyle name="Comma 5 5 2 4 2 3" xfId="14033"/>
    <cellStyle name="Comma 5 5 2 4 3" xfId="8547"/>
    <cellStyle name="Comma 5 5 2 4 3 2" xfId="16705"/>
    <cellStyle name="Comma 5 5 2 4 4" xfId="11376"/>
    <cellStyle name="Comma 5 5 2 5" xfId="4706"/>
    <cellStyle name="Comma 5 5 2 5 2" xfId="19331"/>
    <cellStyle name="Comma 5 5 2 5 3" xfId="14029"/>
    <cellStyle name="Comma 5 5 2 6" xfId="8543"/>
    <cellStyle name="Comma 5 5 2 6 2" xfId="16701"/>
    <cellStyle name="Comma 5 5 2 7" xfId="11372"/>
    <cellStyle name="Comma 5 5 3" xfId="2037"/>
    <cellStyle name="Comma 5 5 3 2" xfId="2038"/>
    <cellStyle name="Comma 5 5 3 2 2" xfId="2039"/>
    <cellStyle name="Comma 5 5 3 2 2 2" xfId="4713"/>
    <cellStyle name="Comma 5 5 3 2 2 2 2" xfId="19338"/>
    <cellStyle name="Comma 5 5 3 2 2 2 3" xfId="14036"/>
    <cellStyle name="Comma 5 5 3 2 2 3" xfId="8550"/>
    <cellStyle name="Comma 5 5 3 2 2 3 2" xfId="16708"/>
    <cellStyle name="Comma 5 5 3 2 2 4" xfId="11379"/>
    <cellStyle name="Comma 5 5 3 2 3" xfId="4712"/>
    <cellStyle name="Comma 5 5 3 2 3 2" xfId="19337"/>
    <cellStyle name="Comma 5 5 3 2 3 3" xfId="14035"/>
    <cellStyle name="Comma 5 5 3 2 4" xfId="8549"/>
    <cellStyle name="Comma 5 5 3 2 4 2" xfId="16707"/>
    <cellStyle name="Comma 5 5 3 2 5" xfId="11378"/>
    <cellStyle name="Comma 5 5 3 3" xfId="2040"/>
    <cellStyle name="Comma 5 5 3 3 2" xfId="4714"/>
    <cellStyle name="Comma 5 5 3 3 2 2" xfId="19339"/>
    <cellStyle name="Comma 5 5 3 3 2 3" xfId="14037"/>
    <cellStyle name="Comma 5 5 3 3 3" xfId="8551"/>
    <cellStyle name="Comma 5 5 3 3 3 2" xfId="16709"/>
    <cellStyle name="Comma 5 5 3 3 4" xfId="11380"/>
    <cellStyle name="Comma 5 5 3 4" xfId="2041"/>
    <cellStyle name="Comma 5 5 3 4 2" xfId="4715"/>
    <cellStyle name="Comma 5 5 3 4 2 2" xfId="19340"/>
    <cellStyle name="Comma 5 5 3 4 2 3" xfId="14038"/>
    <cellStyle name="Comma 5 5 3 4 3" xfId="8552"/>
    <cellStyle name="Comma 5 5 3 4 3 2" xfId="16710"/>
    <cellStyle name="Comma 5 5 3 4 4" xfId="11381"/>
    <cellStyle name="Comma 5 5 3 5" xfId="4711"/>
    <cellStyle name="Comma 5 5 3 5 2" xfId="19336"/>
    <cellStyle name="Comma 5 5 3 5 3" xfId="14034"/>
    <cellStyle name="Comma 5 5 3 6" xfId="8548"/>
    <cellStyle name="Comma 5 5 3 6 2" xfId="16706"/>
    <cellStyle name="Comma 5 5 3 7" xfId="11377"/>
    <cellStyle name="Comma 5 5 4" xfId="2042"/>
    <cellStyle name="Comma 5 5 4 2" xfId="2043"/>
    <cellStyle name="Comma 5 5 4 2 2" xfId="2044"/>
    <cellStyle name="Comma 5 5 4 2 2 2" xfId="4718"/>
    <cellStyle name="Comma 5 5 4 2 2 2 2" xfId="19343"/>
    <cellStyle name="Comma 5 5 4 2 2 2 3" xfId="14041"/>
    <cellStyle name="Comma 5 5 4 2 2 3" xfId="8555"/>
    <cellStyle name="Comma 5 5 4 2 2 3 2" xfId="16713"/>
    <cellStyle name="Comma 5 5 4 2 2 4" xfId="11384"/>
    <cellStyle name="Comma 5 5 4 2 3" xfId="4717"/>
    <cellStyle name="Comma 5 5 4 2 3 2" xfId="19342"/>
    <cellStyle name="Comma 5 5 4 2 3 3" xfId="14040"/>
    <cellStyle name="Comma 5 5 4 2 4" xfId="8554"/>
    <cellStyle name="Comma 5 5 4 2 4 2" xfId="16712"/>
    <cellStyle name="Comma 5 5 4 2 5" xfId="11383"/>
    <cellStyle name="Comma 5 5 4 3" xfId="2045"/>
    <cellStyle name="Comma 5 5 4 3 2" xfId="4719"/>
    <cellStyle name="Comma 5 5 4 3 2 2" xfId="19344"/>
    <cellStyle name="Comma 5 5 4 3 2 3" xfId="14042"/>
    <cellStyle name="Comma 5 5 4 3 3" xfId="8556"/>
    <cellStyle name="Comma 5 5 4 3 3 2" xfId="16714"/>
    <cellStyle name="Comma 5 5 4 3 4" xfId="11385"/>
    <cellStyle name="Comma 5 5 4 4" xfId="2046"/>
    <cellStyle name="Comma 5 5 4 4 2" xfId="4720"/>
    <cellStyle name="Comma 5 5 4 4 2 2" xfId="19345"/>
    <cellStyle name="Comma 5 5 4 4 2 3" xfId="14043"/>
    <cellStyle name="Comma 5 5 4 4 3" xfId="8557"/>
    <cellStyle name="Comma 5 5 4 4 3 2" xfId="16715"/>
    <cellStyle name="Comma 5 5 4 4 4" xfId="11386"/>
    <cellStyle name="Comma 5 5 4 5" xfId="4716"/>
    <cellStyle name="Comma 5 5 4 5 2" xfId="19341"/>
    <cellStyle name="Comma 5 5 4 5 3" xfId="14039"/>
    <cellStyle name="Comma 5 5 4 6" xfId="8553"/>
    <cellStyle name="Comma 5 5 4 6 2" xfId="16711"/>
    <cellStyle name="Comma 5 5 4 7" xfId="11382"/>
    <cellStyle name="Comma 5 5 5" xfId="2047"/>
    <cellStyle name="Comma 5 5 5 2" xfId="2048"/>
    <cellStyle name="Comma 5 5 5 2 2" xfId="2049"/>
    <cellStyle name="Comma 5 5 5 2 2 2" xfId="4723"/>
    <cellStyle name="Comma 5 5 5 2 2 2 2" xfId="19348"/>
    <cellStyle name="Comma 5 5 5 2 2 2 3" xfId="14046"/>
    <cellStyle name="Comma 5 5 5 2 2 3" xfId="8560"/>
    <cellStyle name="Comma 5 5 5 2 2 3 2" xfId="16718"/>
    <cellStyle name="Comma 5 5 5 2 2 4" xfId="11389"/>
    <cellStyle name="Comma 5 5 5 2 3" xfId="4722"/>
    <cellStyle name="Comma 5 5 5 2 3 2" xfId="19347"/>
    <cellStyle name="Comma 5 5 5 2 3 3" xfId="14045"/>
    <cellStyle name="Comma 5 5 5 2 4" xfId="8559"/>
    <cellStyle name="Comma 5 5 5 2 4 2" xfId="16717"/>
    <cellStyle name="Comma 5 5 5 2 5" xfId="11388"/>
    <cellStyle name="Comma 5 5 5 3" xfId="2050"/>
    <cellStyle name="Comma 5 5 5 3 2" xfId="4724"/>
    <cellStyle name="Comma 5 5 5 3 2 2" xfId="19349"/>
    <cellStyle name="Comma 5 5 5 3 2 3" xfId="14047"/>
    <cellStyle name="Comma 5 5 5 3 3" xfId="8561"/>
    <cellStyle name="Comma 5 5 5 3 3 2" xfId="16719"/>
    <cellStyle name="Comma 5 5 5 3 4" xfId="11390"/>
    <cellStyle name="Comma 5 5 5 4" xfId="2051"/>
    <cellStyle name="Comma 5 5 5 4 2" xfId="4725"/>
    <cellStyle name="Comma 5 5 5 4 2 2" xfId="19350"/>
    <cellStyle name="Comma 5 5 5 4 2 3" xfId="14048"/>
    <cellStyle name="Comma 5 5 5 4 3" xfId="8562"/>
    <cellStyle name="Comma 5 5 5 4 3 2" xfId="16720"/>
    <cellStyle name="Comma 5 5 5 4 4" xfId="11391"/>
    <cellStyle name="Comma 5 5 5 5" xfId="4721"/>
    <cellStyle name="Comma 5 5 5 5 2" xfId="19346"/>
    <cellStyle name="Comma 5 5 5 5 3" xfId="14044"/>
    <cellStyle name="Comma 5 5 5 6" xfId="8558"/>
    <cellStyle name="Comma 5 5 5 6 2" xfId="16716"/>
    <cellStyle name="Comma 5 5 5 7" xfId="11387"/>
    <cellStyle name="Comma 5 5 6" xfId="2052"/>
    <cellStyle name="Comma 5 5 6 2" xfId="2053"/>
    <cellStyle name="Comma 5 5 6 2 2" xfId="4727"/>
    <cellStyle name="Comma 5 5 6 2 2 2" xfId="19352"/>
    <cellStyle name="Comma 5 5 6 2 2 3" xfId="14050"/>
    <cellStyle name="Comma 5 5 6 2 3" xfId="8564"/>
    <cellStyle name="Comma 5 5 6 2 3 2" xfId="16722"/>
    <cellStyle name="Comma 5 5 6 2 4" xfId="11393"/>
    <cellStyle name="Comma 5 5 6 3" xfId="2054"/>
    <cellStyle name="Comma 5 5 6 3 2" xfId="4728"/>
    <cellStyle name="Comma 5 5 6 3 2 2" xfId="19353"/>
    <cellStyle name="Comma 5 5 6 3 2 3" xfId="14051"/>
    <cellStyle name="Comma 5 5 6 3 3" xfId="8565"/>
    <cellStyle name="Comma 5 5 6 3 3 2" xfId="16723"/>
    <cellStyle name="Comma 5 5 6 3 4" xfId="11394"/>
    <cellStyle name="Comma 5 5 6 4" xfId="4726"/>
    <cellStyle name="Comma 5 5 6 4 2" xfId="19351"/>
    <cellStyle name="Comma 5 5 6 4 3" xfId="14049"/>
    <cellStyle name="Comma 5 5 6 5" xfId="8563"/>
    <cellStyle name="Comma 5 5 6 5 2" xfId="16721"/>
    <cellStyle name="Comma 5 5 6 6" xfId="11392"/>
    <cellStyle name="Comma 5 5 7" xfId="2055"/>
    <cellStyle name="Comma 5 5 7 2" xfId="2056"/>
    <cellStyle name="Comma 5 5 7 2 2" xfId="4730"/>
    <cellStyle name="Comma 5 5 7 2 2 2" xfId="19355"/>
    <cellStyle name="Comma 5 5 7 2 2 3" xfId="14053"/>
    <cellStyle name="Comma 5 5 7 2 3" xfId="8567"/>
    <cellStyle name="Comma 5 5 7 2 3 2" xfId="16725"/>
    <cellStyle name="Comma 5 5 7 2 4" xfId="11396"/>
    <cellStyle name="Comma 5 5 7 3" xfId="4729"/>
    <cellStyle name="Comma 5 5 7 3 2" xfId="19354"/>
    <cellStyle name="Comma 5 5 7 3 3" xfId="14052"/>
    <cellStyle name="Comma 5 5 7 4" xfId="8566"/>
    <cellStyle name="Comma 5 5 7 4 2" xfId="16724"/>
    <cellStyle name="Comma 5 5 7 5" xfId="11395"/>
    <cellStyle name="Comma 5 5 8" xfId="2057"/>
    <cellStyle name="Comma 5 5 8 2" xfId="4731"/>
    <cellStyle name="Comma 5 5 8 2 2" xfId="19356"/>
    <cellStyle name="Comma 5 5 8 2 3" xfId="14054"/>
    <cellStyle name="Comma 5 5 8 3" xfId="8568"/>
    <cellStyle name="Comma 5 5 8 3 2" xfId="16726"/>
    <cellStyle name="Comma 5 5 8 4" xfId="11397"/>
    <cellStyle name="Comma 5 5 9" xfId="2058"/>
    <cellStyle name="Comma 5 5 9 2" xfId="4732"/>
    <cellStyle name="Comma 5 5 9 2 2" xfId="19357"/>
    <cellStyle name="Comma 5 5 9 2 3" xfId="14055"/>
    <cellStyle name="Comma 5 5 9 3" xfId="8569"/>
    <cellStyle name="Comma 5 5 9 3 2" xfId="16727"/>
    <cellStyle name="Comma 5 5 9 4" xfId="11398"/>
    <cellStyle name="Comma 5 6" xfId="2059"/>
    <cellStyle name="Comma 5 6 2" xfId="2060"/>
    <cellStyle name="Comma 5 6 2 2" xfId="2061"/>
    <cellStyle name="Comma 5 6 2 2 2" xfId="4735"/>
    <cellStyle name="Comma 5 6 2 2 2 2" xfId="19360"/>
    <cellStyle name="Comma 5 6 2 2 2 3" xfId="14058"/>
    <cellStyle name="Comma 5 6 2 2 3" xfId="8572"/>
    <cellStyle name="Comma 5 6 2 2 3 2" xfId="16730"/>
    <cellStyle name="Comma 5 6 2 2 4" xfId="11401"/>
    <cellStyle name="Comma 5 6 2 3" xfId="4734"/>
    <cellStyle name="Comma 5 6 2 3 2" xfId="19359"/>
    <cellStyle name="Comma 5 6 2 3 3" xfId="14057"/>
    <cellStyle name="Comma 5 6 2 4" xfId="8571"/>
    <cellStyle name="Comma 5 6 2 4 2" xfId="16729"/>
    <cellStyle name="Comma 5 6 2 5" xfId="11400"/>
    <cellStyle name="Comma 5 6 3" xfId="2062"/>
    <cellStyle name="Comma 5 6 3 2" xfId="4736"/>
    <cellStyle name="Comma 5 6 3 2 2" xfId="19361"/>
    <cellStyle name="Comma 5 6 3 2 3" xfId="14059"/>
    <cellStyle name="Comma 5 6 3 3" xfId="8573"/>
    <cellStyle name="Comma 5 6 3 3 2" xfId="16731"/>
    <cellStyle name="Comma 5 6 3 4" xfId="11402"/>
    <cellStyle name="Comma 5 6 4" xfId="2063"/>
    <cellStyle name="Comma 5 6 4 2" xfId="4737"/>
    <cellStyle name="Comma 5 6 4 2 2" xfId="19362"/>
    <cellStyle name="Comma 5 6 4 2 3" xfId="14060"/>
    <cellStyle name="Comma 5 6 4 3" xfId="8574"/>
    <cellStyle name="Comma 5 6 4 3 2" xfId="16732"/>
    <cellStyle name="Comma 5 6 4 4" xfId="11403"/>
    <cellStyle name="Comma 5 6 5" xfId="4733"/>
    <cellStyle name="Comma 5 6 5 2" xfId="19358"/>
    <cellStyle name="Comma 5 6 5 3" xfId="14056"/>
    <cellStyle name="Comma 5 6 6" xfId="8570"/>
    <cellStyle name="Comma 5 6 6 2" xfId="16728"/>
    <cellStyle name="Comma 5 6 7" xfId="11399"/>
    <cellStyle name="Comma 5 7" xfId="2064"/>
    <cellStyle name="Comma 5 7 2" xfId="2065"/>
    <cellStyle name="Comma 5 7 2 2" xfId="2066"/>
    <cellStyle name="Comma 5 7 2 2 2" xfId="4740"/>
    <cellStyle name="Comma 5 7 2 2 2 2" xfId="19365"/>
    <cellStyle name="Comma 5 7 2 2 2 3" xfId="14063"/>
    <cellStyle name="Comma 5 7 2 2 3" xfId="8577"/>
    <cellStyle name="Comma 5 7 2 2 3 2" xfId="16735"/>
    <cellStyle name="Comma 5 7 2 2 4" xfId="11406"/>
    <cellStyle name="Comma 5 7 2 3" xfId="4739"/>
    <cellStyle name="Comma 5 7 2 3 2" xfId="19364"/>
    <cellStyle name="Comma 5 7 2 3 3" xfId="14062"/>
    <cellStyle name="Comma 5 7 2 4" xfId="8576"/>
    <cellStyle name="Comma 5 7 2 4 2" xfId="16734"/>
    <cellStyle name="Comma 5 7 2 5" xfId="11405"/>
    <cellStyle name="Comma 5 7 3" xfId="2067"/>
    <cellStyle name="Comma 5 7 3 2" xfId="4741"/>
    <cellStyle name="Comma 5 7 3 2 2" xfId="19366"/>
    <cellStyle name="Comma 5 7 3 2 3" xfId="14064"/>
    <cellStyle name="Comma 5 7 3 3" xfId="8578"/>
    <cellStyle name="Comma 5 7 3 3 2" xfId="16736"/>
    <cellStyle name="Comma 5 7 3 4" xfId="11407"/>
    <cellStyle name="Comma 5 7 4" xfId="2068"/>
    <cellStyle name="Comma 5 7 4 2" xfId="4742"/>
    <cellStyle name="Comma 5 7 4 2 2" xfId="19367"/>
    <cellStyle name="Comma 5 7 4 2 3" xfId="14065"/>
    <cellStyle name="Comma 5 7 4 3" xfId="8579"/>
    <cellStyle name="Comma 5 7 4 3 2" xfId="16737"/>
    <cellStyle name="Comma 5 7 4 4" xfId="11408"/>
    <cellStyle name="Comma 5 7 5" xfId="4738"/>
    <cellStyle name="Comma 5 7 5 2" xfId="19363"/>
    <cellStyle name="Comma 5 7 5 3" xfId="14061"/>
    <cellStyle name="Comma 5 7 6" xfId="8575"/>
    <cellStyle name="Comma 5 7 6 2" xfId="16733"/>
    <cellStyle name="Comma 5 7 7" xfId="11404"/>
    <cellStyle name="Comma 5 8" xfId="2069"/>
    <cellStyle name="Comma 5 8 2" xfId="2070"/>
    <cellStyle name="Comma 5 8 2 2" xfId="2071"/>
    <cellStyle name="Comma 5 8 2 2 2" xfId="4745"/>
    <cellStyle name="Comma 5 8 2 2 2 2" xfId="19370"/>
    <cellStyle name="Comma 5 8 2 2 2 3" xfId="14068"/>
    <cellStyle name="Comma 5 8 2 2 3" xfId="8582"/>
    <cellStyle name="Comma 5 8 2 2 3 2" xfId="16740"/>
    <cellStyle name="Comma 5 8 2 2 4" xfId="11411"/>
    <cellStyle name="Comma 5 8 2 3" xfId="4744"/>
    <cellStyle name="Comma 5 8 2 3 2" xfId="19369"/>
    <cellStyle name="Comma 5 8 2 3 3" xfId="14067"/>
    <cellStyle name="Comma 5 8 2 4" xfId="8581"/>
    <cellStyle name="Comma 5 8 2 4 2" xfId="16739"/>
    <cellStyle name="Comma 5 8 2 5" xfId="11410"/>
    <cellStyle name="Comma 5 8 3" xfId="2072"/>
    <cellStyle name="Comma 5 8 3 2" xfId="4746"/>
    <cellStyle name="Comma 5 8 3 2 2" xfId="19371"/>
    <cellStyle name="Comma 5 8 3 2 3" xfId="14069"/>
    <cellStyle name="Comma 5 8 3 3" xfId="8583"/>
    <cellStyle name="Comma 5 8 3 3 2" xfId="16741"/>
    <cellStyle name="Comma 5 8 3 4" xfId="11412"/>
    <cellStyle name="Comma 5 8 4" xfId="2073"/>
    <cellStyle name="Comma 5 8 4 2" xfId="4747"/>
    <cellStyle name="Comma 5 8 4 2 2" xfId="19372"/>
    <cellStyle name="Comma 5 8 4 2 3" xfId="14070"/>
    <cellStyle name="Comma 5 8 4 3" xfId="8584"/>
    <cellStyle name="Comma 5 8 4 3 2" xfId="16742"/>
    <cellStyle name="Comma 5 8 4 4" xfId="11413"/>
    <cellStyle name="Comma 5 8 5" xfId="4743"/>
    <cellStyle name="Comma 5 8 5 2" xfId="19368"/>
    <cellStyle name="Comma 5 8 5 3" xfId="14066"/>
    <cellStyle name="Comma 5 8 6" xfId="8580"/>
    <cellStyle name="Comma 5 8 6 2" xfId="16738"/>
    <cellStyle name="Comma 5 8 7" xfId="11409"/>
    <cellStyle name="Comma 5 9" xfId="2074"/>
    <cellStyle name="Comma 5 9 2" xfId="2075"/>
    <cellStyle name="Comma 5 9 2 2" xfId="2076"/>
    <cellStyle name="Comma 5 9 2 2 2" xfId="4750"/>
    <cellStyle name="Comma 5 9 2 2 2 2" xfId="19375"/>
    <cellStyle name="Comma 5 9 2 2 2 3" xfId="14073"/>
    <cellStyle name="Comma 5 9 2 2 3" xfId="8587"/>
    <cellStyle name="Comma 5 9 2 2 3 2" xfId="16745"/>
    <cellStyle name="Comma 5 9 2 2 4" xfId="11416"/>
    <cellStyle name="Comma 5 9 2 3" xfId="4749"/>
    <cellStyle name="Comma 5 9 2 3 2" xfId="19374"/>
    <cellStyle name="Comma 5 9 2 3 3" xfId="14072"/>
    <cellStyle name="Comma 5 9 2 4" xfId="8586"/>
    <cellStyle name="Comma 5 9 2 4 2" xfId="16744"/>
    <cellStyle name="Comma 5 9 2 5" xfId="11415"/>
    <cellStyle name="Comma 5 9 3" xfId="2077"/>
    <cellStyle name="Comma 5 9 3 2" xfId="4751"/>
    <cellStyle name="Comma 5 9 3 2 2" xfId="19376"/>
    <cellStyle name="Comma 5 9 3 2 3" xfId="14074"/>
    <cellStyle name="Comma 5 9 3 3" xfId="8588"/>
    <cellStyle name="Comma 5 9 3 3 2" xfId="16746"/>
    <cellStyle name="Comma 5 9 3 4" xfId="11417"/>
    <cellStyle name="Comma 5 9 4" xfId="2078"/>
    <cellStyle name="Comma 5 9 4 2" xfId="4752"/>
    <cellStyle name="Comma 5 9 4 2 2" xfId="19377"/>
    <cellStyle name="Comma 5 9 4 2 3" xfId="14075"/>
    <cellStyle name="Comma 5 9 4 3" xfId="8589"/>
    <cellStyle name="Comma 5 9 4 3 2" xfId="16747"/>
    <cellStyle name="Comma 5 9 4 4" xfId="11418"/>
    <cellStyle name="Comma 5 9 5" xfId="4748"/>
    <cellStyle name="Comma 5 9 5 2" xfId="19373"/>
    <cellStyle name="Comma 5 9 5 3" xfId="14071"/>
    <cellStyle name="Comma 5 9 6" xfId="8585"/>
    <cellStyle name="Comma 5 9 6 2" xfId="16743"/>
    <cellStyle name="Comma 5 9 7" xfId="11414"/>
    <cellStyle name="Comma 6" xfId="2079"/>
    <cellStyle name="Comma 6 10" xfId="2080"/>
    <cellStyle name="Comma 6 10 2" xfId="2081"/>
    <cellStyle name="Comma 6 10 2 2" xfId="4755"/>
    <cellStyle name="Comma 6 10 2 2 2" xfId="19380"/>
    <cellStyle name="Comma 6 10 2 2 3" xfId="14078"/>
    <cellStyle name="Comma 6 10 2 3" xfId="8592"/>
    <cellStyle name="Comma 6 10 2 3 2" xfId="16750"/>
    <cellStyle name="Comma 6 10 2 4" xfId="11421"/>
    <cellStyle name="Comma 6 10 3" xfId="2082"/>
    <cellStyle name="Comma 6 10 3 2" xfId="4756"/>
    <cellStyle name="Comma 6 10 3 2 2" xfId="19381"/>
    <cellStyle name="Comma 6 10 3 2 3" xfId="14079"/>
    <cellStyle name="Comma 6 10 3 3" xfId="8593"/>
    <cellStyle name="Comma 6 10 3 3 2" xfId="16751"/>
    <cellStyle name="Comma 6 10 3 4" xfId="11422"/>
    <cellStyle name="Comma 6 10 4" xfId="4754"/>
    <cellStyle name="Comma 6 10 4 2" xfId="19379"/>
    <cellStyle name="Comma 6 10 4 3" xfId="14077"/>
    <cellStyle name="Comma 6 10 5" xfId="8591"/>
    <cellStyle name="Comma 6 10 5 2" xfId="16749"/>
    <cellStyle name="Comma 6 10 6" xfId="11420"/>
    <cellStyle name="Comma 6 11" xfId="2083"/>
    <cellStyle name="Comma 6 11 2" xfId="2084"/>
    <cellStyle name="Comma 6 11 2 2" xfId="4758"/>
    <cellStyle name="Comma 6 11 2 2 2" xfId="19383"/>
    <cellStyle name="Comma 6 11 2 2 3" xfId="14081"/>
    <cellStyle name="Comma 6 11 2 3" xfId="8595"/>
    <cellStyle name="Comma 6 11 2 3 2" xfId="16753"/>
    <cellStyle name="Comma 6 11 2 4" xfId="11424"/>
    <cellStyle name="Comma 6 11 3" xfId="4757"/>
    <cellStyle name="Comma 6 11 3 2" xfId="19382"/>
    <cellStyle name="Comma 6 11 3 3" xfId="14080"/>
    <cellStyle name="Comma 6 11 4" xfId="8594"/>
    <cellStyle name="Comma 6 11 4 2" xfId="16752"/>
    <cellStyle name="Comma 6 11 5" xfId="11423"/>
    <cellStyle name="Comma 6 12" xfId="2085"/>
    <cellStyle name="Comma 6 12 2" xfId="4759"/>
    <cellStyle name="Comma 6 12 2 2" xfId="19384"/>
    <cellStyle name="Comma 6 12 2 3" xfId="14082"/>
    <cellStyle name="Comma 6 12 3" xfId="8596"/>
    <cellStyle name="Comma 6 12 3 2" xfId="16754"/>
    <cellStyle name="Comma 6 12 4" xfId="11425"/>
    <cellStyle name="Comma 6 13" xfId="2086"/>
    <cellStyle name="Comma 6 13 2" xfId="4760"/>
    <cellStyle name="Comma 6 13 2 2" xfId="19385"/>
    <cellStyle name="Comma 6 13 2 3" xfId="14083"/>
    <cellStyle name="Comma 6 13 3" xfId="8597"/>
    <cellStyle name="Comma 6 13 3 2" xfId="16755"/>
    <cellStyle name="Comma 6 13 4" xfId="11426"/>
    <cellStyle name="Comma 6 14" xfId="6412"/>
    <cellStyle name="Comma 6 14 2" xfId="19378"/>
    <cellStyle name="Comma 6 14 3" xfId="14076"/>
    <cellStyle name="Comma 6 15" xfId="4753"/>
    <cellStyle name="Comma 6 15 2" xfId="16748"/>
    <cellStyle name="Comma 6 16" xfId="8590"/>
    <cellStyle name="Comma 6 17" xfId="11419"/>
    <cellStyle name="Comma 6 2" xfId="2087"/>
    <cellStyle name="Comma 6 2 10" xfId="2088"/>
    <cellStyle name="Comma 6 2 10 2" xfId="4762"/>
    <cellStyle name="Comma 6 2 10 2 2" xfId="19387"/>
    <cellStyle name="Comma 6 2 10 2 3" xfId="14085"/>
    <cellStyle name="Comma 6 2 10 3" xfId="8599"/>
    <cellStyle name="Comma 6 2 10 3 2" xfId="16757"/>
    <cellStyle name="Comma 6 2 10 4" xfId="11428"/>
    <cellStyle name="Comma 6 2 11" xfId="4761"/>
    <cellStyle name="Comma 6 2 11 2" xfId="19386"/>
    <cellStyle name="Comma 6 2 11 3" xfId="14084"/>
    <cellStyle name="Comma 6 2 12" xfId="8598"/>
    <cellStyle name="Comma 6 2 12 2" xfId="16756"/>
    <cellStyle name="Comma 6 2 13" xfId="11427"/>
    <cellStyle name="Comma 6 2 2" xfId="2089"/>
    <cellStyle name="Comma 6 2 2 10" xfId="4763"/>
    <cellStyle name="Comma 6 2 2 10 2" xfId="19388"/>
    <cellStyle name="Comma 6 2 2 10 3" xfId="14086"/>
    <cellStyle name="Comma 6 2 2 11" xfId="8600"/>
    <cellStyle name="Comma 6 2 2 11 2" xfId="16758"/>
    <cellStyle name="Comma 6 2 2 12" xfId="11429"/>
    <cellStyle name="Comma 6 2 2 2" xfId="2090"/>
    <cellStyle name="Comma 6 2 2 2 2" xfId="2091"/>
    <cellStyle name="Comma 6 2 2 2 2 2" xfId="2092"/>
    <cellStyle name="Comma 6 2 2 2 2 2 2" xfId="4766"/>
    <cellStyle name="Comma 6 2 2 2 2 2 2 2" xfId="19391"/>
    <cellStyle name="Comma 6 2 2 2 2 2 2 3" xfId="14089"/>
    <cellStyle name="Comma 6 2 2 2 2 2 3" xfId="8603"/>
    <cellStyle name="Comma 6 2 2 2 2 2 3 2" xfId="16761"/>
    <cellStyle name="Comma 6 2 2 2 2 2 4" xfId="11432"/>
    <cellStyle name="Comma 6 2 2 2 2 3" xfId="4765"/>
    <cellStyle name="Comma 6 2 2 2 2 3 2" xfId="19390"/>
    <cellStyle name="Comma 6 2 2 2 2 3 3" xfId="14088"/>
    <cellStyle name="Comma 6 2 2 2 2 4" xfId="8602"/>
    <cellStyle name="Comma 6 2 2 2 2 4 2" xfId="16760"/>
    <cellStyle name="Comma 6 2 2 2 2 5" xfId="11431"/>
    <cellStyle name="Comma 6 2 2 2 3" xfId="2093"/>
    <cellStyle name="Comma 6 2 2 2 3 2" xfId="4767"/>
    <cellStyle name="Comma 6 2 2 2 3 2 2" xfId="19392"/>
    <cellStyle name="Comma 6 2 2 2 3 2 3" xfId="14090"/>
    <cellStyle name="Comma 6 2 2 2 3 3" xfId="8604"/>
    <cellStyle name="Comma 6 2 2 2 3 3 2" xfId="16762"/>
    <cellStyle name="Comma 6 2 2 2 3 4" xfId="11433"/>
    <cellStyle name="Comma 6 2 2 2 4" xfId="2094"/>
    <cellStyle name="Comma 6 2 2 2 4 2" xfId="4768"/>
    <cellStyle name="Comma 6 2 2 2 4 2 2" xfId="19393"/>
    <cellStyle name="Comma 6 2 2 2 4 2 3" xfId="14091"/>
    <cellStyle name="Comma 6 2 2 2 4 3" xfId="8605"/>
    <cellStyle name="Comma 6 2 2 2 4 3 2" xfId="16763"/>
    <cellStyle name="Comma 6 2 2 2 4 4" xfId="11434"/>
    <cellStyle name="Comma 6 2 2 2 5" xfId="4764"/>
    <cellStyle name="Comma 6 2 2 2 5 2" xfId="19389"/>
    <cellStyle name="Comma 6 2 2 2 5 3" xfId="14087"/>
    <cellStyle name="Comma 6 2 2 2 6" xfId="8601"/>
    <cellStyle name="Comma 6 2 2 2 6 2" xfId="16759"/>
    <cellStyle name="Comma 6 2 2 2 7" xfId="11430"/>
    <cellStyle name="Comma 6 2 2 3" xfId="2095"/>
    <cellStyle name="Comma 6 2 2 3 2" xfId="2096"/>
    <cellStyle name="Comma 6 2 2 3 2 2" xfId="2097"/>
    <cellStyle name="Comma 6 2 2 3 2 2 2" xfId="4771"/>
    <cellStyle name="Comma 6 2 2 3 2 2 2 2" xfId="19396"/>
    <cellStyle name="Comma 6 2 2 3 2 2 2 3" xfId="14094"/>
    <cellStyle name="Comma 6 2 2 3 2 2 3" xfId="8608"/>
    <cellStyle name="Comma 6 2 2 3 2 2 3 2" xfId="16766"/>
    <cellStyle name="Comma 6 2 2 3 2 2 4" xfId="11437"/>
    <cellStyle name="Comma 6 2 2 3 2 3" xfId="4770"/>
    <cellStyle name="Comma 6 2 2 3 2 3 2" xfId="19395"/>
    <cellStyle name="Comma 6 2 2 3 2 3 3" xfId="14093"/>
    <cellStyle name="Comma 6 2 2 3 2 4" xfId="8607"/>
    <cellStyle name="Comma 6 2 2 3 2 4 2" xfId="16765"/>
    <cellStyle name="Comma 6 2 2 3 2 5" xfId="11436"/>
    <cellStyle name="Comma 6 2 2 3 3" xfId="2098"/>
    <cellStyle name="Comma 6 2 2 3 3 2" xfId="4772"/>
    <cellStyle name="Comma 6 2 2 3 3 2 2" xfId="19397"/>
    <cellStyle name="Comma 6 2 2 3 3 2 3" xfId="14095"/>
    <cellStyle name="Comma 6 2 2 3 3 3" xfId="8609"/>
    <cellStyle name="Comma 6 2 2 3 3 3 2" xfId="16767"/>
    <cellStyle name="Comma 6 2 2 3 3 4" xfId="11438"/>
    <cellStyle name="Comma 6 2 2 3 4" xfId="2099"/>
    <cellStyle name="Comma 6 2 2 3 4 2" xfId="4773"/>
    <cellStyle name="Comma 6 2 2 3 4 2 2" xfId="19398"/>
    <cellStyle name="Comma 6 2 2 3 4 2 3" xfId="14096"/>
    <cellStyle name="Comma 6 2 2 3 4 3" xfId="8610"/>
    <cellStyle name="Comma 6 2 2 3 4 3 2" xfId="16768"/>
    <cellStyle name="Comma 6 2 2 3 4 4" xfId="11439"/>
    <cellStyle name="Comma 6 2 2 3 5" xfId="4769"/>
    <cellStyle name="Comma 6 2 2 3 5 2" xfId="19394"/>
    <cellStyle name="Comma 6 2 2 3 5 3" xfId="14092"/>
    <cellStyle name="Comma 6 2 2 3 6" xfId="8606"/>
    <cellStyle name="Comma 6 2 2 3 6 2" xfId="16764"/>
    <cellStyle name="Comma 6 2 2 3 7" xfId="11435"/>
    <cellStyle name="Comma 6 2 2 4" xfId="2100"/>
    <cellStyle name="Comma 6 2 2 4 2" xfId="2101"/>
    <cellStyle name="Comma 6 2 2 4 2 2" xfId="2102"/>
    <cellStyle name="Comma 6 2 2 4 2 2 2" xfId="4776"/>
    <cellStyle name="Comma 6 2 2 4 2 2 2 2" xfId="19401"/>
    <cellStyle name="Comma 6 2 2 4 2 2 2 3" xfId="14099"/>
    <cellStyle name="Comma 6 2 2 4 2 2 3" xfId="8613"/>
    <cellStyle name="Comma 6 2 2 4 2 2 3 2" xfId="16771"/>
    <cellStyle name="Comma 6 2 2 4 2 2 4" xfId="11442"/>
    <cellStyle name="Comma 6 2 2 4 2 3" xfId="4775"/>
    <cellStyle name="Comma 6 2 2 4 2 3 2" xfId="19400"/>
    <cellStyle name="Comma 6 2 2 4 2 3 3" xfId="14098"/>
    <cellStyle name="Comma 6 2 2 4 2 4" xfId="8612"/>
    <cellStyle name="Comma 6 2 2 4 2 4 2" xfId="16770"/>
    <cellStyle name="Comma 6 2 2 4 2 5" xfId="11441"/>
    <cellStyle name="Comma 6 2 2 4 3" xfId="2103"/>
    <cellStyle name="Comma 6 2 2 4 3 2" xfId="4777"/>
    <cellStyle name="Comma 6 2 2 4 3 2 2" xfId="19402"/>
    <cellStyle name="Comma 6 2 2 4 3 2 3" xfId="14100"/>
    <cellStyle name="Comma 6 2 2 4 3 3" xfId="8614"/>
    <cellStyle name="Comma 6 2 2 4 3 3 2" xfId="16772"/>
    <cellStyle name="Comma 6 2 2 4 3 4" xfId="11443"/>
    <cellStyle name="Comma 6 2 2 4 4" xfId="2104"/>
    <cellStyle name="Comma 6 2 2 4 4 2" xfId="4778"/>
    <cellStyle name="Comma 6 2 2 4 4 2 2" xfId="19403"/>
    <cellStyle name="Comma 6 2 2 4 4 2 3" xfId="14101"/>
    <cellStyle name="Comma 6 2 2 4 4 3" xfId="8615"/>
    <cellStyle name="Comma 6 2 2 4 4 3 2" xfId="16773"/>
    <cellStyle name="Comma 6 2 2 4 4 4" xfId="11444"/>
    <cellStyle name="Comma 6 2 2 4 5" xfId="4774"/>
    <cellStyle name="Comma 6 2 2 4 5 2" xfId="19399"/>
    <cellStyle name="Comma 6 2 2 4 5 3" xfId="14097"/>
    <cellStyle name="Comma 6 2 2 4 6" xfId="8611"/>
    <cellStyle name="Comma 6 2 2 4 6 2" xfId="16769"/>
    <cellStyle name="Comma 6 2 2 4 7" xfId="11440"/>
    <cellStyle name="Comma 6 2 2 5" xfId="2105"/>
    <cellStyle name="Comma 6 2 2 5 2" xfId="2106"/>
    <cellStyle name="Comma 6 2 2 5 2 2" xfId="2107"/>
    <cellStyle name="Comma 6 2 2 5 2 2 2" xfId="4781"/>
    <cellStyle name="Comma 6 2 2 5 2 2 2 2" xfId="19406"/>
    <cellStyle name="Comma 6 2 2 5 2 2 2 3" xfId="14104"/>
    <cellStyle name="Comma 6 2 2 5 2 2 3" xfId="8618"/>
    <cellStyle name="Comma 6 2 2 5 2 2 3 2" xfId="16776"/>
    <cellStyle name="Comma 6 2 2 5 2 2 4" xfId="11447"/>
    <cellStyle name="Comma 6 2 2 5 2 3" xfId="4780"/>
    <cellStyle name="Comma 6 2 2 5 2 3 2" xfId="19405"/>
    <cellStyle name="Comma 6 2 2 5 2 3 3" xfId="14103"/>
    <cellStyle name="Comma 6 2 2 5 2 4" xfId="8617"/>
    <cellStyle name="Comma 6 2 2 5 2 4 2" xfId="16775"/>
    <cellStyle name="Comma 6 2 2 5 2 5" xfId="11446"/>
    <cellStyle name="Comma 6 2 2 5 3" xfId="2108"/>
    <cellStyle name="Comma 6 2 2 5 3 2" xfId="4782"/>
    <cellStyle name="Comma 6 2 2 5 3 2 2" xfId="19407"/>
    <cellStyle name="Comma 6 2 2 5 3 2 3" xfId="14105"/>
    <cellStyle name="Comma 6 2 2 5 3 3" xfId="8619"/>
    <cellStyle name="Comma 6 2 2 5 3 3 2" xfId="16777"/>
    <cellStyle name="Comma 6 2 2 5 3 4" xfId="11448"/>
    <cellStyle name="Comma 6 2 2 5 4" xfId="2109"/>
    <cellStyle name="Comma 6 2 2 5 4 2" xfId="4783"/>
    <cellStyle name="Comma 6 2 2 5 4 2 2" xfId="19408"/>
    <cellStyle name="Comma 6 2 2 5 4 2 3" xfId="14106"/>
    <cellStyle name="Comma 6 2 2 5 4 3" xfId="8620"/>
    <cellStyle name="Comma 6 2 2 5 4 3 2" xfId="16778"/>
    <cellStyle name="Comma 6 2 2 5 4 4" xfId="11449"/>
    <cellStyle name="Comma 6 2 2 5 5" xfId="4779"/>
    <cellStyle name="Comma 6 2 2 5 5 2" xfId="19404"/>
    <cellStyle name="Comma 6 2 2 5 5 3" xfId="14102"/>
    <cellStyle name="Comma 6 2 2 5 6" xfId="8616"/>
    <cellStyle name="Comma 6 2 2 5 6 2" xfId="16774"/>
    <cellStyle name="Comma 6 2 2 5 7" xfId="11445"/>
    <cellStyle name="Comma 6 2 2 6" xfId="2110"/>
    <cellStyle name="Comma 6 2 2 6 2" xfId="2111"/>
    <cellStyle name="Comma 6 2 2 6 2 2" xfId="4785"/>
    <cellStyle name="Comma 6 2 2 6 2 2 2" xfId="19410"/>
    <cellStyle name="Comma 6 2 2 6 2 2 3" xfId="14108"/>
    <cellStyle name="Comma 6 2 2 6 2 3" xfId="8622"/>
    <cellStyle name="Comma 6 2 2 6 2 3 2" xfId="16780"/>
    <cellStyle name="Comma 6 2 2 6 2 4" xfId="11451"/>
    <cellStyle name="Comma 6 2 2 6 3" xfId="2112"/>
    <cellStyle name="Comma 6 2 2 6 3 2" xfId="4786"/>
    <cellStyle name="Comma 6 2 2 6 3 2 2" xfId="19411"/>
    <cellStyle name="Comma 6 2 2 6 3 2 3" xfId="14109"/>
    <cellStyle name="Comma 6 2 2 6 3 3" xfId="8623"/>
    <cellStyle name="Comma 6 2 2 6 3 3 2" xfId="16781"/>
    <cellStyle name="Comma 6 2 2 6 3 4" xfId="11452"/>
    <cellStyle name="Comma 6 2 2 6 4" xfId="4784"/>
    <cellStyle name="Comma 6 2 2 6 4 2" xfId="19409"/>
    <cellStyle name="Comma 6 2 2 6 4 3" xfId="14107"/>
    <cellStyle name="Comma 6 2 2 6 5" xfId="8621"/>
    <cellStyle name="Comma 6 2 2 6 5 2" xfId="16779"/>
    <cellStyle name="Comma 6 2 2 6 6" xfId="11450"/>
    <cellStyle name="Comma 6 2 2 7" xfId="2113"/>
    <cellStyle name="Comma 6 2 2 7 2" xfId="2114"/>
    <cellStyle name="Comma 6 2 2 7 2 2" xfId="4788"/>
    <cellStyle name="Comma 6 2 2 7 2 2 2" xfId="19413"/>
    <cellStyle name="Comma 6 2 2 7 2 2 3" xfId="14111"/>
    <cellStyle name="Comma 6 2 2 7 2 3" xfId="8625"/>
    <cellStyle name="Comma 6 2 2 7 2 3 2" xfId="16783"/>
    <cellStyle name="Comma 6 2 2 7 2 4" xfId="11454"/>
    <cellStyle name="Comma 6 2 2 7 3" xfId="4787"/>
    <cellStyle name="Comma 6 2 2 7 3 2" xfId="19412"/>
    <cellStyle name="Comma 6 2 2 7 3 3" xfId="14110"/>
    <cellStyle name="Comma 6 2 2 7 4" xfId="8624"/>
    <cellStyle name="Comma 6 2 2 7 4 2" xfId="16782"/>
    <cellStyle name="Comma 6 2 2 7 5" xfId="11453"/>
    <cellStyle name="Comma 6 2 2 8" xfId="2115"/>
    <cellStyle name="Comma 6 2 2 8 2" xfId="4789"/>
    <cellStyle name="Comma 6 2 2 8 2 2" xfId="19414"/>
    <cellStyle name="Comma 6 2 2 8 2 3" xfId="14112"/>
    <cellStyle name="Comma 6 2 2 8 3" xfId="8626"/>
    <cellStyle name="Comma 6 2 2 8 3 2" xfId="16784"/>
    <cellStyle name="Comma 6 2 2 8 4" xfId="11455"/>
    <cellStyle name="Comma 6 2 2 9" xfId="2116"/>
    <cellStyle name="Comma 6 2 2 9 2" xfId="4790"/>
    <cellStyle name="Comma 6 2 2 9 2 2" xfId="19415"/>
    <cellStyle name="Comma 6 2 2 9 2 3" xfId="14113"/>
    <cellStyle name="Comma 6 2 2 9 3" xfId="8627"/>
    <cellStyle name="Comma 6 2 2 9 3 2" xfId="16785"/>
    <cellStyle name="Comma 6 2 2 9 4" xfId="11456"/>
    <cellStyle name="Comma 6 2 3" xfId="2117"/>
    <cellStyle name="Comma 6 2 3 2" xfId="2118"/>
    <cellStyle name="Comma 6 2 3 2 2" xfId="2119"/>
    <cellStyle name="Comma 6 2 3 2 2 2" xfId="4793"/>
    <cellStyle name="Comma 6 2 3 2 2 2 2" xfId="19418"/>
    <cellStyle name="Comma 6 2 3 2 2 2 3" xfId="14116"/>
    <cellStyle name="Comma 6 2 3 2 2 3" xfId="8630"/>
    <cellStyle name="Comma 6 2 3 2 2 3 2" xfId="16788"/>
    <cellStyle name="Comma 6 2 3 2 2 4" xfId="11459"/>
    <cellStyle name="Comma 6 2 3 2 3" xfId="4792"/>
    <cellStyle name="Comma 6 2 3 2 3 2" xfId="19417"/>
    <cellStyle name="Comma 6 2 3 2 3 3" xfId="14115"/>
    <cellStyle name="Comma 6 2 3 2 4" xfId="8629"/>
    <cellStyle name="Comma 6 2 3 2 4 2" xfId="16787"/>
    <cellStyle name="Comma 6 2 3 2 5" xfId="11458"/>
    <cellStyle name="Comma 6 2 3 3" xfId="2120"/>
    <cellStyle name="Comma 6 2 3 3 2" xfId="4794"/>
    <cellStyle name="Comma 6 2 3 3 2 2" xfId="19419"/>
    <cellStyle name="Comma 6 2 3 3 2 3" xfId="14117"/>
    <cellStyle name="Comma 6 2 3 3 3" xfId="8631"/>
    <cellStyle name="Comma 6 2 3 3 3 2" xfId="16789"/>
    <cellStyle name="Comma 6 2 3 3 4" xfId="11460"/>
    <cellStyle name="Comma 6 2 3 4" xfId="2121"/>
    <cellStyle name="Comma 6 2 3 4 2" xfId="4795"/>
    <cellStyle name="Comma 6 2 3 4 2 2" xfId="19420"/>
    <cellStyle name="Comma 6 2 3 4 2 3" xfId="14118"/>
    <cellStyle name="Comma 6 2 3 4 3" xfId="8632"/>
    <cellStyle name="Comma 6 2 3 4 3 2" xfId="16790"/>
    <cellStyle name="Comma 6 2 3 4 4" xfId="11461"/>
    <cellStyle name="Comma 6 2 3 5" xfId="4791"/>
    <cellStyle name="Comma 6 2 3 5 2" xfId="19416"/>
    <cellStyle name="Comma 6 2 3 5 3" xfId="14114"/>
    <cellStyle name="Comma 6 2 3 6" xfId="8628"/>
    <cellStyle name="Comma 6 2 3 6 2" xfId="16786"/>
    <cellStyle name="Comma 6 2 3 7" xfId="11457"/>
    <cellStyle name="Comma 6 2 4" xfId="2122"/>
    <cellStyle name="Comma 6 2 4 2" xfId="2123"/>
    <cellStyle name="Comma 6 2 4 2 2" xfId="2124"/>
    <cellStyle name="Comma 6 2 4 2 2 2" xfId="4798"/>
    <cellStyle name="Comma 6 2 4 2 2 2 2" xfId="19423"/>
    <cellStyle name="Comma 6 2 4 2 2 2 3" xfId="14121"/>
    <cellStyle name="Comma 6 2 4 2 2 3" xfId="8635"/>
    <cellStyle name="Comma 6 2 4 2 2 3 2" xfId="16793"/>
    <cellStyle name="Comma 6 2 4 2 2 4" xfId="11464"/>
    <cellStyle name="Comma 6 2 4 2 3" xfId="4797"/>
    <cellStyle name="Comma 6 2 4 2 3 2" xfId="19422"/>
    <cellStyle name="Comma 6 2 4 2 3 3" xfId="14120"/>
    <cellStyle name="Comma 6 2 4 2 4" xfId="8634"/>
    <cellStyle name="Comma 6 2 4 2 4 2" xfId="16792"/>
    <cellStyle name="Comma 6 2 4 2 5" xfId="11463"/>
    <cellStyle name="Comma 6 2 4 3" xfId="2125"/>
    <cellStyle name="Comma 6 2 4 3 2" xfId="4799"/>
    <cellStyle name="Comma 6 2 4 3 2 2" xfId="19424"/>
    <cellStyle name="Comma 6 2 4 3 2 3" xfId="14122"/>
    <cellStyle name="Comma 6 2 4 3 3" xfId="8636"/>
    <cellStyle name="Comma 6 2 4 3 3 2" xfId="16794"/>
    <cellStyle name="Comma 6 2 4 3 4" xfId="11465"/>
    <cellStyle name="Comma 6 2 4 4" xfId="2126"/>
    <cellStyle name="Comma 6 2 4 4 2" xfId="4800"/>
    <cellStyle name="Comma 6 2 4 4 2 2" xfId="19425"/>
    <cellStyle name="Comma 6 2 4 4 2 3" xfId="14123"/>
    <cellStyle name="Comma 6 2 4 4 3" xfId="8637"/>
    <cellStyle name="Comma 6 2 4 4 3 2" xfId="16795"/>
    <cellStyle name="Comma 6 2 4 4 4" xfId="11466"/>
    <cellStyle name="Comma 6 2 4 5" xfId="4796"/>
    <cellStyle name="Comma 6 2 4 5 2" xfId="19421"/>
    <cellStyle name="Comma 6 2 4 5 3" xfId="14119"/>
    <cellStyle name="Comma 6 2 4 6" xfId="8633"/>
    <cellStyle name="Comma 6 2 4 6 2" xfId="16791"/>
    <cellStyle name="Comma 6 2 4 7" xfId="11462"/>
    <cellStyle name="Comma 6 2 5" xfId="2127"/>
    <cellStyle name="Comma 6 2 5 2" xfId="2128"/>
    <cellStyle name="Comma 6 2 5 2 2" xfId="2129"/>
    <cellStyle name="Comma 6 2 5 2 2 2" xfId="4803"/>
    <cellStyle name="Comma 6 2 5 2 2 2 2" xfId="19428"/>
    <cellStyle name="Comma 6 2 5 2 2 2 3" xfId="14126"/>
    <cellStyle name="Comma 6 2 5 2 2 3" xfId="8640"/>
    <cellStyle name="Comma 6 2 5 2 2 3 2" xfId="16798"/>
    <cellStyle name="Comma 6 2 5 2 2 4" xfId="11469"/>
    <cellStyle name="Comma 6 2 5 2 3" xfId="4802"/>
    <cellStyle name="Comma 6 2 5 2 3 2" xfId="19427"/>
    <cellStyle name="Comma 6 2 5 2 3 3" xfId="14125"/>
    <cellStyle name="Comma 6 2 5 2 4" xfId="8639"/>
    <cellStyle name="Comma 6 2 5 2 4 2" xfId="16797"/>
    <cellStyle name="Comma 6 2 5 2 5" xfId="11468"/>
    <cellStyle name="Comma 6 2 5 3" xfId="2130"/>
    <cellStyle name="Comma 6 2 5 3 2" xfId="4804"/>
    <cellStyle name="Comma 6 2 5 3 2 2" xfId="19429"/>
    <cellStyle name="Comma 6 2 5 3 2 3" xfId="14127"/>
    <cellStyle name="Comma 6 2 5 3 3" xfId="8641"/>
    <cellStyle name="Comma 6 2 5 3 3 2" xfId="16799"/>
    <cellStyle name="Comma 6 2 5 3 4" xfId="11470"/>
    <cellStyle name="Comma 6 2 5 4" xfId="2131"/>
    <cellStyle name="Comma 6 2 5 4 2" xfId="4805"/>
    <cellStyle name="Comma 6 2 5 4 2 2" xfId="19430"/>
    <cellStyle name="Comma 6 2 5 4 2 3" xfId="14128"/>
    <cellStyle name="Comma 6 2 5 4 3" xfId="8642"/>
    <cellStyle name="Comma 6 2 5 4 3 2" xfId="16800"/>
    <cellStyle name="Comma 6 2 5 4 4" xfId="11471"/>
    <cellStyle name="Comma 6 2 5 5" xfId="4801"/>
    <cellStyle name="Comma 6 2 5 5 2" xfId="19426"/>
    <cellStyle name="Comma 6 2 5 5 3" xfId="14124"/>
    <cellStyle name="Comma 6 2 5 6" xfId="8638"/>
    <cellStyle name="Comma 6 2 5 6 2" xfId="16796"/>
    <cellStyle name="Comma 6 2 5 7" xfId="11467"/>
    <cellStyle name="Comma 6 2 6" xfId="2132"/>
    <cellStyle name="Comma 6 2 6 2" xfId="2133"/>
    <cellStyle name="Comma 6 2 6 2 2" xfId="2134"/>
    <cellStyle name="Comma 6 2 6 2 2 2" xfId="4808"/>
    <cellStyle name="Comma 6 2 6 2 2 2 2" xfId="19433"/>
    <cellStyle name="Comma 6 2 6 2 2 2 3" xfId="14131"/>
    <cellStyle name="Comma 6 2 6 2 2 3" xfId="8645"/>
    <cellStyle name="Comma 6 2 6 2 2 3 2" xfId="16803"/>
    <cellStyle name="Comma 6 2 6 2 2 4" xfId="11474"/>
    <cellStyle name="Comma 6 2 6 2 3" xfId="4807"/>
    <cellStyle name="Comma 6 2 6 2 3 2" xfId="19432"/>
    <cellStyle name="Comma 6 2 6 2 3 3" xfId="14130"/>
    <cellStyle name="Comma 6 2 6 2 4" xfId="8644"/>
    <cellStyle name="Comma 6 2 6 2 4 2" xfId="16802"/>
    <cellStyle name="Comma 6 2 6 2 5" xfId="11473"/>
    <cellStyle name="Comma 6 2 6 3" xfId="2135"/>
    <cellStyle name="Comma 6 2 6 3 2" xfId="4809"/>
    <cellStyle name="Comma 6 2 6 3 2 2" xfId="19434"/>
    <cellStyle name="Comma 6 2 6 3 2 3" xfId="14132"/>
    <cellStyle name="Comma 6 2 6 3 3" xfId="8646"/>
    <cellStyle name="Comma 6 2 6 3 3 2" xfId="16804"/>
    <cellStyle name="Comma 6 2 6 3 4" xfId="11475"/>
    <cellStyle name="Comma 6 2 6 4" xfId="2136"/>
    <cellStyle name="Comma 6 2 6 4 2" xfId="4810"/>
    <cellStyle name="Comma 6 2 6 4 2 2" xfId="19435"/>
    <cellStyle name="Comma 6 2 6 4 2 3" xfId="14133"/>
    <cellStyle name="Comma 6 2 6 4 3" xfId="8647"/>
    <cellStyle name="Comma 6 2 6 4 3 2" xfId="16805"/>
    <cellStyle name="Comma 6 2 6 4 4" xfId="11476"/>
    <cellStyle name="Comma 6 2 6 5" xfId="4806"/>
    <cellStyle name="Comma 6 2 6 5 2" xfId="19431"/>
    <cellStyle name="Comma 6 2 6 5 3" xfId="14129"/>
    <cellStyle name="Comma 6 2 6 6" xfId="8643"/>
    <cellStyle name="Comma 6 2 6 6 2" xfId="16801"/>
    <cellStyle name="Comma 6 2 6 7" xfId="11472"/>
    <cellStyle name="Comma 6 2 7" xfId="2137"/>
    <cellStyle name="Comma 6 2 7 2" xfId="2138"/>
    <cellStyle name="Comma 6 2 7 2 2" xfId="4812"/>
    <cellStyle name="Comma 6 2 7 2 2 2" xfId="19437"/>
    <cellStyle name="Comma 6 2 7 2 2 3" xfId="14135"/>
    <cellStyle name="Comma 6 2 7 2 3" xfId="8649"/>
    <cellStyle name="Comma 6 2 7 2 3 2" xfId="16807"/>
    <cellStyle name="Comma 6 2 7 2 4" xfId="11478"/>
    <cellStyle name="Comma 6 2 7 3" xfId="2139"/>
    <cellStyle name="Comma 6 2 7 3 2" xfId="4813"/>
    <cellStyle name="Comma 6 2 7 3 2 2" xfId="19438"/>
    <cellStyle name="Comma 6 2 7 3 2 3" xfId="14136"/>
    <cellStyle name="Comma 6 2 7 3 3" xfId="8650"/>
    <cellStyle name="Comma 6 2 7 3 3 2" xfId="16808"/>
    <cellStyle name="Comma 6 2 7 3 4" xfId="11479"/>
    <cellStyle name="Comma 6 2 7 4" xfId="4811"/>
    <cellStyle name="Comma 6 2 7 4 2" xfId="19436"/>
    <cellStyle name="Comma 6 2 7 4 3" xfId="14134"/>
    <cellStyle name="Comma 6 2 7 5" xfId="8648"/>
    <cellStyle name="Comma 6 2 7 5 2" xfId="16806"/>
    <cellStyle name="Comma 6 2 7 6" xfId="11477"/>
    <cellStyle name="Comma 6 2 8" xfId="2140"/>
    <cellStyle name="Comma 6 2 8 2" xfId="2141"/>
    <cellStyle name="Comma 6 2 8 2 2" xfId="4815"/>
    <cellStyle name="Comma 6 2 8 2 2 2" xfId="19440"/>
    <cellStyle name="Comma 6 2 8 2 2 3" xfId="14138"/>
    <cellStyle name="Comma 6 2 8 2 3" xfId="8652"/>
    <cellStyle name="Comma 6 2 8 2 3 2" xfId="16810"/>
    <cellStyle name="Comma 6 2 8 2 4" xfId="11481"/>
    <cellStyle name="Comma 6 2 8 3" xfId="4814"/>
    <cellStyle name="Comma 6 2 8 3 2" xfId="19439"/>
    <cellStyle name="Comma 6 2 8 3 3" xfId="14137"/>
    <cellStyle name="Comma 6 2 8 4" xfId="8651"/>
    <cellStyle name="Comma 6 2 8 4 2" xfId="16809"/>
    <cellStyle name="Comma 6 2 8 5" xfId="11480"/>
    <cellStyle name="Comma 6 2 9" xfId="2142"/>
    <cellStyle name="Comma 6 2 9 2" xfId="4816"/>
    <cellStyle name="Comma 6 2 9 2 2" xfId="19441"/>
    <cellStyle name="Comma 6 2 9 2 3" xfId="14139"/>
    <cellStyle name="Comma 6 2 9 3" xfId="8653"/>
    <cellStyle name="Comma 6 2 9 3 2" xfId="16811"/>
    <cellStyle name="Comma 6 2 9 4" xfId="11482"/>
    <cellStyle name="Comma 6 3" xfId="2143"/>
    <cellStyle name="Comma 6 3 10" xfId="2144"/>
    <cellStyle name="Comma 6 3 10 2" xfId="4818"/>
    <cellStyle name="Comma 6 3 10 2 2" xfId="19443"/>
    <cellStyle name="Comma 6 3 10 2 3" xfId="14141"/>
    <cellStyle name="Comma 6 3 10 3" xfId="8655"/>
    <cellStyle name="Comma 6 3 10 3 2" xfId="16813"/>
    <cellStyle name="Comma 6 3 10 4" xfId="11484"/>
    <cellStyle name="Comma 6 3 11" xfId="4817"/>
    <cellStyle name="Comma 6 3 11 2" xfId="19442"/>
    <cellStyle name="Comma 6 3 11 3" xfId="14140"/>
    <cellStyle name="Comma 6 3 12" xfId="8654"/>
    <cellStyle name="Comma 6 3 12 2" xfId="16812"/>
    <cellStyle name="Comma 6 3 13" xfId="11483"/>
    <cellStyle name="Comma 6 3 2" xfId="2145"/>
    <cellStyle name="Comma 6 3 2 10" xfId="4819"/>
    <cellStyle name="Comma 6 3 2 10 2" xfId="19444"/>
    <cellStyle name="Comma 6 3 2 10 3" xfId="14142"/>
    <cellStyle name="Comma 6 3 2 11" xfId="8656"/>
    <cellStyle name="Comma 6 3 2 11 2" xfId="16814"/>
    <cellStyle name="Comma 6 3 2 12" xfId="11485"/>
    <cellStyle name="Comma 6 3 2 2" xfId="2146"/>
    <cellStyle name="Comma 6 3 2 2 2" xfId="2147"/>
    <cellStyle name="Comma 6 3 2 2 2 2" xfId="2148"/>
    <cellStyle name="Comma 6 3 2 2 2 2 2" xfId="4822"/>
    <cellStyle name="Comma 6 3 2 2 2 2 2 2" xfId="19447"/>
    <cellStyle name="Comma 6 3 2 2 2 2 2 3" xfId="14145"/>
    <cellStyle name="Comma 6 3 2 2 2 2 3" xfId="8659"/>
    <cellStyle name="Comma 6 3 2 2 2 2 3 2" xfId="16817"/>
    <cellStyle name="Comma 6 3 2 2 2 2 4" xfId="11488"/>
    <cellStyle name="Comma 6 3 2 2 2 3" xfId="4821"/>
    <cellStyle name="Comma 6 3 2 2 2 3 2" xfId="19446"/>
    <cellStyle name="Comma 6 3 2 2 2 3 3" xfId="14144"/>
    <cellStyle name="Comma 6 3 2 2 2 4" xfId="8658"/>
    <cellStyle name="Comma 6 3 2 2 2 4 2" xfId="16816"/>
    <cellStyle name="Comma 6 3 2 2 2 5" xfId="11487"/>
    <cellStyle name="Comma 6 3 2 2 3" xfId="2149"/>
    <cellStyle name="Comma 6 3 2 2 3 2" xfId="4823"/>
    <cellStyle name="Comma 6 3 2 2 3 2 2" xfId="19448"/>
    <cellStyle name="Comma 6 3 2 2 3 2 3" xfId="14146"/>
    <cellStyle name="Comma 6 3 2 2 3 3" xfId="8660"/>
    <cellStyle name="Comma 6 3 2 2 3 3 2" xfId="16818"/>
    <cellStyle name="Comma 6 3 2 2 3 4" xfId="11489"/>
    <cellStyle name="Comma 6 3 2 2 4" xfId="2150"/>
    <cellStyle name="Comma 6 3 2 2 4 2" xfId="4824"/>
    <cellStyle name="Comma 6 3 2 2 4 2 2" xfId="19449"/>
    <cellStyle name="Comma 6 3 2 2 4 2 3" xfId="14147"/>
    <cellStyle name="Comma 6 3 2 2 4 3" xfId="8661"/>
    <cellStyle name="Comma 6 3 2 2 4 3 2" xfId="16819"/>
    <cellStyle name="Comma 6 3 2 2 4 4" xfId="11490"/>
    <cellStyle name="Comma 6 3 2 2 5" xfId="4820"/>
    <cellStyle name="Comma 6 3 2 2 5 2" xfId="19445"/>
    <cellStyle name="Comma 6 3 2 2 5 3" xfId="14143"/>
    <cellStyle name="Comma 6 3 2 2 6" xfId="8657"/>
    <cellStyle name="Comma 6 3 2 2 6 2" xfId="16815"/>
    <cellStyle name="Comma 6 3 2 2 7" xfId="11486"/>
    <cellStyle name="Comma 6 3 2 3" xfId="2151"/>
    <cellStyle name="Comma 6 3 2 3 2" xfId="2152"/>
    <cellStyle name="Comma 6 3 2 3 2 2" xfId="2153"/>
    <cellStyle name="Comma 6 3 2 3 2 2 2" xfId="4827"/>
    <cellStyle name="Comma 6 3 2 3 2 2 2 2" xfId="19452"/>
    <cellStyle name="Comma 6 3 2 3 2 2 2 3" xfId="14150"/>
    <cellStyle name="Comma 6 3 2 3 2 2 3" xfId="8664"/>
    <cellStyle name="Comma 6 3 2 3 2 2 3 2" xfId="16822"/>
    <cellStyle name="Comma 6 3 2 3 2 2 4" xfId="11493"/>
    <cellStyle name="Comma 6 3 2 3 2 3" xfId="4826"/>
    <cellStyle name="Comma 6 3 2 3 2 3 2" xfId="19451"/>
    <cellStyle name="Comma 6 3 2 3 2 3 3" xfId="14149"/>
    <cellStyle name="Comma 6 3 2 3 2 4" xfId="8663"/>
    <cellStyle name="Comma 6 3 2 3 2 4 2" xfId="16821"/>
    <cellStyle name="Comma 6 3 2 3 2 5" xfId="11492"/>
    <cellStyle name="Comma 6 3 2 3 3" xfId="2154"/>
    <cellStyle name="Comma 6 3 2 3 3 2" xfId="4828"/>
    <cellStyle name="Comma 6 3 2 3 3 2 2" xfId="19453"/>
    <cellStyle name="Comma 6 3 2 3 3 2 3" xfId="14151"/>
    <cellStyle name="Comma 6 3 2 3 3 3" xfId="8665"/>
    <cellStyle name="Comma 6 3 2 3 3 3 2" xfId="16823"/>
    <cellStyle name="Comma 6 3 2 3 3 4" xfId="11494"/>
    <cellStyle name="Comma 6 3 2 3 4" xfId="2155"/>
    <cellStyle name="Comma 6 3 2 3 4 2" xfId="4829"/>
    <cellStyle name="Comma 6 3 2 3 4 2 2" xfId="19454"/>
    <cellStyle name="Comma 6 3 2 3 4 2 3" xfId="14152"/>
    <cellStyle name="Comma 6 3 2 3 4 3" xfId="8666"/>
    <cellStyle name="Comma 6 3 2 3 4 3 2" xfId="16824"/>
    <cellStyle name="Comma 6 3 2 3 4 4" xfId="11495"/>
    <cellStyle name="Comma 6 3 2 3 5" xfId="4825"/>
    <cellStyle name="Comma 6 3 2 3 5 2" xfId="19450"/>
    <cellStyle name="Comma 6 3 2 3 5 3" xfId="14148"/>
    <cellStyle name="Comma 6 3 2 3 6" xfId="8662"/>
    <cellStyle name="Comma 6 3 2 3 6 2" xfId="16820"/>
    <cellStyle name="Comma 6 3 2 3 7" xfId="11491"/>
    <cellStyle name="Comma 6 3 2 4" xfId="2156"/>
    <cellStyle name="Comma 6 3 2 4 2" xfId="2157"/>
    <cellStyle name="Comma 6 3 2 4 2 2" xfId="2158"/>
    <cellStyle name="Comma 6 3 2 4 2 2 2" xfId="4832"/>
    <cellStyle name="Comma 6 3 2 4 2 2 2 2" xfId="19457"/>
    <cellStyle name="Comma 6 3 2 4 2 2 2 3" xfId="14155"/>
    <cellStyle name="Comma 6 3 2 4 2 2 3" xfId="8669"/>
    <cellStyle name="Comma 6 3 2 4 2 2 3 2" xfId="16827"/>
    <cellStyle name="Comma 6 3 2 4 2 2 4" xfId="11498"/>
    <cellStyle name="Comma 6 3 2 4 2 3" xfId="4831"/>
    <cellStyle name="Comma 6 3 2 4 2 3 2" xfId="19456"/>
    <cellStyle name="Comma 6 3 2 4 2 3 3" xfId="14154"/>
    <cellStyle name="Comma 6 3 2 4 2 4" xfId="8668"/>
    <cellStyle name="Comma 6 3 2 4 2 4 2" xfId="16826"/>
    <cellStyle name="Comma 6 3 2 4 2 5" xfId="11497"/>
    <cellStyle name="Comma 6 3 2 4 3" xfId="2159"/>
    <cellStyle name="Comma 6 3 2 4 3 2" xfId="4833"/>
    <cellStyle name="Comma 6 3 2 4 3 2 2" xfId="19458"/>
    <cellStyle name="Comma 6 3 2 4 3 2 3" xfId="14156"/>
    <cellStyle name="Comma 6 3 2 4 3 3" xfId="8670"/>
    <cellStyle name="Comma 6 3 2 4 3 3 2" xfId="16828"/>
    <cellStyle name="Comma 6 3 2 4 3 4" xfId="11499"/>
    <cellStyle name="Comma 6 3 2 4 4" xfId="2160"/>
    <cellStyle name="Comma 6 3 2 4 4 2" xfId="4834"/>
    <cellStyle name="Comma 6 3 2 4 4 2 2" xfId="19459"/>
    <cellStyle name="Comma 6 3 2 4 4 2 3" xfId="14157"/>
    <cellStyle name="Comma 6 3 2 4 4 3" xfId="8671"/>
    <cellStyle name="Comma 6 3 2 4 4 3 2" xfId="16829"/>
    <cellStyle name="Comma 6 3 2 4 4 4" xfId="11500"/>
    <cellStyle name="Comma 6 3 2 4 5" xfId="4830"/>
    <cellStyle name="Comma 6 3 2 4 5 2" xfId="19455"/>
    <cellStyle name="Comma 6 3 2 4 5 3" xfId="14153"/>
    <cellStyle name="Comma 6 3 2 4 6" xfId="8667"/>
    <cellStyle name="Comma 6 3 2 4 6 2" xfId="16825"/>
    <cellStyle name="Comma 6 3 2 4 7" xfId="11496"/>
    <cellStyle name="Comma 6 3 2 5" xfId="2161"/>
    <cellStyle name="Comma 6 3 2 5 2" xfId="2162"/>
    <cellStyle name="Comma 6 3 2 5 2 2" xfId="2163"/>
    <cellStyle name="Comma 6 3 2 5 2 2 2" xfId="4837"/>
    <cellStyle name="Comma 6 3 2 5 2 2 2 2" xfId="19462"/>
    <cellStyle name="Comma 6 3 2 5 2 2 2 3" xfId="14160"/>
    <cellStyle name="Comma 6 3 2 5 2 2 3" xfId="8674"/>
    <cellStyle name="Comma 6 3 2 5 2 2 3 2" xfId="16832"/>
    <cellStyle name="Comma 6 3 2 5 2 2 4" xfId="11503"/>
    <cellStyle name="Comma 6 3 2 5 2 3" xfId="4836"/>
    <cellStyle name="Comma 6 3 2 5 2 3 2" xfId="19461"/>
    <cellStyle name="Comma 6 3 2 5 2 3 3" xfId="14159"/>
    <cellStyle name="Comma 6 3 2 5 2 4" xfId="8673"/>
    <cellStyle name="Comma 6 3 2 5 2 4 2" xfId="16831"/>
    <cellStyle name="Comma 6 3 2 5 2 5" xfId="11502"/>
    <cellStyle name="Comma 6 3 2 5 3" xfId="2164"/>
    <cellStyle name="Comma 6 3 2 5 3 2" xfId="4838"/>
    <cellStyle name="Comma 6 3 2 5 3 2 2" xfId="19463"/>
    <cellStyle name="Comma 6 3 2 5 3 2 3" xfId="14161"/>
    <cellStyle name="Comma 6 3 2 5 3 3" xfId="8675"/>
    <cellStyle name="Comma 6 3 2 5 3 3 2" xfId="16833"/>
    <cellStyle name="Comma 6 3 2 5 3 4" xfId="11504"/>
    <cellStyle name="Comma 6 3 2 5 4" xfId="2165"/>
    <cellStyle name="Comma 6 3 2 5 4 2" xfId="4839"/>
    <cellStyle name="Comma 6 3 2 5 4 2 2" xfId="19464"/>
    <cellStyle name="Comma 6 3 2 5 4 2 3" xfId="14162"/>
    <cellStyle name="Comma 6 3 2 5 4 3" xfId="8676"/>
    <cellStyle name="Comma 6 3 2 5 4 3 2" xfId="16834"/>
    <cellStyle name="Comma 6 3 2 5 4 4" xfId="11505"/>
    <cellStyle name="Comma 6 3 2 5 5" xfId="4835"/>
    <cellStyle name="Comma 6 3 2 5 5 2" xfId="19460"/>
    <cellStyle name="Comma 6 3 2 5 5 3" xfId="14158"/>
    <cellStyle name="Comma 6 3 2 5 6" xfId="8672"/>
    <cellStyle name="Comma 6 3 2 5 6 2" xfId="16830"/>
    <cellStyle name="Comma 6 3 2 5 7" xfId="11501"/>
    <cellStyle name="Comma 6 3 2 6" xfId="2166"/>
    <cellStyle name="Comma 6 3 2 6 2" xfId="2167"/>
    <cellStyle name="Comma 6 3 2 6 2 2" xfId="4841"/>
    <cellStyle name="Comma 6 3 2 6 2 2 2" xfId="19466"/>
    <cellStyle name="Comma 6 3 2 6 2 2 3" xfId="14164"/>
    <cellStyle name="Comma 6 3 2 6 2 3" xfId="8678"/>
    <cellStyle name="Comma 6 3 2 6 2 3 2" xfId="16836"/>
    <cellStyle name="Comma 6 3 2 6 2 4" xfId="11507"/>
    <cellStyle name="Comma 6 3 2 6 3" xfId="2168"/>
    <cellStyle name="Comma 6 3 2 6 3 2" xfId="4842"/>
    <cellStyle name="Comma 6 3 2 6 3 2 2" xfId="19467"/>
    <cellStyle name="Comma 6 3 2 6 3 2 3" xfId="14165"/>
    <cellStyle name="Comma 6 3 2 6 3 3" xfId="8679"/>
    <cellStyle name="Comma 6 3 2 6 3 3 2" xfId="16837"/>
    <cellStyle name="Comma 6 3 2 6 3 4" xfId="11508"/>
    <cellStyle name="Comma 6 3 2 6 4" xfId="4840"/>
    <cellStyle name="Comma 6 3 2 6 4 2" xfId="19465"/>
    <cellStyle name="Comma 6 3 2 6 4 3" xfId="14163"/>
    <cellStyle name="Comma 6 3 2 6 5" xfId="8677"/>
    <cellStyle name="Comma 6 3 2 6 5 2" xfId="16835"/>
    <cellStyle name="Comma 6 3 2 6 6" xfId="11506"/>
    <cellStyle name="Comma 6 3 2 7" xfId="2169"/>
    <cellStyle name="Comma 6 3 2 7 2" xfId="2170"/>
    <cellStyle name="Comma 6 3 2 7 2 2" xfId="4844"/>
    <cellStyle name="Comma 6 3 2 7 2 2 2" xfId="19469"/>
    <cellStyle name="Comma 6 3 2 7 2 2 3" xfId="14167"/>
    <cellStyle name="Comma 6 3 2 7 2 3" xfId="8681"/>
    <cellStyle name="Comma 6 3 2 7 2 3 2" xfId="16839"/>
    <cellStyle name="Comma 6 3 2 7 2 4" xfId="11510"/>
    <cellStyle name="Comma 6 3 2 7 3" xfId="4843"/>
    <cellStyle name="Comma 6 3 2 7 3 2" xfId="19468"/>
    <cellStyle name="Comma 6 3 2 7 3 3" xfId="14166"/>
    <cellStyle name="Comma 6 3 2 7 4" xfId="8680"/>
    <cellStyle name="Comma 6 3 2 7 4 2" xfId="16838"/>
    <cellStyle name="Comma 6 3 2 7 5" xfId="11509"/>
    <cellStyle name="Comma 6 3 2 8" xfId="2171"/>
    <cellStyle name="Comma 6 3 2 8 2" xfId="4845"/>
    <cellStyle name="Comma 6 3 2 8 2 2" xfId="19470"/>
    <cellStyle name="Comma 6 3 2 8 2 3" xfId="14168"/>
    <cellStyle name="Comma 6 3 2 8 3" xfId="8682"/>
    <cellStyle name="Comma 6 3 2 8 3 2" xfId="16840"/>
    <cellStyle name="Comma 6 3 2 8 4" xfId="11511"/>
    <cellStyle name="Comma 6 3 2 9" xfId="2172"/>
    <cellStyle name="Comma 6 3 2 9 2" xfId="4846"/>
    <cellStyle name="Comma 6 3 2 9 2 2" xfId="19471"/>
    <cellStyle name="Comma 6 3 2 9 2 3" xfId="14169"/>
    <cellStyle name="Comma 6 3 2 9 3" xfId="8683"/>
    <cellStyle name="Comma 6 3 2 9 3 2" xfId="16841"/>
    <cellStyle name="Comma 6 3 2 9 4" xfId="11512"/>
    <cellStyle name="Comma 6 3 3" xfId="2173"/>
    <cellStyle name="Comma 6 3 3 2" xfId="2174"/>
    <cellStyle name="Comma 6 3 3 2 2" xfId="2175"/>
    <cellStyle name="Comma 6 3 3 2 2 2" xfId="4849"/>
    <cellStyle name="Comma 6 3 3 2 2 2 2" xfId="19474"/>
    <cellStyle name="Comma 6 3 3 2 2 2 3" xfId="14172"/>
    <cellStyle name="Comma 6 3 3 2 2 3" xfId="8686"/>
    <cellStyle name="Comma 6 3 3 2 2 3 2" xfId="16844"/>
    <cellStyle name="Comma 6 3 3 2 2 4" xfId="11515"/>
    <cellStyle name="Comma 6 3 3 2 3" xfId="4848"/>
    <cellStyle name="Comma 6 3 3 2 3 2" xfId="19473"/>
    <cellStyle name="Comma 6 3 3 2 3 3" xfId="14171"/>
    <cellStyle name="Comma 6 3 3 2 4" xfId="8685"/>
    <cellStyle name="Comma 6 3 3 2 4 2" xfId="16843"/>
    <cellStyle name="Comma 6 3 3 2 5" xfId="11514"/>
    <cellStyle name="Comma 6 3 3 3" xfId="2176"/>
    <cellStyle name="Comma 6 3 3 3 2" xfId="4850"/>
    <cellStyle name="Comma 6 3 3 3 2 2" xfId="19475"/>
    <cellStyle name="Comma 6 3 3 3 2 3" xfId="14173"/>
    <cellStyle name="Comma 6 3 3 3 3" xfId="8687"/>
    <cellStyle name="Comma 6 3 3 3 3 2" xfId="16845"/>
    <cellStyle name="Comma 6 3 3 3 4" xfId="11516"/>
    <cellStyle name="Comma 6 3 3 4" xfId="2177"/>
    <cellStyle name="Comma 6 3 3 4 2" xfId="4851"/>
    <cellStyle name="Comma 6 3 3 4 2 2" xfId="19476"/>
    <cellStyle name="Comma 6 3 3 4 2 3" xfId="14174"/>
    <cellStyle name="Comma 6 3 3 4 3" xfId="8688"/>
    <cellStyle name="Comma 6 3 3 4 3 2" xfId="16846"/>
    <cellStyle name="Comma 6 3 3 4 4" xfId="11517"/>
    <cellStyle name="Comma 6 3 3 5" xfId="4847"/>
    <cellStyle name="Comma 6 3 3 5 2" xfId="19472"/>
    <cellStyle name="Comma 6 3 3 5 3" xfId="14170"/>
    <cellStyle name="Comma 6 3 3 6" xfId="8684"/>
    <cellStyle name="Comma 6 3 3 6 2" xfId="16842"/>
    <cellStyle name="Comma 6 3 3 7" xfId="11513"/>
    <cellStyle name="Comma 6 3 4" xfId="2178"/>
    <cellStyle name="Comma 6 3 4 2" xfId="2179"/>
    <cellStyle name="Comma 6 3 4 2 2" xfId="2180"/>
    <cellStyle name="Comma 6 3 4 2 2 2" xfId="4854"/>
    <cellStyle name="Comma 6 3 4 2 2 2 2" xfId="19479"/>
    <cellStyle name="Comma 6 3 4 2 2 2 3" xfId="14177"/>
    <cellStyle name="Comma 6 3 4 2 2 3" xfId="8691"/>
    <cellStyle name="Comma 6 3 4 2 2 3 2" xfId="16849"/>
    <cellStyle name="Comma 6 3 4 2 2 4" xfId="11520"/>
    <cellStyle name="Comma 6 3 4 2 3" xfId="4853"/>
    <cellStyle name="Comma 6 3 4 2 3 2" xfId="19478"/>
    <cellStyle name="Comma 6 3 4 2 3 3" xfId="14176"/>
    <cellStyle name="Comma 6 3 4 2 4" xfId="8690"/>
    <cellStyle name="Comma 6 3 4 2 4 2" xfId="16848"/>
    <cellStyle name="Comma 6 3 4 2 5" xfId="11519"/>
    <cellStyle name="Comma 6 3 4 3" xfId="2181"/>
    <cellStyle name="Comma 6 3 4 3 2" xfId="4855"/>
    <cellStyle name="Comma 6 3 4 3 2 2" xfId="19480"/>
    <cellStyle name="Comma 6 3 4 3 2 3" xfId="14178"/>
    <cellStyle name="Comma 6 3 4 3 3" xfId="8692"/>
    <cellStyle name="Comma 6 3 4 3 3 2" xfId="16850"/>
    <cellStyle name="Comma 6 3 4 3 4" xfId="11521"/>
    <cellStyle name="Comma 6 3 4 4" xfId="2182"/>
    <cellStyle name="Comma 6 3 4 4 2" xfId="4856"/>
    <cellStyle name="Comma 6 3 4 4 2 2" xfId="19481"/>
    <cellStyle name="Comma 6 3 4 4 2 3" xfId="14179"/>
    <cellStyle name="Comma 6 3 4 4 3" xfId="8693"/>
    <cellStyle name="Comma 6 3 4 4 3 2" xfId="16851"/>
    <cellStyle name="Comma 6 3 4 4 4" xfId="11522"/>
    <cellStyle name="Comma 6 3 4 5" xfId="4852"/>
    <cellStyle name="Comma 6 3 4 5 2" xfId="19477"/>
    <cellStyle name="Comma 6 3 4 5 3" xfId="14175"/>
    <cellStyle name="Comma 6 3 4 6" xfId="8689"/>
    <cellStyle name="Comma 6 3 4 6 2" xfId="16847"/>
    <cellStyle name="Comma 6 3 4 7" xfId="11518"/>
    <cellStyle name="Comma 6 3 5" xfId="2183"/>
    <cellStyle name="Comma 6 3 5 2" xfId="2184"/>
    <cellStyle name="Comma 6 3 5 2 2" xfId="2185"/>
    <cellStyle name="Comma 6 3 5 2 2 2" xfId="4859"/>
    <cellStyle name="Comma 6 3 5 2 2 2 2" xfId="19484"/>
    <cellStyle name="Comma 6 3 5 2 2 2 3" xfId="14182"/>
    <cellStyle name="Comma 6 3 5 2 2 3" xfId="8696"/>
    <cellStyle name="Comma 6 3 5 2 2 3 2" xfId="16854"/>
    <cellStyle name="Comma 6 3 5 2 2 4" xfId="11525"/>
    <cellStyle name="Comma 6 3 5 2 3" xfId="4858"/>
    <cellStyle name="Comma 6 3 5 2 3 2" xfId="19483"/>
    <cellStyle name="Comma 6 3 5 2 3 3" xfId="14181"/>
    <cellStyle name="Comma 6 3 5 2 4" xfId="8695"/>
    <cellStyle name="Comma 6 3 5 2 4 2" xfId="16853"/>
    <cellStyle name="Comma 6 3 5 2 5" xfId="11524"/>
    <cellStyle name="Comma 6 3 5 3" xfId="2186"/>
    <cellStyle name="Comma 6 3 5 3 2" xfId="4860"/>
    <cellStyle name="Comma 6 3 5 3 2 2" xfId="19485"/>
    <cellStyle name="Comma 6 3 5 3 2 3" xfId="14183"/>
    <cellStyle name="Comma 6 3 5 3 3" xfId="8697"/>
    <cellStyle name="Comma 6 3 5 3 3 2" xfId="16855"/>
    <cellStyle name="Comma 6 3 5 3 4" xfId="11526"/>
    <cellStyle name="Comma 6 3 5 4" xfId="2187"/>
    <cellStyle name="Comma 6 3 5 4 2" xfId="4861"/>
    <cellStyle name="Comma 6 3 5 4 2 2" xfId="19486"/>
    <cellStyle name="Comma 6 3 5 4 2 3" xfId="14184"/>
    <cellStyle name="Comma 6 3 5 4 3" xfId="8698"/>
    <cellStyle name="Comma 6 3 5 4 3 2" xfId="16856"/>
    <cellStyle name="Comma 6 3 5 4 4" xfId="11527"/>
    <cellStyle name="Comma 6 3 5 5" xfId="4857"/>
    <cellStyle name="Comma 6 3 5 5 2" xfId="19482"/>
    <cellStyle name="Comma 6 3 5 5 3" xfId="14180"/>
    <cellStyle name="Comma 6 3 5 6" xfId="8694"/>
    <cellStyle name="Comma 6 3 5 6 2" xfId="16852"/>
    <cellStyle name="Comma 6 3 5 7" xfId="11523"/>
    <cellStyle name="Comma 6 3 6" xfId="2188"/>
    <cellStyle name="Comma 6 3 6 2" xfId="2189"/>
    <cellStyle name="Comma 6 3 6 2 2" xfId="2190"/>
    <cellStyle name="Comma 6 3 6 2 2 2" xfId="4864"/>
    <cellStyle name="Comma 6 3 6 2 2 2 2" xfId="19489"/>
    <cellStyle name="Comma 6 3 6 2 2 2 3" xfId="14187"/>
    <cellStyle name="Comma 6 3 6 2 2 3" xfId="8701"/>
    <cellStyle name="Comma 6 3 6 2 2 3 2" xfId="16859"/>
    <cellStyle name="Comma 6 3 6 2 2 4" xfId="11530"/>
    <cellStyle name="Comma 6 3 6 2 3" xfId="4863"/>
    <cellStyle name="Comma 6 3 6 2 3 2" xfId="19488"/>
    <cellStyle name="Comma 6 3 6 2 3 3" xfId="14186"/>
    <cellStyle name="Comma 6 3 6 2 4" xfId="8700"/>
    <cellStyle name="Comma 6 3 6 2 4 2" xfId="16858"/>
    <cellStyle name="Comma 6 3 6 2 5" xfId="11529"/>
    <cellStyle name="Comma 6 3 6 3" xfId="2191"/>
    <cellStyle name="Comma 6 3 6 3 2" xfId="4865"/>
    <cellStyle name="Comma 6 3 6 3 2 2" xfId="19490"/>
    <cellStyle name="Comma 6 3 6 3 2 3" xfId="14188"/>
    <cellStyle name="Comma 6 3 6 3 3" xfId="8702"/>
    <cellStyle name="Comma 6 3 6 3 3 2" xfId="16860"/>
    <cellStyle name="Comma 6 3 6 3 4" xfId="11531"/>
    <cellStyle name="Comma 6 3 6 4" xfId="2192"/>
    <cellStyle name="Comma 6 3 6 4 2" xfId="4866"/>
    <cellStyle name="Comma 6 3 6 4 2 2" xfId="19491"/>
    <cellStyle name="Comma 6 3 6 4 2 3" xfId="14189"/>
    <cellStyle name="Comma 6 3 6 4 3" xfId="8703"/>
    <cellStyle name="Comma 6 3 6 4 3 2" xfId="16861"/>
    <cellStyle name="Comma 6 3 6 4 4" xfId="11532"/>
    <cellStyle name="Comma 6 3 6 5" xfId="4862"/>
    <cellStyle name="Comma 6 3 6 5 2" xfId="19487"/>
    <cellStyle name="Comma 6 3 6 5 3" xfId="14185"/>
    <cellStyle name="Comma 6 3 6 6" xfId="8699"/>
    <cellStyle name="Comma 6 3 6 6 2" xfId="16857"/>
    <cellStyle name="Comma 6 3 6 7" xfId="11528"/>
    <cellStyle name="Comma 6 3 7" xfId="2193"/>
    <cellStyle name="Comma 6 3 7 2" xfId="2194"/>
    <cellStyle name="Comma 6 3 7 2 2" xfId="4868"/>
    <cellStyle name="Comma 6 3 7 2 2 2" xfId="19493"/>
    <cellStyle name="Comma 6 3 7 2 2 3" xfId="14191"/>
    <cellStyle name="Comma 6 3 7 2 3" xfId="8705"/>
    <cellStyle name="Comma 6 3 7 2 3 2" xfId="16863"/>
    <cellStyle name="Comma 6 3 7 2 4" xfId="11534"/>
    <cellStyle name="Comma 6 3 7 3" xfId="2195"/>
    <cellStyle name="Comma 6 3 7 3 2" xfId="4869"/>
    <cellStyle name="Comma 6 3 7 3 2 2" xfId="19494"/>
    <cellStyle name="Comma 6 3 7 3 2 3" xfId="14192"/>
    <cellStyle name="Comma 6 3 7 3 3" xfId="8706"/>
    <cellStyle name="Comma 6 3 7 3 3 2" xfId="16864"/>
    <cellStyle name="Comma 6 3 7 3 4" xfId="11535"/>
    <cellStyle name="Comma 6 3 7 4" xfId="4867"/>
    <cellStyle name="Comma 6 3 7 4 2" xfId="19492"/>
    <cellStyle name="Comma 6 3 7 4 3" xfId="14190"/>
    <cellStyle name="Comma 6 3 7 5" xfId="8704"/>
    <cellStyle name="Comma 6 3 7 5 2" xfId="16862"/>
    <cellStyle name="Comma 6 3 7 6" xfId="11533"/>
    <cellStyle name="Comma 6 3 8" xfId="2196"/>
    <cellStyle name="Comma 6 3 8 2" xfId="2197"/>
    <cellStyle name="Comma 6 3 8 2 2" xfId="4871"/>
    <cellStyle name="Comma 6 3 8 2 2 2" xfId="19496"/>
    <cellStyle name="Comma 6 3 8 2 2 3" xfId="14194"/>
    <cellStyle name="Comma 6 3 8 2 3" xfId="8708"/>
    <cellStyle name="Comma 6 3 8 2 3 2" xfId="16866"/>
    <cellStyle name="Comma 6 3 8 2 4" xfId="11537"/>
    <cellStyle name="Comma 6 3 8 3" xfId="4870"/>
    <cellStyle name="Comma 6 3 8 3 2" xfId="19495"/>
    <cellStyle name="Comma 6 3 8 3 3" xfId="14193"/>
    <cellStyle name="Comma 6 3 8 4" xfId="8707"/>
    <cellStyle name="Comma 6 3 8 4 2" xfId="16865"/>
    <cellStyle name="Comma 6 3 8 5" xfId="11536"/>
    <cellStyle name="Comma 6 3 9" xfId="2198"/>
    <cellStyle name="Comma 6 3 9 2" xfId="4872"/>
    <cellStyle name="Comma 6 3 9 2 2" xfId="19497"/>
    <cellStyle name="Comma 6 3 9 2 3" xfId="14195"/>
    <cellStyle name="Comma 6 3 9 3" xfId="8709"/>
    <cellStyle name="Comma 6 3 9 3 2" xfId="16867"/>
    <cellStyle name="Comma 6 3 9 4" xfId="11538"/>
    <cellStyle name="Comma 6 4" xfId="2199"/>
    <cellStyle name="Comma 6 4 10" xfId="2200"/>
    <cellStyle name="Comma 6 4 10 2" xfId="4874"/>
    <cellStyle name="Comma 6 4 10 2 2" xfId="19499"/>
    <cellStyle name="Comma 6 4 10 2 3" xfId="14197"/>
    <cellStyle name="Comma 6 4 10 3" xfId="8711"/>
    <cellStyle name="Comma 6 4 10 3 2" xfId="16869"/>
    <cellStyle name="Comma 6 4 10 4" xfId="11540"/>
    <cellStyle name="Comma 6 4 11" xfId="4873"/>
    <cellStyle name="Comma 6 4 11 2" xfId="19498"/>
    <cellStyle name="Comma 6 4 11 3" xfId="14196"/>
    <cellStyle name="Comma 6 4 12" xfId="8710"/>
    <cellStyle name="Comma 6 4 12 2" xfId="16868"/>
    <cellStyle name="Comma 6 4 13" xfId="11539"/>
    <cellStyle name="Comma 6 4 2" xfId="2201"/>
    <cellStyle name="Comma 6 4 2 10" xfId="4875"/>
    <cellStyle name="Comma 6 4 2 10 2" xfId="19500"/>
    <cellStyle name="Comma 6 4 2 10 3" xfId="14198"/>
    <cellStyle name="Comma 6 4 2 11" xfId="8712"/>
    <cellStyle name="Comma 6 4 2 11 2" xfId="16870"/>
    <cellStyle name="Comma 6 4 2 12" xfId="11541"/>
    <cellStyle name="Comma 6 4 2 2" xfId="2202"/>
    <cellStyle name="Comma 6 4 2 2 2" xfId="2203"/>
    <cellStyle name="Comma 6 4 2 2 2 2" xfId="2204"/>
    <cellStyle name="Comma 6 4 2 2 2 2 2" xfId="4878"/>
    <cellStyle name="Comma 6 4 2 2 2 2 2 2" xfId="19503"/>
    <cellStyle name="Comma 6 4 2 2 2 2 2 3" xfId="14201"/>
    <cellStyle name="Comma 6 4 2 2 2 2 3" xfId="8715"/>
    <cellStyle name="Comma 6 4 2 2 2 2 3 2" xfId="16873"/>
    <cellStyle name="Comma 6 4 2 2 2 2 4" xfId="11544"/>
    <cellStyle name="Comma 6 4 2 2 2 3" xfId="4877"/>
    <cellStyle name="Comma 6 4 2 2 2 3 2" xfId="19502"/>
    <cellStyle name="Comma 6 4 2 2 2 3 3" xfId="14200"/>
    <cellStyle name="Comma 6 4 2 2 2 4" xfId="8714"/>
    <cellStyle name="Comma 6 4 2 2 2 4 2" xfId="16872"/>
    <cellStyle name="Comma 6 4 2 2 2 5" xfId="11543"/>
    <cellStyle name="Comma 6 4 2 2 3" xfId="2205"/>
    <cellStyle name="Comma 6 4 2 2 3 2" xfId="4879"/>
    <cellStyle name="Comma 6 4 2 2 3 2 2" xfId="19504"/>
    <cellStyle name="Comma 6 4 2 2 3 2 3" xfId="14202"/>
    <cellStyle name="Comma 6 4 2 2 3 3" xfId="8716"/>
    <cellStyle name="Comma 6 4 2 2 3 3 2" xfId="16874"/>
    <cellStyle name="Comma 6 4 2 2 3 4" xfId="11545"/>
    <cellStyle name="Comma 6 4 2 2 4" xfId="2206"/>
    <cellStyle name="Comma 6 4 2 2 4 2" xfId="4880"/>
    <cellStyle name="Comma 6 4 2 2 4 2 2" xfId="19505"/>
    <cellStyle name="Comma 6 4 2 2 4 2 3" xfId="14203"/>
    <cellStyle name="Comma 6 4 2 2 4 3" xfId="8717"/>
    <cellStyle name="Comma 6 4 2 2 4 3 2" xfId="16875"/>
    <cellStyle name="Comma 6 4 2 2 4 4" xfId="11546"/>
    <cellStyle name="Comma 6 4 2 2 5" xfId="4876"/>
    <cellStyle name="Comma 6 4 2 2 5 2" xfId="19501"/>
    <cellStyle name="Comma 6 4 2 2 5 3" xfId="14199"/>
    <cellStyle name="Comma 6 4 2 2 6" xfId="8713"/>
    <cellStyle name="Comma 6 4 2 2 6 2" xfId="16871"/>
    <cellStyle name="Comma 6 4 2 2 7" xfId="11542"/>
    <cellStyle name="Comma 6 4 2 3" xfId="2207"/>
    <cellStyle name="Comma 6 4 2 3 2" xfId="2208"/>
    <cellStyle name="Comma 6 4 2 3 2 2" xfId="2209"/>
    <cellStyle name="Comma 6 4 2 3 2 2 2" xfId="4883"/>
    <cellStyle name="Comma 6 4 2 3 2 2 2 2" xfId="19508"/>
    <cellStyle name="Comma 6 4 2 3 2 2 2 3" xfId="14206"/>
    <cellStyle name="Comma 6 4 2 3 2 2 3" xfId="8720"/>
    <cellStyle name="Comma 6 4 2 3 2 2 3 2" xfId="16878"/>
    <cellStyle name="Comma 6 4 2 3 2 2 4" xfId="11549"/>
    <cellStyle name="Comma 6 4 2 3 2 3" xfId="4882"/>
    <cellStyle name="Comma 6 4 2 3 2 3 2" xfId="19507"/>
    <cellStyle name="Comma 6 4 2 3 2 3 3" xfId="14205"/>
    <cellStyle name="Comma 6 4 2 3 2 4" xfId="8719"/>
    <cellStyle name="Comma 6 4 2 3 2 4 2" xfId="16877"/>
    <cellStyle name="Comma 6 4 2 3 2 5" xfId="11548"/>
    <cellStyle name="Comma 6 4 2 3 3" xfId="2210"/>
    <cellStyle name="Comma 6 4 2 3 3 2" xfId="4884"/>
    <cellStyle name="Comma 6 4 2 3 3 2 2" xfId="19509"/>
    <cellStyle name="Comma 6 4 2 3 3 2 3" xfId="14207"/>
    <cellStyle name="Comma 6 4 2 3 3 3" xfId="8721"/>
    <cellStyle name="Comma 6 4 2 3 3 3 2" xfId="16879"/>
    <cellStyle name="Comma 6 4 2 3 3 4" xfId="11550"/>
    <cellStyle name="Comma 6 4 2 3 4" xfId="2211"/>
    <cellStyle name="Comma 6 4 2 3 4 2" xfId="4885"/>
    <cellStyle name="Comma 6 4 2 3 4 2 2" xfId="19510"/>
    <cellStyle name="Comma 6 4 2 3 4 2 3" xfId="14208"/>
    <cellStyle name="Comma 6 4 2 3 4 3" xfId="8722"/>
    <cellStyle name="Comma 6 4 2 3 4 3 2" xfId="16880"/>
    <cellStyle name="Comma 6 4 2 3 4 4" xfId="11551"/>
    <cellStyle name="Comma 6 4 2 3 5" xfId="4881"/>
    <cellStyle name="Comma 6 4 2 3 5 2" xfId="19506"/>
    <cellStyle name="Comma 6 4 2 3 5 3" xfId="14204"/>
    <cellStyle name="Comma 6 4 2 3 6" xfId="8718"/>
    <cellStyle name="Comma 6 4 2 3 6 2" xfId="16876"/>
    <cellStyle name="Comma 6 4 2 3 7" xfId="11547"/>
    <cellStyle name="Comma 6 4 2 4" xfId="2212"/>
    <cellStyle name="Comma 6 4 2 4 2" xfId="2213"/>
    <cellStyle name="Comma 6 4 2 4 2 2" xfId="2214"/>
    <cellStyle name="Comma 6 4 2 4 2 2 2" xfId="4888"/>
    <cellStyle name="Comma 6 4 2 4 2 2 2 2" xfId="19513"/>
    <cellStyle name="Comma 6 4 2 4 2 2 2 3" xfId="14211"/>
    <cellStyle name="Comma 6 4 2 4 2 2 3" xfId="8725"/>
    <cellStyle name="Comma 6 4 2 4 2 2 3 2" xfId="16883"/>
    <cellStyle name="Comma 6 4 2 4 2 2 4" xfId="11554"/>
    <cellStyle name="Comma 6 4 2 4 2 3" xfId="4887"/>
    <cellStyle name="Comma 6 4 2 4 2 3 2" xfId="19512"/>
    <cellStyle name="Comma 6 4 2 4 2 3 3" xfId="14210"/>
    <cellStyle name="Comma 6 4 2 4 2 4" xfId="8724"/>
    <cellStyle name="Comma 6 4 2 4 2 4 2" xfId="16882"/>
    <cellStyle name="Comma 6 4 2 4 2 5" xfId="11553"/>
    <cellStyle name="Comma 6 4 2 4 3" xfId="2215"/>
    <cellStyle name="Comma 6 4 2 4 3 2" xfId="4889"/>
    <cellStyle name="Comma 6 4 2 4 3 2 2" xfId="19514"/>
    <cellStyle name="Comma 6 4 2 4 3 2 3" xfId="14212"/>
    <cellStyle name="Comma 6 4 2 4 3 3" xfId="8726"/>
    <cellStyle name="Comma 6 4 2 4 3 3 2" xfId="16884"/>
    <cellStyle name="Comma 6 4 2 4 3 4" xfId="11555"/>
    <cellStyle name="Comma 6 4 2 4 4" xfId="2216"/>
    <cellStyle name="Comma 6 4 2 4 4 2" xfId="4890"/>
    <cellStyle name="Comma 6 4 2 4 4 2 2" xfId="19515"/>
    <cellStyle name="Comma 6 4 2 4 4 2 3" xfId="14213"/>
    <cellStyle name="Comma 6 4 2 4 4 3" xfId="8727"/>
    <cellStyle name="Comma 6 4 2 4 4 3 2" xfId="16885"/>
    <cellStyle name="Comma 6 4 2 4 4 4" xfId="11556"/>
    <cellStyle name="Comma 6 4 2 4 5" xfId="4886"/>
    <cellStyle name="Comma 6 4 2 4 5 2" xfId="19511"/>
    <cellStyle name="Comma 6 4 2 4 5 3" xfId="14209"/>
    <cellStyle name="Comma 6 4 2 4 6" xfId="8723"/>
    <cellStyle name="Comma 6 4 2 4 6 2" xfId="16881"/>
    <cellStyle name="Comma 6 4 2 4 7" xfId="11552"/>
    <cellStyle name="Comma 6 4 2 5" xfId="2217"/>
    <cellStyle name="Comma 6 4 2 5 2" xfId="2218"/>
    <cellStyle name="Comma 6 4 2 5 2 2" xfId="2219"/>
    <cellStyle name="Comma 6 4 2 5 2 2 2" xfId="4893"/>
    <cellStyle name="Comma 6 4 2 5 2 2 2 2" xfId="19518"/>
    <cellStyle name="Comma 6 4 2 5 2 2 2 3" xfId="14216"/>
    <cellStyle name="Comma 6 4 2 5 2 2 3" xfId="8730"/>
    <cellStyle name="Comma 6 4 2 5 2 2 3 2" xfId="16888"/>
    <cellStyle name="Comma 6 4 2 5 2 2 4" xfId="11559"/>
    <cellStyle name="Comma 6 4 2 5 2 3" xfId="4892"/>
    <cellStyle name="Comma 6 4 2 5 2 3 2" xfId="19517"/>
    <cellStyle name="Comma 6 4 2 5 2 3 3" xfId="14215"/>
    <cellStyle name="Comma 6 4 2 5 2 4" xfId="8729"/>
    <cellStyle name="Comma 6 4 2 5 2 4 2" xfId="16887"/>
    <cellStyle name="Comma 6 4 2 5 2 5" xfId="11558"/>
    <cellStyle name="Comma 6 4 2 5 3" xfId="2220"/>
    <cellStyle name="Comma 6 4 2 5 3 2" xfId="4894"/>
    <cellStyle name="Comma 6 4 2 5 3 2 2" xfId="19519"/>
    <cellStyle name="Comma 6 4 2 5 3 2 3" xfId="14217"/>
    <cellStyle name="Comma 6 4 2 5 3 3" xfId="8731"/>
    <cellStyle name="Comma 6 4 2 5 3 3 2" xfId="16889"/>
    <cellStyle name="Comma 6 4 2 5 3 4" xfId="11560"/>
    <cellStyle name="Comma 6 4 2 5 4" xfId="2221"/>
    <cellStyle name="Comma 6 4 2 5 4 2" xfId="4895"/>
    <cellStyle name="Comma 6 4 2 5 4 2 2" xfId="19520"/>
    <cellStyle name="Comma 6 4 2 5 4 2 3" xfId="14218"/>
    <cellStyle name="Comma 6 4 2 5 4 3" xfId="8732"/>
    <cellStyle name="Comma 6 4 2 5 4 3 2" xfId="16890"/>
    <cellStyle name="Comma 6 4 2 5 4 4" xfId="11561"/>
    <cellStyle name="Comma 6 4 2 5 5" xfId="4891"/>
    <cellStyle name="Comma 6 4 2 5 5 2" xfId="19516"/>
    <cellStyle name="Comma 6 4 2 5 5 3" xfId="14214"/>
    <cellStyle name="Comma 6 4 2 5 6" xfId="8728"/>
    <cellStyle name="Comma 6 4 2 5 6 2" xfId="16886"/>
    <cellStyle name="Comma 6 4 2 5 7" xfId="11557"/>
    <cellStyle name="Comma 6 4 2 6" xfId="2222"/>
    <cellStyle name="Comma 6 4 2 6 2" xfId="2223"/>
    <cellStyle name="Comma 6 4 2 6 2 2" xfId="4897"/>
    <cellStyle name="Comma 6 4 2 6 2 2 2" xfId="19522"/>
    <cellStyle name="Comma 6 4 2 6 2 2 3" xfId="14220"/>
    <cellStyle name="Comma 6 4 2 6 2 3" xfId="8734"/>
    <cellStyle name="Comma 6 4 2 6 2 3 2" xfId="16892"/>
    <cellStyle name="Comma 6 4 2 6 2 4" xfId="11563"/>
    <cellStyle name="Comma 6 4 2 6 3" xfId="2224"/>
    <cellStyle name="Comma 6 4 2 6 3 2" xfId="4898"/>
    <cellStyle name="Comma 6 4 2 6 3 2 2" xfId="19523"/>
    <cellStyle name="Comma 6 4 2 6 3 2 3" xfId="14221"/>
    <cellStyle name="Comma 6 4 2 6 3 3" xfId="8735"/>
    <cellStyle name="Comma 6 4 2 6 3 3 2" xfId="16893"/>
    <cellStyle name="Comma 6 4 2 6 3 4" xfId="11564"/>
    <cellStyle name="Comma 6 4 2 6 4" xfId="4896"/>
    <cellStyle name="Comma 6 4 2 6 4 2" xfId="19521"/>
    <cellStyle name="Comma 6 4 2 6 4 3" xfId="14219"/>
    <cellStyle name="Comma 6 4 2 6 5" xfId="8733"/>
    <cellStyle name="Comma 6 4 2 6 5 2" xfId="16891"/>
    <cellStyle name="Comma 6 4 2 6 6" xfId="11562"/>
    <cellStyle name="Comma 6 4 2 7" xfId="2225"/>
    <cellStyle name="Comma 6 4 2 7 2" xfId="2226"/>
    <cellStyle name="Comma 6 4 2 7 2 2" xfId="4900"/>
    <cellStyle name="Comma 6 4 2 7 2 2 2" xfId="19525"/>
    <cellStyle name="Comma 6 4 2 7 2 2 3" xfId="14223"/>
    <cellStyle name="Comma 6 4 2 7 2 3" xfId="8737"/>
    <cellStyle name="Comma 6 4 2 7 2 3 2" xfId="16895"/>
    <cellStyle name="Comma 6 4 2 7 2 4" xfId="11566"/>
    <cellStyle name="Comma 6 4 2 7 3" xfId="4899"/>
    <cellStyle name="Comma 6 4 2 7 3 2" xfId="19524"/>
    <cellStyle name="Comma 6 4 2 7 3 3" xfId="14222"/>
    <cellStyle name="Comma 6 4 2 7 4" xfId="8736"/>
    <cellStyle name="Comma 6 4 2 7 4 2" xfId="16894"/>
    <cellStyle name="Comma 6 4 2 7 5" xfId="11565"/>
    <cellStyle name="Comma 6 4 2 8" xfId="2227"/>
    <cellStyle name="Comma 6 4 2 8 2" xfId="4901"/>
    <cellStyle name="Comma 6 4 2 8 2 2" xfId="19526"/>
    <cellStyle name="Comma 6 4 2 8 2 3" xfId="14224"/>
    <cellStyle name="Comma 6 4 2 8 3" xfId="8738"/>
    <cellStyle name="Comma 6 4 2 8 3 2" xfId="16896"/>
    <cellStyle name="Comma 6 4 2 8 4" xfId="11567"/>
    <cellStyle name="Comma 6 4 2 9" xfId="2228"/>
    <cellStyle name="Comma 6 4 2 9 2" xfId="4902"/>
    <cellStyle name="Comma 6 4 2 9 2 2" xfId="19527"/>
    <cellStyle name="Comma 6 4 2 9 2 3" xfId="14225"/>
    <cellStyle name="Comma 6 4 2 9 3" xfId="8739"/>
    <cellStyle name="Comma 6 4 2 9 3 2" xfId="16897"/>
    <cellStyle name="Comma 6 4 2 9 4" xfId="11568"/>
    <cellStyle name="Comma 6 4 3" xfId="2229"/>
    <cellStyle name="Comma 6 4 3 2" xfId="2230"/>
    <cellStyle name="Comma 6 4 3 2 2" xfId="2231"/>
    <cellStyle name="Comma 6 4 3 2 2 2" xfId="4905"/>
    <cellStyle name="Comma 6 4 3 2 2 2 2" xfId="19530"/>
    <cellStyle name="Comma 6 4 3 2 2 2 3" xfId="14228"/>
    <cellStyle name="Comma 6 4 3 2 2 3" xfId="8742"/>
    <cellStyle name="Comma 6 4 3 2 2 3 2" xfId="16900"/>
    <cellStyle name="Comma 6 4 3 2 2 4" xfId="11571"/>
    <cellStyle name="Comma 6 4 3 2 3" xfId="4904"/>
    <cellStyle name="Comma 6 4 3 2 3 2" xfId="19529"/>
    <cellStyle name="Comma 6 4 3 2 3 3" xfId="14227"/>
    <cellStyle name="Comma 6 4 3 2 4" xfId="8741"/>
    <cellStyle name="Comma 6 4 3 2 4 2" xfId="16899"/>
    <cellStyle name="Comma 6 4 3 2 5" xfId="11570"/>
    <cellStyle name="Comma 6 4 3 3" xfId="2232"/>
    <cellStyle name="Comma 6 4 3 3 2" xfId="4906"/>
    <cellStyle name="Comma 6 4 3 3 2 2" xfId="19531"/>
    <cellStyle name="Comma 6 4 3 3 2 3" xfId="14229"/>
    <cellStyle name="Comma 6 4 3 3 3" xfId="8743"/>
    <cellStyle name="Comma 6 4 3 3 3 2" xfId="16901"/>
    <cellStyle name="Comma 6 4 3 3 4" xfId="11572"/>
    <cellStyle name="Comma 6 4 3 4" xfId="2233"/>
    <cellStyle name="Comma 6 4 3 4 2" xfId="4907"/>
    <cellStyle name="Comma 6 4 3 4 2 2" xfId="19532"/>
    <cellStyle name="Comma 6 4 3 4 2 3" xfId="14230"/>
    <cellStyle name="Comma 6 4 3 4 3" xfId="8744"/>
    <cellStyle name="Comma 6 4 3 4 3 2" xfId="16902"/>
    <cellStyle name="Comma 6 4 3 4 4" xfId="11573"/>
    <cellStyle name="Comma 6 4 3 5" xfId="4903"/>
    <cellStyle name="Comma 6 4 3 5 2" xfId="19528"/>
    <cellStyle name="Comma 6 4 3 5 3" xfId="14226"/>
    <cellStyle name="Comma 6 4 3 6" xfId="8740"/>
    <cellStyle name="Comma 6 4 3 6 2" xfId="16898"/>
    <cellStyle name="Comma 6 4 3 7" xfId="11569"/>
    <cellStyle name="Comma 6 4 4" xfId="2234"/>
    <cellStyle name="Comma 6 4 4 2" xfId="2235"/>
    <cellStyle name="Comma 6 4 4 2 2" xfId="2236"/>
    <cellStyle name="Comma 6 4 4 2 2 2" xfId="4910"/>
    <cellStyle name="Comma 6 4 4 2 2 2 2" xfId="19535"/>
    <cellStyle name="Comma 6 4 4 2 2 2 3" xfId="14233"/>
    <cellStyle name="Comma 6 4 4 2 2 3" xfId="8747"/>
    <cellStyle name="Comma 6 4 4 2 2 3 2" xfId="16905"/>
    <cellStyle name="Comma 6 4 4 2 2 4" xfId="11576"/>
    <cellStyle name="Comma 6 4 4 2 3" xfId="4909"/>
    <cellStyle name="Comma 6 4 4 2 3 2" xfId="19534"/>
    <cellStyle name="Comma 6 4 4 2 3 3" xfId="14232"/>
    <cellStyle name="Comma 6 4 4 2 4" xfId="8746"/>
    <cellStyle name="Comma 6 4 4 2 4 2" xfId="16904"/>
    <cellStyle name="Comma 6 4 4 2 5" xfId="11575"/>
    <cellStyle name="Comma 6 4 4 3" xfId="2237"/>
    <cellStyle name="Comma 6 4 4 3 2" xfId="4911"/>
    <cellStyle name="Comma 6 4 4 3 2 2" xfId="19536"/>
    <cellStyle name="Comma 6 4 4 3 2 3" xfId="14234"/>
    <cellStyle name="Comma 6 4 4 3 3" xfId="8748"/>
    <cellStyle name="Comma 6 4 4 3 3 2" xfId="16906"/>
    <cellStyle name="Comma 6 4 4 3 4" xfId="11577"/>
    <cellStyle name="Comma 6 4 4 4" xfId="2238"/>
    <cellStyle name="Comma 6 4 4 4 2" xfId="4912"/>
    <cellStyle name="Comma 6 4 4 4 2 2" xfId="19537"/>
    <cellStyle name="Comma 6 4 4 4 2 3" xfId="14235"/>
    <cellStyle name="Comma 6 4 4 4 3" xfId="8749"/>
    <cellStyle name="Comma 6 4 4 4 3 2" xfId="16907"/>
    <cellStyle name="Comma 6 4 4 4 4" xfId="11578"/>
    <cellStyle name="Comma 6 4 4 5" xfId="4908"/>
    <cellStyle name="Comma 6 4 4 5 2" xfId="19533"/>
    <cellStyle name="Comma 6 4 4 5 3" xfId="14231"/>
    <cellStyle name="Comma 6 4 4 6" xfId="8745"/>
    <cellStyle name="Comma 6 4 4 6 2" xfId="16903"/>
    <cellStyle name="Comma 6 4 4 7" xfId="11574"/>
    <cellStyle name="Comma 6 4 5" xfId="2239"/>
    <cellStyle name="Comma 6 4 5 2" xfId="2240"/>
    <cellStyle name="Comma 6 4 5 2 2" xfId="2241"/>
    <cellStyle name="Comma 6 4 5 2 2 2" xfId="4915"/>
    <cellStyle name="Comma 6 4 5 2 2 2 2" xfId="19540"/>
    <cellStyle name="Comma 6 4 5 2 2 2 3" xfId="14238"/>
    <cellStyle name="Comma 6 4 5 2 2 3" xfId="8752"/>
    <cellStyle name="Comma 6 4 5 2 2 3 2" xfId="16910"/>
    <cellStyle name="Comma 6 4 5 2 2 4" xfId="11581"/>
    <cellStyle name="Comma 6 4 5 2 3" xfId="4914"/>
    <cellStyle name="Comma 6 4 5 2 3 2" xfId="19539"/>
    <cellStyle name="Comma 6 4 5 2 3 3" xfId="14237"/>
    <cellStyle name="Comma 6 4 5 2 4" xfId="8751"/>
    <cellStyle name="Comma 6 4 5 2 4 2" xfId="16909"/>
    <cellStyle name="Comma 6 4 5 2 5" xfId="11580"/>
    <cellStyle name="Comma 6 4 5 3" xfId="2242"/>
    <cellStyle name="Comma 6 4 5 3 2" xfId="4916"/>
    <cellStyle name="Comma 6 4 5 3 2 2" xfId="19541"/>
    <cellStyle name="Comma 6 4 5 3 2 3" xfId="14239"/>
    <cellStyle name="Comma 6 4 5 3 3" xfId="8753"/>
    <cellStyle name="Comma 6 4 5 3 3 2" xfId="16911"/>
    <cellStyle name="Comma 6 4 5 3 4" xfId="11582"/>
    <cellStyle name="Comma 6 4 5 4" xfId="2243"/>
    <cellStyle name="Comma 6 4 5 4 2" xfId="4917"/>
    <cellStyle name="Comma 6 4 5 4 2 2" xfId="19542"/>
    <cellStyle name="Comma 6 4 5 4 2 3" xfId="14240"/>
    <cellStyle name="Comma 6 4 5 4 3" xfId="8754"/>
    <cellStyle name="Comma 6 4 5 4 3 2" xfId="16912"/>
    <cellStyle name="Comma 6 4 5 4 4" xfId="11583"/>
    <cellStyle name="Comma 6 4 5 5" xfId="4913"/>
    <cellStyle name="Comma 6 4 5 5 2" xfId="19538"/>
    <cellStyle name="Comma 6 4 5 5 3" xfId="14236"/>
    <cellStyle name="Comma 6 4 5 6" xfId="8750"/>
    <cellStyle name="Comma 6 4 5 6 2" xfId="16908"/>
    <cellStyle name="Comma 6 4 5 7" xfId="11579"/>
    <cellStyle name="Comma 6 4 6" xfId="2244"/>
    <cellStyle name="Comma 6 4 6 2" xfId="2245"/>
    <cellStyle name="Comma 6 4 6 2 2" xfId="2246"/>
    <cellStyle name="Comma 6 4 6 2 2 2" xfId="4920"/>
    <cellStyle name="Comma 6 4 6 2 2 2 2" xfId="19545"/>
    <cellStyle name="Comma 6 4 6 2 2 2 3" xfId="14243"/>
    <cellStyle name="Comma 6 4 6 2 2 3" xfId="8757"/>
    <cellStyle name="Comma 6 4 6 2 2 3 2" xfId="16915"/>
    <cellStyle name="Comma 6 4 6 2 2 4" xfId="11586"/>
    <cellStyle name="Comma 6 4 6 2 3" xfId="4919"/>
    <cellStyle name="Comma 6 4 6 2 3 2" xfId="19544"/>
    <cellStyle name="Comma 6 4 6 2 3 3" xfId="14242"/>
    <cellStyle name="Comma 6 4 6 2 4" xfId="8756"/>
    <cellStyle name="Comma 6 4 6 2 4 2" xfId="16914"/>
    <cellStyle name="Comma 6 4 6 2 5" xfId="11585"/>
    <cellStyle name="Comma 6 4 6 3" xfId="2247"/>
    <cellStyle name="Comma 6 4 6 3 2" xfId="4921"/>
    <cellStyle name="Comma 6 4 6 3 2 2" xfId="19546"/>
    <cellStyle name="Comma 6 4 6 3 2 3" xfId="14244"/>
    <cellStyle name="Comma 6 4 6 3 3" xfId="8758"/>
    <cellStyle name="Comma 6 4 6 3 3 2" xfId="16916"/>
    <cellStyle name="Comma 6 4 6 3 4" xfId="11587"/>
    <cellStyle name="Comma 6 4 6 4" xfId="2248"/>
    <cellStyle name="Comma 6 4 6 4 2" xfId="4922"/>
    <cellStyle name="Comma 6 4 6 4 2 2" xfId="19547"/>
    <cellStyle name="Comma 6 4 6 4 2 3" xfId="14245"/>
    <cellStyle name="Comma 6 4 6 4 3" xfId="8759"/>
    <cellStyle name="Comma 6 4 6 4 3 2" xfId="16917"/>
    <cellStyle name="Comma 6 4 6 4 4" xfId="11588"/>
    <cellStyle name="Comma 6 4 6 5" xfId="4918"/>
    <cellStyle name="Comma 6 4 6 5 2" xfId="19543"/>
    <cellStyle name="Comma 6 4 6 5 3" xfId="14241"/>
    <cellStyle name="Comma 6 4 6 6" xfId="8755"/>
    <cellStyle name="Comma 6 4 6 6 2" xfId="16913"/>
    <cellStyle name="Comma 6 4 6 7" xfId="11584"/>
    <cellStyle name="Comma 6 4 7" xfId="2249"/>
    <cellStyle name="Comma 6 4 7 2" xfId="2250"/>
    <cellStyle name="Comma 6 4 7 2 2" xfId="4924"/>
    <cellStyle name="Comma 6 4 7 2 2 2" xfId="19549"/>
    <cellStyle name="Comma 6 4 7 2 2 3" xfId="14247"/>
    <cellStyle name="Comma 6 4 7 2 3" xfId="8761"/>
    <cellStyle name="Comma 6 4 7 2 3 2" xfId="16919"/>
    <cellStyle name="Comma 6 4 7 2 4" xfId="11590"/>
    <cellStyle name="Comma 6 4 7 3" xfId="2251"/>
    <cellStyle name="Comma 6 4 7 3 2" xfId="4925"/>
    <cellStyle name="Comma 6 4 7 3 2 2" xfId="19550"/>
    <cellStyle name="Comma 6 4 7 3 2 3" xfId="14248"/>
    <cellStyle name="Comma 6 4 7 3 3" xfId="8762"/>
    <cellStyle name="Comma 6 4 7 3 3 2" xfId="16920"/>
    <cellStyle name="Comma 6 4 7 3 4" xfId="11591"/>
    <cellStyle name="Comma 6 4 7 4" xfId="4923"/>
    <cellStyle name="Comma 6 4 7 4 2" xfId="19548"/>
    <cellStyle name="Comma 6 4 7 4 3" xfId="14246"/>
    <cellStyle name="Comma 6 4 7 5" xfId="8760"/>
    <cellStyle name="Comma 6 4 7 5 2" xfId="16918"/>
    <cellStyle name="Comma 6 4 7 6" xfId="11589"/>
    <cellStyle name="Comma 6 4 8" xfId="2252"/>
    <cellStyle name="Comma 6 4 8 2" xfId="2253"/>
    <cellStyle name="Comma 6 4 8 2 2" xfId="4927"/>
    <cellStyle name="Comma 6 4 8 2 2 2" xfId="19552"/>
    <cellStyle name="Comma 6 4 8 2 2 3" xfId="14250"/>
    <cellStyle name="Comma 6 4 8 2 3" xfId="8764"/>
    <cellStyle name="Comma 6 4 8 2 3 2" xfId="16922"/>
    <cellStyle name="Comma 6 4 8 2 4" xfId="11593"/>
    <cellStyle name="Comma 6 4 8 3" xfId="4926"/>
    <cellStyle name="Comma 6 4 8 3 2" xfId="19551"/>
    <cellStyle name="Comma 6 4 8 3 3" xfId="14249"/>
    <cellStyle name="Comma 6 4 8 4" xfId="8763"/>
    <cellStyle name="Comma 6 4 8 4 2" xfId="16921"/>
    <cellStyle name="Comma 6 4 8 5" xfId="11592"/>
    <cellStyle name="Comma 6 4 9" xfId="2254"/>
    <cellStyle name="Comma 6 4 9 2" xfId="4928"/>
    <cellStyle name="Comma 6 4 9 2 2" xfId="19553"/>
    <cellStyle name="Comma 6 4 9 2 3" xfId="14251"/>
    <cellStyle name="Comma 6 4 9 3" xfId="8765"/>
    <cellStyle name="Comma 6 4 9 3 2" xfId="16923"/>
    <cellStyle name="Comma 6 4 9 4" xfId="11594"/>
    <cellStyle name="Comma 6 5" xfId="2255"/>
    <cellStyle name="Comma 6 5 10" xfId="4929"/>
    <cellStyle name="Comma 6 5 10 2" xfId="19554"/>
    <cellStyle name="Comma 6 5 10 3" xfId="14252"/>
    <cellStyle name="Comma 6 5 11" xfId="8766"/>
    <cellStyle name="Comma 6 5 11 2" xfId="16924"/>
    <cellStyle name="Comma 6 5 12" xfId="11595"/>
    <cellStyle name="Comma 6 5 2" xfId="2256"/>
    <cellStyle name="Comma 6 5 2 2" xfId="2257"/>
    <cellStyle name="Comma 6 5 2 2 2" xfId="2258"/>
    <cellStyle name="Comma 6 5 2 2 2 2" xfId="4932"/>
    <cellStyle name="Comma 6 5 2 2 2 2 2" xfId="19557"/>
    <cellStyle name="Comma 6 5 2 2 2 2 3" xfId="14255"/>
    <cellStyle name="Comma 6 5 2 2 2 3" xfId="8769"/>
    <cellStyle name="Comma 6 5 2 2 2 3 2" xfId="16927"/>
    <cellStyle name="Comma 6 5 2 2 2 4" xfId="11598"/>
    <cellStyle name="Comma 6 5 2 2 3" xfId="4931"/>
    <cellStyle name="Comma 6 5 2 2 3 2" xfId="19556"/>
    <cellStyle name="Comma 6 5 2 2 3 3" xfId="14254"/>
    <cellStyle name="Comma 6 5 2 2 4" xfId="8768"/>
    <cellStyle name="Comma 6 5 2 2 4 2" xfId="16926"/>
    <cellStyle name="Comma 6 5 2 2 5" xfId="11597"/>
    <cellStyle name="Comma 6 5 2 3" xfId="2259"/>
    <cellStyle name="Comma 6 5 2 3 2" xfId="4933"/>
    <cellStyle name="Comma 6 5 2 3 2 2" xfId="19558"/>
    <cellStyle name="Comma 6 5 2 3 2 3" xfId="14256"/>
    <cellStyle name="Comma 6 5 2 3 3" xfId="8770"/>
    <cellStyle name="Comma 6 5 2 3 3 2" xfId="16928"/>
    <cellStyle name="Comma 6 5 2 3 4" xfId="11599"/>
    <cellStyle name="Comma 6 5 2 4" xfId="2260"/>
    <cellStyle name="Comma 6 5 2 4 2" xfId="4934"/>
    <cellStyle name="Comma 6 5 2 4 2 2" xfId="19559"/>
    <cellStyle name="Comma 6 5 2 4 2 3" xfId="14257"/>
    <cellStyle name="Comma 6 5 2 4 3" xfId="8771"/>
    <cellStyle name="Comma 6 5 2 4 3 2" xfId="16929"/>
    <cellStyle name="Comma 6 5 2 4 4" xfId="11600"/>
    <cellStyle name="Comma 6 5 2 5" xfId="4930"/>
    <cellStyle name="Comma 6 5 2 5 2" xfId="19555"/>
    <cellStyle name="Comma 6 5 2 5 3" xfId="14253"/>
    <cellStyle name="Comma 6 5 2 6" xfId="8767"/>
    <cellStyle name="Comma 6 5 2 6 2" xfId="16925"/>
    <cellStyle name="Comma 6 5 2 7" xfId="11596"/>
    <cellStyle name="Comma 6 5 3" xfId="2261"/>
    <cellStyle name="Comma 6 5 3 2" xfId="2262"/>
    <cellStyle name="Comma 6 5 3 2 2" xfId="2263"/>
    <cellStyle name="Comma 6 5 3 2 2 2" xfId="4937"/>
    <cellStyle name="Comma 6 5 3 2 2 2 2" xfId="19562"/>
    <cellStyle name="Comma 6 5 3 2 2 2 3" xfId="14260"/>
    <cellStyle name="Comma 6 5 3 2 2 3" xfId="8774"/>
    <cellStyle name="Comma 6 5 3 2 2 3 2" xfId="16932"/>
    <cellStyle name="Comma 6 5 3 2 2 4" xfId="11603"/>
    <cellStyle name="Comma 6 5 3 2 3" xfId="4936"/>
    <cellStyle name="Comma 6 5 3 2 3 2" xfId="19561"/>
    <cellStyle name="Comma 6 5 3 2 3 3" xfId="14259"/>
    <cellStyle name="Comma 6 5 3 2 4" xfId="8773"/>
    <cellStyle name="Comma 6 5 3 2 4 2" xfId="16931"/>
    <cellStyle name="Comma 6 5 3 2 5" xfId="11602"/>
    <cellStyle name="Comma 6 5 3 3" xfId="2264"/>
    <cellStyle name="Comma 6 5 3 3 2" xfId="4938"/>
    <cellStyle name="Comma 6 5 3 3 2 2" xfId="19563"/>
    <cellStyle name="Comma 6 5 3 3 2 3" xfId="14261"/>
    <cellStyle name="Comma 6 5 3 3 3" xfId="8775"/>
    <cellStyle name="Comma 6 5 3 3 3 2" xfId="16933"/>
    <cellStyle name="Comma 6 5 3 3 4" xfId="11604"/>
    <cellStyle name="Comma 6 5 3 4" xfId="2265"/>
    <cellStyle name="Comma 6 5 3 4 2" xfId="4939"/>
    <cellStyle name="Comma 6 5 3 4 2 2" xfId="19564"/>
    <cellStyle name="Comma 6 5 3 4 2 3" xfId="14262"/>
    <cellStyle name="Comma 6 5 3 4 3" xfId="8776"/>
    <cellStyle name="Comma 6 5 3 4 3 2" xfId="16934"/>
    <cellStyle name="Comma 6 5 3 4 4" xfId="11605"/>
    <cellStyle name="Comma 6 5 3 5" xfId="4935"/>
    <cellStyle name="Comma 6 5 3 5 2" xfId="19560"/>
    <cellStyle name="Comma 6 5 3 5 3" xfId="14258"/>
    <cellStyle name="Comma 6 5 3 6" xfId="8772"/>
    <cellStyle name="Comma 6 5 3 6 2" xfId="16930"/>
    <cellStyle name="Comma 6 5 3 7" xfId="11601"/>
    <cellStyle name="Comma 6 5 4" xfId="2266"/>
    <cellStyle name="Comma 6 5 4 2" xfId="2267"/>
    <cellStyle name="Comma 6 5 4 2 2" xfId="2268"/>
    <cellStyle name="Comma 6 5 4 2 2 2" xfId="4942"/>
    <cellStyle name="Comma 6 5 4 2 2 2 2" xfId="19567"/>
    <cellStyle name="Comma 6 5 4 2 2 2 3" xfId="14265"/>
    <cellStyle name="Comma 6 5 4 2 2 3" xfId="8779"/>
    <cellStyle name="Comma 6 5 4 2 2 3 2" xfId="16937"/>
    <cellStyle name="Comma 6 5 4 2 2 4" xfId="11608"/>
    <cellStyle name="Comma 6 5 4 2 3" xfId="4941"/>
    <cellStyle name="Comma 6 5 4 2 3 2" xfId="19566"/>
    <cellStyle name="Comma 6 5 4 2 3 3" xfId="14264"/>
    <cellStyle name="Comma 6 5 4 2 4" xfId="8778"/>
    <cellStyle name="Comma 6 5 4 2 4 2" xfId="16936"/>
    <cellStyle name="Comma 6 5 4 2 5" xfId="11607"/>
    <cellStyle name="Comma 6 5 4 3" xfId="2269"/>
    <cellStyle name="Comma 6 5 4 3 2" xfId="4943"/>
    <cellStyle name="Comma 6 5 4 3 2 2" xfId="19568"/>
    <cellStyle name="Comma 6 5 4 3 2 3" xfId="14266"/>
    <cellStyle name="Comma 6 5 4 3 3" xfId="8780"/>
    <cellStyle name="Comma 6 5 4 3 3 2" xfId="16938"/>
    <cellStyle name="Comma 6 5 4 3 4" xfId="11609"/>
    <cellStyle name="Comma 6 5 4 4" xfId="2270"/>
    <cellStyle name="Comma 6 5 4 4 2" xfId="4944"/>
    <cellStyle name="Comma 6 5 4 4 2 2" xfId="19569"/>
    <cellStyle name="Comma 6 5 4 4 2 3" xfId="14267"/>
    <cellStyle name="Comma 6 5 4 4 3" xfId="8781"/>
    <cellStyle name="Comma 6 5 4 4 3 2" xfId="16939"/>
    <cellStyle name="Comma 6 5 4 4 4" xfId="11610"/>
    <cellStyle name="Comma 6 5 4 5" xfId="4940"/>
    <cellStyle name="Comma 6 5 4 5 2" xfId="19565"/>
    <cellStyle name="Comma 6 5 4 5 3" xfId="14263"/>
    <cellStyle name="Comma 6 5 4 6" xfId="8777"/>
    <cellStyle name="Comma 6 5 4 6 2" xfId="16935"/>
    <cellStyle name="Comma 6 5 4 7" xfId="11606"/>
    <cellStyle name="Comma 6 5 5" xfId="2271"/>
    <cellStyle name="Comma 6 5 5 2" xfId="2272"/>
    <cellStyle name="Comma 6 5 5 2 2" xfId="2273"/>
    <cellStyle name="Comma 6 5 5 2 2 2" xfId="4947"/>
    <cellStyle name="Comma 6 5 5 2 2 2 2" xfId="19572"/>
    <cellStyle name="Comma 6 5 5 2 2 2 3" xfId="14270"/>
    <cellStyle name="Comma 6 5 5 2 2 3" xfId="8784"/>
    <cellStyle name="Comma 6 5 5 2 2 3 2" xfId="16942"/>
    <cellStyle name="Comma 6 5 5 2 2 4" xfId="11613"/>
    <cellStyle name="Comma 6 5 5 2 3" xfId="4946"/>
    <cellStyle name="Comma 6 5 5 2 3 2" xfId="19571"/>
    <cellStyle name="Comma 6 5 5 2 3 3" xfId="14269"/>
    <cellStyle name="Comma 6 5 5 2 4" xfId="8783"/>
    <cellStyle name="Comma 6 5 5 2 4 2" xfId="16941"/>
    <cellStyle name="Comma 6 5 5 2 5" xfId="11612"/>
    <cellStyle name="Comma 6 5 5 3" xfId="2274"/>
    <cellStyle name="Comma 6 5 5 3 2" xfId="4948"/>
    <cellStyle name="Comma 6 5 5 3 2 2" xfId="19573"/>
    <cellStyle name="Comma 6 5 5 3 2 3" xfId="14271"/>
    <cellStyle name="Comma 6 5 5 3 3" xfId="8785"/>
    <cellStyle name="Comma 6 5 5 3 3 2" xfId="16943"/>
    <cellStyle name="Comma 6 5 5 3 4" xfId="11614"/>
    <cellStyle name="Comma 6 5 5 4" xfId="2275"/>
    <cellStyle name="Comma 6 5 5 4 2" xfId="4949"/>
    <cellStyle name="Comma 6 5 5 4 2 2" xfId="19574"/>
    <cellStyle name="Comma 6 5 5 4 2 3" xfId="14272"/>
    <cellStyle name="Comma 6 5 5 4 3" xfId="8786"/>
    <cellStyle name="Comma 6 5 5 4 3 2" xfId="16944"/>
    <cellStyle name="Comma 6 5 5 4 4" xfId="11615"/>
    <cellStyle name="Comma 6 5 5 5" xfId="4945"/>
    <cellStyle name="Comma 6 5 5 5 2" xfId="19570"/>
    <cellStyle name="Comma 6 5 5 5 3" xfId="14268"/>
    <cellStyle name="Comma 6 5 5 6" xfId="8782"/>
    <cellStyle name="Comma 6 5 5 6 2" xfId="16940"/>
    <cellStyle name="Comma 6 5 5 7" xfId="11611"/>
    <cellStyle name="Comma 6 5 6" xfId="2276"/>
    <cellStyle name="Comma 6 5 6 2" xfId="2277"/>
    <cellStyle name="Comma 6 5 6 2 2" xfId="4951"/>
    <cellStyle name="Comma 6 5 6 2 2 2" xfId="19576"/>
    <cellStyle name="Comma 6 5 6 2 2 3" xfId="14274"/>
    <cellStyle name="Comma 6 5 6 2 3" xfId="8788"/>
    <cellStyle name="Comma 6 5 6 2 3 2" xfId="16946"/>
    <cellStyle name="Comma 6 5 6 2 4" xfId="11617"/>
    <cellStyle name="Comma 6 5 6 3" xfId="2278"/>
    <cellStyle name="Comma 6 5 6 3 2" xfId="4952"/>
    <cellStyle name="Comma 6 5 6 3 2 2" xfId="19577"/>
    <cellStyle name="Comma 6 5 6 3 2 3" xfId="14275"/>
    <cellStyle name="Comma 6 5 6 3 3" xfId="8789"/>
    <cellStyle name="Comma 6 5 6 3 3 2" xfId="16947"/>
    <cellStyle name="Comma 6 5 6 3 4" xfId="11618"/>
    <cellStyle name="Comma 6 5 6 4" xfId="4950"/>
    <cellStyle name="Comma 6 5 6 4 2" xfId="19575"/>
    <cellStyle name="Comma 6 5 6 4 3" xfId="14273"/>
    <cellStyle name="Comma 6 5 6 5" xfId="8787"/>
    <cellStyle name="Comma 6 5 6 5 2" xfId="16945"/>
    <cellStyle name="Comma 6 5 6 6" xfId="11616"/>
    <cellStyle name="Comma 6 5 7" xfId="2279"/>
    <cellStyle name="Comma 6 5 7 2" xfId="2280"/>
    <cellStyle name="Comma 6 5 7 2 2" xfId="4954"/>
    <cellStyle name="Comma 6 5 7 2 2 2" xfId="19579"/>
    <cellStyle name="Comma 6 5 7 2 2 3" xfId="14277"/>
    <cellStyle name="Comma 6 5 7 2 3" xfId="8791"/>
    <cellStyle name="Comma 6 5 7 2 3 2" xfId="16949"/>
    <cellStyle name="Comma 6 5 7 2 4" xfId="11620"/>
    <cellStyle name="Comma 6 5 7 3" xfId="4953"/>
    <cellStyle name="Comma 6 5 7 3 2" xfId="19578"/>
    <cellStyle name="Comma 6 5 7 3 3" xfId="14276"/>
    <cellStyle name="Comma 6 5 7 4" xfId="8790"/>
    <cellStyle name="Comma 6 5 7 4 2" xfId="16948"/>
    <cellStyle name="Comma 6 5 7 5" xfId="11619"/>
    <cellStyle name="Comma 6 5 8" xfId="2281"/>
    <cellStyle name="Comma 6 5 8 2" xfId="4955"/>
    <cellStyle name="Comma 6 5 8 2 2" xfId="19580"/>
    <cellStyle name="Comma 6 5 8 2 3" xfId="14278"/>
    <cellStyle name="Comma 6 5 8 3" xfId="8792"/>
    <cellStyle name="Comma 6 5 8 3 2" xfId="16950"/>
    <cellStyle name="Comma 6 5 8 4" xfId="11621"/>
    <cellStyle name="Comma 6 5 9" xfId="2282"/>
    <cellStyle name="Comma 6 5 9 2" xfId="4956"/>
    <cellStyle name="Comma 6 5 9 2 2" xfId="19581"/>
    <cellStyle name="Comma 6 5 9 2 3" xfId="14279"/>
    <cellStyle name="Comma 6 5 9 3" xfId="8793"/>
    <cellStyle name="Comma 6 5 9 3 2" xfId="16951"/>
    <cellStyle name="Comma 6 5 9 4" xfId="11622"/>
    <cellStyle name="Comma 6 6" xfId="2283"/>
    <cellStyle name="Comma 6 6 2" xfId="2284"/>
    <cellStyle name="Comma 6 6 2 2" xfId="2285"/>
    <cellStyle name="Comma 6 6 2 2 2" xfId="4959"/>
    <cellStyle name="Comma 6 6 2 2 2 2" xfId="19584"/>
    <cellStyle name="Comma 6 6 2 2 2 3" xfId="14282"/>
    <cellStyle name="Comma 6 6 2 2 3" xfId="8796"/>
    <cellStyle name="Comma 6 6 2 2 3 2" xfId="16954"/>
    <cellStyle name="Comma 6 6 2 2 4" xfId="11625"/>
    <cellStyle name="Comma 6 6 2 3" xfId="4958"/>
    <cellStyle name="Comma 6 6 2 3 2" xfId="19583"/>
    <cellStyle name="Comma 6 6 2 3 3" xfId="14281"/>
    <cellStyle name="Comma 6 6 2 4" xfId="8795"/>
    <cellStyle name="Comma 6 6 2 4 2" xfId="16953"/>
    <cellStyle name="Comma 6 6 2 5" xfId="11624"/>
    <cellStyle name="Comma 6 6 3" xfId="2286"/>
    <cellStyle name="Comma 6 6 3 2" xfId="4960"/>
    <cellStyle name="Comma 6 6 3 2 2" xfId="19585"/>
    <cellStyle name="Comma 6 6 3 2 3" xfId="14283"/>
    <cellStyle name="Comma 6 6 3 3" xfId="8797"/>
    <cellStyle name="Comma 6 6 3 3 2" xfId="16955"/>
    <cellStyle name="Comma 6 6 3 4" xfId="11626"/>
    <cellStyle name="Comma 6 6 4" xfId="2287"/>
    <cellStyle name="Comma 6 6 4 2" xfId="4961"/>
    <cellStyle name="Comma 6 6 4 2 2" xfId="19586"/>
    <cellStyle name="Comma 6 6 4 2 3" xfId="14284"/>
    <cellStyle name="Comma 6 6 4 3" xfId="8798"/>
    <cellStyle name="Comma 6 6 4 3 2" xfId="16956"/>
    <cellStyle name="Comma 6 6 4 4" xfId="11627"/>
    <cellStyle name="Comma 6 6 5" xfId="4957"/>
    <cellStyle name="Comma 6 6 5 2" xfId="19582"/>
    <cellStyle name="Comma 6 6 5 3" xfId="14280"/>
    <cellStyle name="Comma 6 6 6" xfId="8794"/>
    <cellStyle name="Comma 6 6 6 2" xfId="16952"/>
    <cellStyle name="Comma 6 6 7" xfId="11623"/>
    <cellStyle name="Comma 6 7" xfId="2288"/>
    <cellStyle name="Comma 6 7 2" xfId="2289"/>
    <cellStyle name="Comma 6 7 2 2" xfId="2290"/>
    <cellStyle name="Comma 6 7 2 2 2" xfId="4964"/>
    <cellStyle name="Comma 6 7 2 2 2 2" xfId="19589"/>
    <cellStyle name="Comma 6 7 2 2 2 3" xfId="14287"/>
    <cellStyle name="Comma 6 7 2 2 3" xfId="8801"/>
    <cellStyle name="Comma 6 7 2 2 3 2" xfId="16959"/>
    <cellStyle name="Comma 6 7 2 2 4" xfId="11630"/>
    <cellStyle name="Comma 6 7 2 3" xfId="4963"/>
    <cellStyle name="Comma 6 7 2 3 2" xfId="19588"/>
    <cellStyle name="Comma 6 7 2 3 3" xfId="14286"/>
    <cellStyle name="Comma 6 7 2 4" xfId="8800"/>
    <cellStyle name="Comma 6 7 2 4 2" xfId="16958"/>
    <cellStyle name="Comma 6 7 2 5" xfId="11629"/>
    <cellStyle name="Comma 6 7 3" xfId="2291"/>
    <cellStyle name="Comma 6 7 3 2" xfId="4965"/>
    <cellStyle name="Comma 6 7 3 2 2" xfId="19590"/>
    <cellStyle name="Comma 6 7 3 2 3" xfId="14288"/>
    <cellStyle name="Comma 6 7 3 3" xfId="8802"/>
    <cellStyle name="Comma 6 7 3 3 2" xfId="16960"/>
    <cellStyle name="Comma 6 7 3 4" xfId="11631"/>
    <cellStyle name="Comma 6 7 4" xfId="2292"/>
    <cellStyle name="Comma 6 7 4 2" xfId="4966"/>
    <cellStyle name="Comma 6 7 4 2 2" xfId="19591"/>
    <cellStyle name="Comma 6 7 4 2 3" xfId="14289"/>
    <cellStyle name="Comma 6 7 4 3" xfId="8803"/>
    <cellStyle name="Comma 6 7 4 3 2" xfId="16961"/>
    <cellStyle name="Comma 6 7 4 4" xfId="11632"/>
    <cellStyle name="Comma 6 7 5" xfId="4962"/>
    <cellStyle name="Comma 6 7 5 2" xfId="19587"/>
    <cellStyle name="Comma 6 7 5 3" xfId="14285"/>
    <cellStyle name="Comma 6 7 6" xfId="8799"/>
    <cellStyle name="Comma 6 7 6 2" xfId="16957"/>
    <cellStyle name="Comma 6 7 7" xfId="11628"/>
    <cellStyle name="Comma 6 8" xfId="2293"/>
    <cellStyle name="Comma 6 8 2" xfId="2294"/>
    <cellStyle name="Comma 6 8 2 2" xfId="2295"/>
    <cellStyle name="Comma 6 8 2 2 2" xfId="4969"/>
    <cellStyle name="Comma 6 8 2 2 2 2" xfId="19594"/>
    <cellStyle name="Comma 6 8 2 2 2 3" xfId="14292"/>
    <cellStyle name="Comma 6 8 2 2 3" xfId="8806"/>
    <cellStyle name="Comma 6 8 2 2 3 2" xfId="16964"/>
    <cellStyle name="Comma 6 8 2 2 4" xfId="11635"/>
    <cellStyle name="Comma 6 8 2 3" xfId="4968"/>
    <cellStyle name="Comma 6 8 2 3 2" xfId="19593"/>
    <cellStyle name="Comma 6 8 2 3 3" xfId="14291"/>
    <cellStyle name="Comma 6 8 2 4" xfId="8805"/>
    <cellStyle name="Comma 6 8 2 4 2" xfId="16963"/>
    <cellStyle name="Comma 6 8 2 5" xfId="11634"/>
    <cellStyle name="Comma 6 8 3" xfId="2296"/>
    <cellStyle name="Comma 6 8 3 2" xfId="4970"/>
    <cellStyle name="Comma 6 8 3 2 2" xfId="19595"/>
    <cellStyle name="Comma 6 8 3 2 3" xfId="14293"/>
    <cellStyle name="Comma 6 8 3 3" xfId="8807"/>
    <cellStyle name="Comma 6 8 3 3 2" xfId="16965"/>
    <cellStyle name="Comma 6 8 3 4" xfId="11636"/>
    <cellStyle name="Comma 6 8 4" xfId="2297"/>
    <cellStyle name="Comma 6 8 4 2" xfId="4971"/>
    <cellStyle name="Comma 6 8 4 2 2" xfId="19596"/>
    <cellStyle name="Comma 6 8 4 2 3" xfId="14294"/>
    <cellStyle name="Comma 6 8 4 3" xfId="8808"/>
    <cellStyle name="Comma 6 8 4 3 2" xfId="16966"/>
    <cellStyle name="Comma 6 8 4 4" xfId="11637"/>
    <cellStyle name="Comma 6 8 5" xfId="4967"/>
    <cellStyle name="Comma 6 8 5 2" xfId="19592"/>
    <cellStyle name="Comma 6 8 5 3" xfId="14290"/>
    <cellStyle name="Comma 6 8 6" xfId="8804"/>
    <cellStyle name="Comma 6 8 6 2" xfId="16962"/>
    <cellStyle name="Comma 6 8 7" xfId="11633"/>
    <cellStyle name="Comma 6 9" xfId="2298"/>
    <cellStyle name="Comma 6 9 2" xfId="2299"/>
    <cellStyle name="Comma 6 9 2 2" xfId="2300"/>
    <cellStyle name="Comma 6 9 2 2 2" xfId="4974"/>
    <cellStyle name="Comma 6 9 2 2 2 2" xfId="19599"/>
    <cellStyle name="Comma 6 9 2 2 2 3" xfId="14297"/>
    <cellStyle name="Comma 6 9 2 2 3" xfId="8811"/>
    <cellStyle name="Comma 6 9 2 2 3 2" xfId="16969"/>
    <cellStyle name="Comma 6 9 2 2 4" xfId="11640"/>
    <cellStyle name="Comma 6 9 2 3" xfId="4973"/>
    <cellStyle name="Comma 6 9 2 3 2" xfId="19598"/>
    <cellStyle name="Comma 6 9 2 3 3" xfId="14296"/>
    <cellStyle name="Comma 6 9 2 4" xfId="8810"/>
    <cellStyle name="Comma 6 9 2 4 2" xfId="16968"/>
    <cellStyle name="Comma 6 9 2 5" xfId="11639"/>
    <cellStyle name="Comma 6 9 3" xfId="2301"/>
    <cellStyle name="Comma 6 9 3 2" xfId="4975"/>
    <cellStyle name="Comma 6 9 3 2 2" xfId="19600"/>
    <cellStyle name="Comma 6 9 3 2 3" xfId="14298"/>
    <cellStyle name="Comma 6 9 3 3" xfId="8812"/>
    <cellStyle name="Comma 6 9 3 3 2" xfId="16970"/>
    <cellStyle name="Comma 6 9 3 4" xfId="11641"/>
    <cellStyle name="Comma 6 9 4" xfId="2302"/>
    <cellStyle name="Comma 6 9 4 2" xfId="4976"/>
    <cellStyle name="Comma 6 9 4 2 2" xfId="19601"/>
    <cellStyle name="Comma 6 9 4 2 3" xfId="14299"/>
    <cellStyle name="Comma 6 9 4 3" xfId="8813"/>
    <cellStyle name="Comma 6 9 4 3 2" xfId="16971"/>
    <cellStyle name="Comma 6 9 4 4" xfId="11642"/>
    <cellStyle name="Comma 6 9 5" xfId="4972"/>
    <cellStyle name="Comma 6 9 5 2" xfId="19597"/>
    <cellStyle name="Comma 6 9 5 3" xfId="14295"/>
    <cellStyle name="Comma 6 9 6" xfId="8809"/>
    <cellStyle name="Comma 6 9 6 2" xfId="16967"/>
    <cellStyle name="Comma 6 9 7" xfId="11638"/>
    <cellStyle name="Comma 7" xfId="2303"/>
    <cellStyle name="Comma 7 10" xfId="2304"/>
    <cellStyle name="Comma 7 10 2" xfId="2305"/>
    <cellStyle name="Comma 7 10 2 2" xfId="4979"/>
    <cellStyle name="Comma 7 10 2 2 2" xfId="19604"/>
    <cellStyle name="Comma 7 10 2 2 3" xfId="14302"/>
    <cellStyle name="Comma 7 10 2 3" xfId="8816"/>
    <cellStyle name="Comma 7 10 2 3 2" xfId="16974"/>
    <cellStyle name="Comma 7 10 2 4" xfId="11645"/>
    <cellStyle name="Comma 7 10 3" xfId="2306"/>
    <cellStyle name="Comma 7 10 3 2" xfId="4980"/>
    <cellStyle name="Comma 7 10 3 2 2" xfId="19605"/>
    <cellStyle name="Comma 7 10 3 2 3" xfId="14303"/>
    <cellStyle name="Comma 7 10 3 3" xfId="8817"/>
    <cellStyle name="Comma 7 10 3 3 2" xfId="16975"/>
    <cellStyle name="Comma 7 10 3 4" xfId="11646"/>
    <cellStyle name="Comma 7 10 4" xfId="4978"/>
    <cellStyle name="Comma 7 10 4 2" xfId="19603"/>
    <cellStyle name="Comma 7 10 4 3" xfId="14301"/>
    <cellStyle name="Comma 7 10 5" xfId="8815"/>
    <cellStyle name="Comma 7 10 5 2" xfId="16973"/>
    <cellStyle name="Comma 7 10 6" xfId="11644"/>
    <cellStyle name="Comma 7 11" xfId="2307"/>
    <cellStyle name="Comma 7 11 2" xfId="2308"/>
    <cellStyle name="Comma 7 11 2 2" xfId="4982"/>
    <cellStyle name="Comma 7 11 2 2 2" xfId="19607"/>
    <cellStyle name="Comma 7 11 2 2 3" xfId="14305"/>
    <cellStyle name="Comma 7 11 2 3" xfId="8819"/>
    <cellStyle name="Comma 7 11 2 3 2" xfId="16977"/>
    <cellStyle name="Comma 7 11 2 4" xfId="11648"/>
    <cellStyle name="Comma 7 11 3" xfId="4981"/>
    <cellStyle name="Comma 7 11 3 2" xfId="19606"/>
    <cellStyle name="Comma 7 11 3 3" xfId="14304"/>
    <cellStyle name="Comma 7 11 4" xfId="8818"/>
    <cellStyle name="Comma 7 11 4 2" xfId="16976"/>
    <cellStyle name="Comma 7 11 5" xfId="11647"/>
    <cellStyle name="Comma 7 12" xfId="2309"/>
    <cellStyle name="Comma 7 12 2" xfId="4983"/>
    <cellStyle name="Comma 7 12 2 2" xfId="19608"/>
    <cellStyle name="Comma 7 12 2 3" xfId="14306"/>
    <cellStyle name="Comma 7 12 3" xfId="8820"/>
    <cellStyle name="Comma 7 12 3 2" xfId="16978"/>
    <cellStyle name="Comma 7 12 4" xfId="11649"/>
    <cellStyle name="Comma 7 13" xfId="2310"/>
    <cellStyle name="Comma 7 13 2" xfId="4984"/>
    <cellStyle name="Comma 7 13 2 2" xfId="19609"/>
    <cellStyle name="Comma 7 13 2 3" xfId="14307"/>
    <cellStyle name="Comma 7 13 3" xfId="8821"/>
    <cellStyle name="Comma 7 13 3 2" xfId="16979"/>
    <cellStyle name="Comma 7 13 4" xfId="11650"/>
    <cellStyle name="Comma 7 14" xfId="4977"/>
    <cellStyle name="Comma 7 14 2" xfId="19602"/>
    <cellStyle name="Comma 7 14 3" xfId="14300"/>
    <cellStyle name="Comma 7 15" xfId="8814"/>
    <cellStyle name="Comma 7 15 2" xfId="16972"/>
    <cellStyle name="Comma 7 16" xfId="11643"/>
    <cellStyle name="Comma 7 2" xfId="2311"/>
    <cellStyle name="Comma 7 2 10" xfId="2312"/>
    <cellStyle name="Comma 7 2 10 2" xfId="4986"/>
    <cellStyle name="Comma 7 2 10 2 2" xfId="19611"/>
    <cellStyle name="Comma 7 2 10 2 3" xfId="14309"/>
    <cellStyle name="Comma 7 2 10 3" xfId="8823"/>
    <cellStyle name="Comma 7 2 10 3 2" xfId="16981"/>
    <cellStyle name="Comma 7 2 10 4" xfId="11652"/>
    <cellStyle name="Comma 7 2 11" xfId="4985"/>
    <cellStyle name="Comma 7 2 11 2" xfId="19610"/>
    <cellStyle name="Comma 7 2 11 3" xfId="14308"/>
    <cellStyle name="Comma 7 2 12" xfId="8822"/>
    <cellStyle name="Comma 7 2 12 2" xfId="16980"/>
    <cellStyle name="Comma 7 2 13" xfId="11651"/>
    <cellStyle name="Comma 7 2 2" xfId="2313"/>
    <cellStyle name="Comma 7 2 2 10" xfId="4987"/>
    <cellStyle name="Comma 7 2 2 10 2" xfId="19612"/>
    <cellStyle name="Comma 7 2 2 10 3" xfId="14310"/>
    <cellStyle name="Comma 7 2 2 11" xfId="8824"/>
    <cellStyle name="Comma 7 2 2 11 2" xfId="16982"/>
    <cellStyle name="Comma 7 2 2 12" xfId="11653"/>
    <cellStyle name="Comma 7 2 2 2" xfId="2314"/>
    <cellStyle name="Comma 7 2 2 2 2" xfId="2315"/>
    <cellStyle name="Comma 7 2 2 2 2 2" xfId="2316"/>
    <cellStyle name="Comma 7 2 2 2 2 2 2" xfId="4990"/>
    <cellStyle name="Comma 7 2 2 2 2 2 2 2" xfId="19615"/>
    <cellStyle name="Comma 7 2 2 2 2 2 2 3" xfId="14313"/>
    <cellStyle name="Comma 7 2 2 2 2 2 3" xfId="8827"/>
    <cellStyle name="Comma 7 2 2 2 2 2 3 2" xfId="16985"/>
    <cellStyle name="Comma 7 2 2 2 2 2 4" xfId="11656"/>
    <cellStyle name="Comma 7 2 2 2 2 3" xfId="4989"/>
    <cellStyle name="Comma 7 2 2 2 2 3 2" xfId="19614"/>
    <cellStyle name="Comma 7 2 2 2 2 3 3" xfId="14312"/>
    <cellStyle name="Comma 7 2 2 2 2 4" xfId="8826"/>
    <cellStyle name="Comma 7 2 2 2 2 4 2" xfId="16984"/>
    <cellStyle name="Comma 7 2 2 2 2 5" xfId="11655"/>
    <cellStyle name="Comma 7 2 2 2 3" xfId="2317"/>
    <cellStyle name="Comma 7 2 2 2 3 2" xfId="4991"/>
    <cellStyle name="Comma 7 2 2 2 3 2 2" xfId="19616"/>
    <cellStyle name="Comma 7 2 2 2 3 2 3" xfId="14314"/>
    <cellStyle name="Comma 7 2 2 2 3 3" xfId="8828"/>
    <cellStyle name="Comma 7 2 2 2 3 3 2" xfId="16986"/>
    <cellStyle name="Comma 7 2 2 2 3 4" xfId="11657"/>
    <cellStyle name="Comma 7 2 2 2 4" xfId="2318"/>
    <cellStyle name="Comma 7 2 2 2 4 2" xfId="4992"/>
    <cellStyle name="Comma 7 2 2 2 4 2 2" xfId="19617"/>
    <cellStyle name="Comma 7 2 2 2 4 2 3" xfId="14315"/>
    <cellStyle name="Comma 7 2 2 2 4 3" xfId="8829"/>
    <cellStyle name="Comma 7 2 2 2 4 3 2" xfId="16987"/>
    <cellStyle name="Comma 7 2 2 2 4 4" xfId="11658"/>
    <cellStyle name="Comma 7 2 2 2 5" xfId="4988"/>
    <cellStyle name="Comma 7 2 2 2 5 2" xfId="19613"/>
    <cellStyle name="Comma 7 2 2 2 5 3" xfId="14311"/>
    <cellStyle name="Comma 7 2 2 2 6" xfId="8825"/>
    <cellStyle name="Comma 7 2 2 2 6 2" xfId="16983"/>
    <cellStyle name="Comma 7 2 2 2 7" xfId="11654"/>
    <cellStyle name="Comma 7 2 2 3" xfId="2319"/>
    <cellStyle name="Comma 7 2 2 3 2" xfId="2320"/>
    <cellStyle name="Comma 7 2 2 3 2 2" xfId="2321"/>
    <cellStyle name="Comma 7 2 2 3 2 2 2" xfId="4995"/>
    <cellStyle name="Comma 7 2 2 3 2 2 2 2" xfId="19620"/>
    <cellStyle name="Comma 7 2 2 3 2 2 2 3" xfId="14318"/>
    <cellStyle name="Comma 7 2 2 3 2 2 3" xfId="8832"/>
    <cellStyle name="Comma 7 2 2 3 2 2 3 2" xfId="16990"/>
    <cellStyle name="Comma 7 2 2 3 2 2 4" xfId="11661"/>
    <cellStyle name="Comma 7 2 2 3 2 3" xfId="4994"/>
    <cellStyle name="Comma 7 2 2 3 2 3 2" xfId="19619"/>
    <cellStyle name="Comma 7 2 2 3 2 3 3" xfId="14317"/>
    <cellStyle name="Comma 7 2 2 3 2 4" xfId="8831"/>
    <cellStyle name="Comma 7 2 2 3 2 4 2" xfId="16989"/>
    <cellStyle name="Comma 7 2 2 3 2 5" xfId="11660"/>
    <cellStyle name="Comma 7 2 2 3 3" xfId="2322"/>
    <cellStyle name="Comma 7 2 2 3 3 2" xfId="4996"/>
    <cellStyle name="Comma 7 2 2 3 3 2 2" xfId="19621"/>
    <cellStyle name="Comma 7 2 2 3 3 2 3" xfId="14319"/>
    <cellStyle name="Comma 7 2 2 3 3 3" xfId="8833"/>
    <cellStyle name="Comma 7 2 2 3 3 3 2" xfId="16991"/>
    <cellStyle name="Comma 7 2 2 3 3 4" xfId="11662"/>
    <cellStyle name="Comma 7 2 2 3 4" xfId="2323"/>
    <cellStyle name="Comma 7 2 2 3 4 2" xfId="4997"/>
    <cellStyle name="Comma 7 2 2 3 4 2 2" xfId="19622"/>
    <cellStyle name="Comma 7 2 2 3 4 2 3" xfId="14320"/>
    <cellStyle name="Comma 7 2 2 3 4 3" xfId="8834"/>
    <cellStyle name="Comma 7 2 2 3 4 3 2" xfId="16992"/>
    <cellStyle name="Comma 7 2 2 3 4 4" xfId="11663"/>
    <cellStyle name="Comma 7 2 2 3 5" xfId="4993"/>
    <cellStyle name="Comma 7 2 2 3 5 2" xfId="19618"/>
    <cellStyle name="Comma 7 2 2 3 5 3" xfId="14316"/>
    <cellStyle name="Comma 7 2 2 3 6" xfId="8830"/>
    <cellStyle name="Comma 7 2 2 3 6 2" xfId="16988"/>
    <cellStyle name="Comma 7 2 2 3 7" xfId="11659"/>
    <cellStyle name="Comma 7 2 2 4" xfId="2324"/>
    <cellStyle name="Comma 7 2 2 4 2" xfId="2325"/>
    <cellStyle name="Comma 7 2 2 4 2 2" xfId="2326"/>
    <cellStyle name="Comma 7 2 2 4 2 2 2" xfId="5000"/>
    <cellStyle name="Comma 7 2 2 4 2 2 2 2" xfId="19625"/>
    <cellStyle name="Comma 7 2 2 4 2 2 2 3" xfId="14323"/>
    <cellStyle name="Comma 7 2 2 4 2 2 3" xfId="8837"/>
    <cellStyle name="Comma 7 2 2 4 2 2 3 2" xfId="16995"/>
    <cellStyle name="Comma 7 2 2 4 2 2 4" xfId="11666"/>
    <cellStyle name="Comma 7 2 2 4 2 3" xfId="4999"/>
    <cellStyle name="Comma 7 2 2 4 2 3 2" xfId="19624"/>
    <cellStyle name="Comma 7 2 2 4 2 3 3" xfId="14322"/>
    <cellStyle name="Comma 7 2 2 4 2 4" xfId="8836"/>
    <cellStyle name="Comma 7 2 2 4 2 4 2" xfId="16994"/>
    <cellStyle name="Comma 7 2 2 4 2 5" xfId="11665"/>
    <cellStyle name="Comma 7 2 2 4 3" xfId="2327"/>
    <cellStyle name="Comma 7 2 2 4 3 2" xfId="5001"/>
    <cellStyle name="Comma 7 2 2 4 3 2 2" xfId="19626"/>
    <cellStyle name="Comma 7 2 2 4 3 2 3" xfId="14324"/>
    <cellStyle name="Comma 7 2 2 4 3 3" xfId="8838"/>
    <cellStyle name="Comma 7 2 2 4 3 3 2" xfId="16996"/>
    <cellStyle name="Comma 7 2 2 4 3 4" xfId="11667"/>
    <cellStyle name="Comma 7 2 2 4 4" xfId="2328"/>
    <cellStyle name="Comma 7 2 2 4 4 2" xfId="5002"/>
    <cellStyle name="Comma 7 2 2 4 4 2 2" xfId="19627"/>
    <cellStyle name="Comma 7 2 2 4 4 2 3" xfId="14325"/>
    <cellStyle name="Comma 7 2 2 4 4 3" xfId="8839"/>
    <cellStyle name="Comma 7 2 2 4 4 3 2" xfId="16997"/>
    <cellStyle name="Comma 7 2 2 4 4 4" xfId="11668"/>
    <cellStyle name="Comma 7 2 2 4 5" xfId="4998"/>
    <cellStyle name="Comma 7 2 2 4 5 2" xfId="19623"/>
    <cellStyle name="Comma 7 2 2 4 5 3" xfId="14321"/>
    <cellStyle name="Comma 7 2 2 4 6" xfId="8835"/>
    <cellStyle name="Comma 7 2 2 4 6 2" xfId="16993"/>
    <cellStyle name="Comma 7 2 2 4 7" xfId="11664"/>
    <cellStyle name="Comma 7 2 2 5" xfId="2329"/>
    <cellStyle name="Comma 7 2 2 5 2" xfId="2330"/>
    <cellStyle name="Comma 7 2 2 5 2 2" xfId="2331"/>
    <cellStyle name="Comma 7 2 2 5 2 2 2" xfId="5005"/>
    <cellStyle name="Comma 7 2 2 5 2 2 2 2" xfId="19630"/>
    <cellStyle name="Comma 7 2 2 5 2 2 2 3" xfId="14328"/>
    <cellStyle name="Comma 7 2 2 5 2 2 3" xfId="8842"/>
    <cellStyle name="Comma 7 2 2 5 2 2 3 2" xfId="17000"/>
    <cellStyle name="Comma 7 2 2 5 2 2 4" xfId="11671"/>
    <cellStyle name="Comma 7 2 2 5 2 3" xfId="5004"/>
    <cellStyle name="Comma 7 2 2 5 2 3 2" xfId="19629"/>
    <cellStyle name="Comma 7 2 2 5 2 3 3" xfId="14327"/>
    <cellStyle name="Comma 7 2 2 5 2 4" xfId="8841"/>
    <cellStyle name="Comma 7 2 2 5 2 4 2" xfId="16999"/>
    <cellStyle name="Comma 7 2 2 5 2 5" xfId="11670"/>
    <cellStyle name="Comma 7 2 2 5 3" xfId="2332"/>
    <cellStyle name="Comma 7 2 2 5 3 2" xfId="5006"/>
    <cellStyle name="Comma 7 2 2 5 3 2 2" xfId="19631"/>
    <cellStyle name="Comma 7 2 2 5 3 2 3" xfId="14329"/>
    <cellStyle name="Comma 7 2 2 5 3 3" xfId="8843"/>
    <cellStyle name="Comma 7 2 2 5 3 3 2" xfId="17001"/>
    <cellStyle name="Comma 7 2 2 5 3 4" xfId="11672"/>
    <cellStyle name="Comma 7 2 2 5 4" xfId="2333"/>
    <cellStyle name="Comma 7 2 2 5 4 2" xfId="5007"/>
    <cellStyle name="Comma 7 2 2 5 4 2 2" xfId="19632"/>
    <cellStyle name="Comma 7 2 2 5 4 2 3" xfId="14330"/>
    <cellStyle name="Comma 7 2 2 5 4 3" xfId="8844"/>
    <cellStyle name="Comma 7 2 2 5 4 3 2" xfId="17002"/>
    <cellStyle name="Comma 7 2 2 5 4 4" xfId="11673"/>
    <cellStyle name="Comma 7 2 2 5 5" xfId="5003"/>
    <cellStyle name="Comma 7 2 2 5 5 2" xfId="19628"/>
    <cellStyle name="Comma 7 2 2 5 5 3" xfId="14326"/>
    <cellStyle name="Comma 7 2 2 5 6" xfId="8840"/>
    <cellStyle name="Comma 7 2 2 5 6 2" xfId="16998"/>
    <cellStyle name="Comma 7 2 2 5 7" xfId="11669"/>
    <cellStyle name="Comma 7 2 2 6" xfId="2334"/>
    <cellStyle name="Comma 7 2 2 6 2" xfId="2335"/>
    <cellStyle name="Comma 7 2 2 6 2 2" xfId="5009"/>
    <cellStyle name="Comma 7 2 2 6 2 2 2" xfId="19634"/>
    <cellStyle name="Comma 7 2 2 6 2 2 3" xfId="14332"/>
    <cellStyle name="Comma 7 2 2 6 2 3" xfId="8846"/>
    <cellStyle name="Comma 7 2 2 6 2 3 2" xfId="17004"/>
    <cellStyle name="Comma 7 2 2 6 2 4" xfId="11675"/>
    <cellStyle name="Comma 7 2 2 6 3" xfId="2336"/>
    <cellStyle name="Comma 7 2 2 6 3 2" xfId="5010"/>
    <cellStyle name="Comma 7 2 2 6 3 2 2" xfId="19635"/>
    <cellStyle name="Comma 7 2 2 6 3 2 3" xfId="14333"/>
    <cellStyle name="Comma 7 2 2 6 3 3" xfId="8847"/>
    <cellStyle name="Comma 7 2 2 6 3 3 2" xfId="17005"/>
    <cellStyle name="Comma 7 2 2 6 3 4" xfId="11676"/>
    <cellStyle name="Comma 7 2 2 6 4" xfId="5008"/>
    <cellStyle name="Comma 7 2 2 6 4 2" xfId="19633"/>
    <cellStyle name="Comma 7 2 2 6 4 3" xfId="14331"/>
    <cellStyle name="Comma 7 2 2 6 5" xfId="8845"/>
    <cellStyle name="Comma 7 2 2 6 5 2" xfId="17003"/>
    <cellStyle name="Comma 7 2 2 6 6" xfId="11674"/>
    <cellStyle name="Comma 7 2 2 7" xfId="2337"/>
    <cellStyle name="Comma 7 2 2 7 2" xfId="2338"/>
    <cellStyle name="Comma 7 2 2 7 2 2" xfId="5012"/>
    <cellStyle name="Comma 7 2 2 7 2 2 2" xfId="19637"/>
    <cellStyle name="Comma 7 2 2 7 2 2 3" xfId="14335"/>
    <cellStyle name="Comma 7 2 2 7 2 3" xfId="8849"/>
    <cellStyle name="Comma 7 2 2 7 2 3 2" xfId="17007"/>
    <cellStyle name="Comma 7 2 2 7 2 4" xfId="11678"/>
    <cellStyle name="Comma 7 2 2 7 3" xfId="5011"/>
    <cellStyle name="Comma 7 2 2 7 3 2" xfId="19636"/>
    <cellStyle name="Comma 7 2 2 7 3 3" xfId="14334"/>
    <cellStyle name="Comma 7 2 2 7 4" xfId="8848"/>
    <cellStyle name="Comma 7 2 2 7 4 2" xfId="17006"/>
    <cellStyle name="Comma 7 2 2 7 5" xfId="11677"/>
    <cellStyle name="Comma 7 2 2 8" xfId="2339"/>
    <cellStyle name="Comma 7 2 2 8 2" xfId="5013"/>
    <cellStyle name="Comma 7 2 2 8 2 2" xfId="19638"/>
    <cellStyle name="Comma 7 2 2 8 2 3" xfId="14336"/>
    <cellStyle name="Comma 7 2 2 8 3" xfId="8850"/>
    <cellStyle name="Comma 7 2 2 8 3 2" xfId="17008"/>
    <cellStyle name="Comma 7 2 2 8 4" xfId="11679"/>
    <cellStyle name="Comma 7 2 2 9" xfId="2340"/>
    <cellStyle name="Comma 7 2 2 9 2" xfId="5014"/>
    <cellStyle name="Comma 7 2 2 9 2 2" xfId="19639"/>
    <cellStyle name="Comma 7 2 2 9 2 3" xfId="14337"/>
    <cellStyle name="Comma 7 2 2 9 3" xfId="8851"/>
    <cellStyle name="Comma 7 2 2 9 3 2" xfId="17009"/>
    <cellStyle name="Comma 7 2 2 9 4" xfId="11680"/>
    <cellStyle name="Comma 7 2 3" xfId="2341"/>
    <cellStyle name="Comma 7 2 3 2" xfId="2342"/>
    <cellStyle name="Comma 7 2 3 2 2" xfId="2343"/>
    <cellStyle name="Comma 7 2 3 2 2 2" xfId="5017"/>
    <cellStyle name="Comma 7 2 3 2 2 2 2" xfId="19642"/>
    <cellStyle name="Comma 7 2 3 2 2 2 3" xfId="14340"/>
    <cellStyle name="Comma 7 2 3 2 2 3" xfId="8854"/>
    <cellStyle name="Comma 7 2 3 2 2 3 2" xfId="17012"/>
    <cellStyle name="Comma 7 2 3 2 2 4" xfId="11683"/>
    <cellStyle name="Comma 7 2 3 2 3" xfId="5016"/>
    <cellStyle name="Comma 7 2 3 2 3 2" xfId="19641"/>
    <cellStyle name="Comma 7 2 3 2 3 3" xfId="14339"/>
    <cellStyle name="Comma 7 2 3 2 4" xfId="8853"/>
    <cellStyle name="Comma 7 2 3 2 4 2" xfId="17011"/>
    <cellStyle name="Comma 7 2 3 2 5" xfId="11682"/>
    <cellStyle name="Comma 7 2 3 3" xfId="2344"/>
    <cellStyle name="Comma 7 2 3 3 2" xfId="5018"/>
    <cellStyle name="Comma 7 2 3 3 2 2" xfId="19643"/>
    <cellStyle name="Comma 7 2 3 3 2 3" xfId="14341"/>
    <cellStyle name="Comma 7 2 3 3 3" xfId="8855"/>
    <cellStyle name="Comma 7 2 3 3 3 2" xfId="17013"/>
    <cellStyle name="Comma 7 2 3 3 4" xfId="11684"/>
    <cellStyle name="Comma 7 2 3 4" xfId="2345"/>
    <cellStyle name="Comma 7 2 3 4 2" xfId="5019"/>
    <cellStyle name="Comma 7 2 3 4 2 2" xfId="19644"/>
    <cellStyle name="Comma 7 2 3 4 2 3" xfId="14342"/>
    <cellStyle name="Comma 7 2 3 4 3" xfId="8856"/>
    <cellStyle name="Comma 7 2 3 4 3 2" xfId="17014"/>
    <cellStyle name="Comma 7 2 3 4 4" xfId="11685"/>
    <cellStyle name="Comma 7 2 3 5" xfId="5015"/>
    <cellStyle name="Comma 7 2 3 5 2" xfId="19640"/>
    <cellStyle name="Comma 7 2 3 5 3" xfId="14338"/>
    <cellStyle name="Comma 7 2 3 6" xfId="8852"/>
    <cellStyle name="Comma 7 2 3 6 2" xfId="17010"/>
    <cellStyle name="Comma 7 2 3 7" xfId="11681"/>
    <cellStyle name="Comma 7 2 4" xfId="2346"/>
    <cellStyle name="Comma 7 2 4 2" xfId="2347"/>
    <cellStyle name="Comma 7 2 4 2 2" xfId="2348"/>
    <cellStyle name="Comma 7 2 4 2 2 2" xfId="5022"/>
    <cellStyle name="Comma 7 2 4 2 2 2 2" xfId="19647"/>
    <cellStyle name="Comma 7 2 4 2 2 2 3" xfId="14345"/>
    <cellStyle name="Comma 7 2 4 2 2 3" xfId="8859"/>
    <cellStyle name="Comma 7 2 4 2 2 3 2" xfId="17017"/>
    <cellStyle name="Comma 7 2 4 2 2 4" xfId="11688"/>
    <cellStyle name="Comma 7 2 4 2 3" xfId="5021"/>
    <cellStyle name="Comma 7 2 4 2 3 2" xfId="19646"/>
    <cellStyle name="Comma 7 2 4 2 3 3" xfId="14344"/>
    <cellStyle name="Comma 7 2 4 2 4" xfId="8858"/>
    <cellStyle name="Comma 7 2 4 2 4 2" xfId="17016"/>
    <cellStyle name="Comma 7 2 4 2 5" xfId="11687"/>
    <cellStyle name="Comma 7 2 4 3" xfId="2349"/>
    <cellStyle name="Comma 7 2 4 3 2" xfId="5023"/>
    <cellStyle name="Comma 7 2 4 3 2 2" xfId="19648"/>
    <cellStyle name="Comma 7 2 4 3 2 3" xfId="14346"/>
    <cellStyle name="Comma 7 2 4 3 3" xfId="8860"/>
    <cellStyle name="Comma 7 2 4 3 3 2" xfId="17018"/>
    <cellStyle name="Comma 7 2 4 3 4" xfId="11689"/>
    <cellStyle name="Comma 7 2 4 4" xfId="2350"/>
    <cellStyle name="Comma 7 2 4 4 2" xfId="5024"/>
    <cellStyle name="Comma 7 2 4 4 2 2" xfId="19649"/>
    <cellStyle name="Comma 7 2 4 4 2 3" xfId="14347"/>
    <cellStyle name="Comma 7 2 4 4 3" xfId="8861"/>
    <cellStyle name="Comma 7 2 4 4 3 2" xfId="17019"/>
    <cellStyle name="Comma 7 2 4 4 4" xfId="11690"/>
    <cellStyle name="Comma 7 2 4 5" xfId="5020"/>
    <cellStyle name="Comma 7 2 4 5 2" xfId="19645"/>
    <cellStyle name="Comma 7 2 4 5 3" xfId="14343"/>
    <cellStyle name="Comma 7 2 4 6" xfId="8857"/>
    <cellStyle name="Comma 7 2 4 6 2" xfId="17015"/>
    <cellStyle name="Comma 7 2 4 7" xfId="11686"/>
    <cellStyle name="Comma 7 2 5" xfId="2351"/>
    <cellStyle name="Comma 7 2 5 2" xfId="2352"/>
    <cellStyle name="Comma 7 2 5 2 2" xfId="2353"/>
    <cellStyle name="Comma 7 2 5 2 2 2" xfId="5027"/>
    <cellStyle name="Comma 7 2 5 2 2 2 2" xfId="19652"/>
    <cellStyle name="Comma 7 2 5 2 2 2 3" xfId="14350"/>
    <cellStyle name="Comma 7 2 5 2 2 3" xfId="8864"/>
    <cellStyle name="Comma 7 2 5 2 2 3 2" xfId="17022"/>
    <cellStyle name="Comma 7 2 5 2 2 4" xfId="11693"/>
    <cellStyle name="Comma 7 2 5 2 3" xfId="5026"/>
    <cellStyle name="Comma 7 2 5 2 3 2" xfId="19651"/>
    <cellStyle name="Comma 7 2 5 2 3 3" xfId="14349"/>
    <cellStyle name="Comma 7 2 5 2 4" xfId="8863"/>
    <cellStyle name="Comma 7 2 5 2 4 2" xfId="17021"/>
    <cellStyle name="Comma 7 2 5 2 5" xfId="11692"/>
    <cellStyle name="Comma 7 2 5 3" xfId="2354"/>
    <cellStyle name="Comma 7 2 5 3 2" xfId="5028"/>
    <cellStyle name="Comma 7 2 5 3 2 2" xfId="19653"/>
    <cellStyle name="Comma 7 2 5 3 2 3" xfId="14351"/>
    <cellStyle name="Comma 7 2 5 3 3" xfId="8865"/>
    <cellStyle name="Comma 7 2 5 3 3 2" xfId="17023"/>
    <cellStyle name="Comma 7 2 5 3 4" xfId="11694"/>
    <cellStyle name="Comma 7 2 5 4" xfId="2355"/>
    <cellStyle name="Comma 7 2 5 4 2" xfId="5029"/>
    <cellStyle name="Comma 7 2 5 4 2 2" xfId="19654"/>
    <cellStyle name="Comma 7 2 5 4 2 3" xfId="14352"/>
    <cellStyle name="Comma 7 2 5 4 3" xfId="8866"/>
    <cellStyle name="Comma 7 2 5 4 3 2" xfId="17024"/>
    <cellStyle name="Comma 7 2 5 4 4" xfId="11695"/>
    <cellStyle name="Comma 7 2 5 5" xfId="5025"/>
    <cellStyle name="Comma 7 2 5 5 2" xfId="19650"/>
    <cellStyle name="Comma 7 2 5 5 3" xfId="14348"/>
    <cellStyle name="Comma 7 2 5 6" xfId="8862"/>
    <cellStyle name="Comma 7 2 5 6 2" xfId="17020"/>
    <cellStyle name="Comma 7 2 5 7" xfId="11691"/>
    <cellStyle name="Comma 7 2 6" xfId="2356"/>
    <cellStyle name="Comma 7 2 6 2" xfId="2357"/>
    <cellStyle name="Comma 7 2 6 2 2" xfId="2358"/>
    <cellStyle name="Comma 7 2 6 2 2 2" xfId="5032"/>
    <cellStyle name="Comma 7 2 6 2 2 2 2" xfId="19657"/>
    <cellStyle name="Comma 7 2 6 2 2 2 3" xfId="14355"/>
    <cellStyle name="Comma 7 2 6 2 2 3" xfId="8869"/>
    <cellStyle name="Comma 7 2 6 2 2 3 2" xfId="17027"/>
    <cellStyle name="Comma 7 2 6 2 2 4" xfId="11698"/>
    <cellStyle name="Comma 7 2 6 2 3" xfId="5031"/>
    <cellStyle name="Comma 7 2 6 2 3 2" xfId="19656"/>
    <cellStyle name="Comma 7 2 6 2 3 3" xfId="14354"/>
    <cellStyle name="Comma 7 2 6 2 4" xfId="8868"/>
    <cellStyle name="Comma 7 2 6 2 4 2" xfId="17026"/>
    <cellStyle name="Comma 7 2 6 2 5" xfId="11697"/>
    <cellStyle name="Comma 7 2 6 3" xfId="2359"/>
    <cellStyle name="Comma 7 2 6 3 2" xfId="5033"/>
    <cellStyle name="Comma 7 2 6 3 2 2" xfId="19658"/>
    <cellStyle name="Comma 7 2 6 3 2 3" xfId="14356"/>
    <cellStyle name="Comma 7 2 6 3 3" xfId="8870"/>
    <cellStyle name="Comma 7 2 6 3 3 2" xfId="17028"/>
    <cellStyle name="Comma 7 2 6 3 4" xfId="11699"/>
    <cellStyle name="Comma 7 2 6 4" xfId="2360"/>
    <cellStyle name="Comma 7 2 6 4 2" xfId="5034"/>
    <cellStyle name="Comma 7 2 6 4 2 2" xfId="19659"/>
    <cellStyle name="Comma 7 2 6 4 2 3" xfId="14357"/>
    <cellStyle name="Comma 7 2 6 4 3" xfId="8871"/>
    <cellStyle name="Comma 7 2 6 4 3 2" xfId="17029"/>
    <cellStyle name="Comma 7 2 6 4 4" xfId="11700"/>
    <cellStyle name="Comma 7 2 6 5" xfId="5030"/>
    <cellStyle name="Comma 7 2 6 5 2" xfId="19655"/>
    <cellStyle name="Comma 7 2 6 5 3" xfId="14353"/>
    <cellStyle name="Comma 7 2 6 6" xfId="8867"/>
    <cellStyle name="Comma 7 2 6 6 2" xfId="17025"/>
    <cellStyle name="Comma 7 2 6 7" xfId="11696"/>
    <cellStyle name="Comma 7 2 7" xfId="2361"/>
    <cellStyle name="Comma 7 2 7 2" xfId="2362"/>
    <cellStyle name="Comma 7 2 7 2 2" xfId="5036"/>
    <cellStyle name="Comma 7 2 7 2 2 2" xfId="19661"/>
    <cellStyle name="Comma 7 2 7 2 2 3" xfId="14359"/>
    <cellStyle name="Comma 7 2 7 2 3" xfId="8873"/>
    <cellStyle name="Comma 7 2 7 2 3 2" xfId="17031"/>
    <cellStyle name="Comma 7 2 7 2 4" xfId="11702"/>
    <cellStyle name="Comma 7 2 7 3" xfId="2363"/>
    <cellStyle name="Comma 7 2 7 3 2" xfId="5037"/>
    <cellStyle name="Comma 7 2 7 3 2 2" xfId="19662"/>
    <cellStyle name="Comma 7 2 7 3 2 3" xfId="14360"/>
    <cellStyle name="Comma 7 2 7 3 3" xfId="8874"/>
    <cellStyle name="Comma 7 2 7 3 3 2" xfId="17032"/>
    <cellStyle name="Comma 7 2 7 3 4" xfId="11703"/>
    <cellStyle name="Comma 7 2 7 4" xfId="5035"/>
    <cellStyle name="Comma 7 2 7 4 2" xfId="19660"/>
    <cellStyle name="Comma 7 2 7 4 3" xfId="14358"/>
    <cellStyle name="Comma 7 2 7 5" xfId="8872"/>
    <cellStyle name="Comma 7 2 7 5 2" xfId="17030"/>
    <cellStyle name="Comma 7 2 7 6" xfId="11701"/>
    <cellStyle name="Comma 7 2 8" xfId="2364"/>
    <cellStyle name="Comma 7 2 8 2" xfId="2365"/>
    <cellStyle name="Comma 7 2 8 2 2" xfId="5039"/>
    <cellStyle name="Comma 7 2 8 2 2 2" xfId="19664"/>
    <cellStyle name="Comma 7 2 8 2 2 3" xfId="14362"/>
    <cellStyle name="Comma 7 2 8 2 3" xfId="8876"/>
    <cellStyle name="Comma 7 2 8 2 3 2" xfId="17034"/>
    <cellStyle name="Comma 7 2 8 2 4" xfId="11705"/>
    <cellStyle name="Comma 7 2 8 3" xfId="5038"/>
    <cellStyle name="Comma 7 2 8 3 2" xfId="19663"/>
    <cellStyle name="Comma 7 2 8 3 3" xfId="14361"/>
    <cellStyle name="Comma 7 2 8 4" xfId="8875"/>
    <cellStyle name="Comma 7 2 8 4 2" xfId="17033"/>
    <cellStyle name="Comma 7 2 8 5" xfId="11704"/>
    <cellStyle name="Comma 7 2 9" xfId="2366"/>
    <cellStyle name="Comma 7 2 9 2" xfId="5040"/>
    <cellStyle name="Comma 7 2 9 2 2" xfId="19665"/>
    <cellStyle name="Comma 7 2 9 2 3" xfId="14363"/>
    <cellStyle name="Comma 7 2 9 3" xfId="8877"/>
    <cellStyle name="Comma 7 2 9 3 2" xfId="17035"/>
    <cellStyle name="Comma 7 2 9 4" xfId="11706"/>
    <cellStyle name="Comma 7 3" xfId="2367"/>
    <cellStyle name="Comma 7 3 10" xfId="2368"/>
    <cellStyle name="Comma 7 3 10 2" xfId="5042"/>
    <cellStyle name="Comma 7 3 10 2 2" xfId="19667"/>
    <cellStyle name="Comma 7 3 10 2 3" xfId="14365"/>
    <cellStyle name="Comma 7 3 10 3" xfId="8879"/>
    <cellStyle name="Comma 7 3 10 3 2" xfId="17037"/>
    <cellStyle name="Comma 7 3 10 4" xfId="11708"/>
    <cellStyle name="Comma 7 3 11" xfId="5041"/>
    <cellStyle name="Comma 7 3 11 2" xfId="19666"/>
    <cellStyle name="Comma 7 3 11 3" xfId="14364"/>
    <cellStyle name="Comma 7 3 12" xfId="8878"/>
    <cellStyle name="Comma 7 3 12 2" xfId="17036"/>
    <cellStyle name="Comma 7 3 13" xfId="11707"/>
    <cellStyle name="Comma 7 3 2" xfId="2369"/>
    <cellStyle name="Comma 7 3 2 10" xfId="5043"/>
    <cellStyle name="Comma 7 3 2 10 2" xfId="19668"/>
    <cellStyle name="Comma 7 3 2 10 3" xfId="14366"/>
    <cellStyle name="Comma 7 3 2 11" xfId="8880"/>
    <cellStyle name="Comma 7 3 2 11 2" xfId="17038"/>
    <cellStyle name="Comma 7 3 2 12" xfId="11709"/>
    <cellStyle name="Comma 7 3 2 2" xfId="2370"/>
    <cellStyle name="Comma 7 3 2 2 2" xfId="2371"/>
    <cellStyle name="Comma 7 3 2 2 2 2" xfId="2372"/>
    <cellStyle name="Comma 7 3 2 2 2 2 2" xfId="5046"/>
    <cellStyle name="Comma 7 3 2 2 2 2 2 2" xfId="19671"/>
    <cellStyle name="Comma 7 3 2 2 2 2 2 3" xfId="14369"/>
    <cellStyle name="Comma 7 3 2 2 2 2 3" xfId="8883"/>
    <cellStyle name="Comma 7 3 2 2 2 2 3 2" xfId="17041"/>
    <cellStyle name="Comma 7 3 2 2 2 2 4" xfId="11712"/>
    <cellStyle name="Comma 7 3 2 2 2 3" xfId="5045"/>
    <cellStyle name="Comma 7 3 2 2 2 3 2" xfId="19670"/>
    <cellStyle name="Comma 7 3 2 2 2 3 3" xfId="14368"/>
    <cellStyle name="Comma 7 3 2 2 2 4" xfId="8882"/>
    <cellStyle name="Comma 7 3 2 2 2 4 2" xfId="17040"/>
    <cellStyle name="Comma 7 3 2 2 2 5" xfId="11711"/>
    <cellStyle name="Comma 7 3 2 2 3" xfId="2373"/>
    <cellStyle name="Comma 7 3 2 2 3 2" xfId="5047"/>
    <cellStyle name="Comma 7 3 2 2 3 2 2" xfId="19672"/>
    <cellStyle name="Comma 7 3 2 2 3 2 3" xfId="14370"/>
    <cellStyle name="Comma 7 3 2 2 3 3" xfId="8884"/>
    <cellStyle name="Comma 7 3 2 2 3 3 2" xfId="17042"/>
    <cellStyle name="Comma 7 3 2 2 3 4" xfId="11713"/>
    <cellStyle name="Comma 7 3 2 2 4" xfId="2374"/>
    <cellStyle name="Comma 7 3 2 2 4 2" xfId="5048"/>
    <cellStyle name="Comma 7 3 2 2 4 2 2" xfId="19673"/>
    <cellStyle name="Comma 7 3 2 2 4 2 3" xfId="14371"/>
    <cellStyle name="Comma 7 3 2 2 4 3" xfId="8885"/>
    <cellStyle name="Comma 7 3 2 2 4 3 2" xfId="17043"/>
    <cellStyle name="Comma 7 3 2 2 4 4" xfId="11714"/>
    <cellStyle name="Comma 7 3 2 2 5" xfId="5044"/>
    <cellStyle name="Comma 7 3 2 2 5 2" xfId="19669"/>
    <cellStyle name="Comma 7 3 2 2 5 3" xfId="14367"/>
    <cellStyle name="Comma 7 3 2 2 6" xfId="8881"/>
    <cellStyle name="Comma 7 3 2 2 6 2" xfId="17039"/>
    <cellStyle name="Comma 7 3 2 2 7" xfId="11710"/>
    <cellStyle name="Comma 7 3 2 3" xfId="2375"/>
    <cellStyle name="Comma 7 3 2 3 2" xfId="2376"/>
    <cellStyle name="Comma 7 3 2 3 2 2" xfId="2377"/>
    <cellStyle name="Comma 7 3 2 3 2 2 2" xfId="5051"/>
    <cellStyle name="Comma 7 3 2 3 2 2 2 2" xfId="19676"/>
    <cellStyle name="Comma 7 3 2 3 2 2 2 3" xfId="14374"/>
    <cellStyle name="Comma 7 3 2 3 2 2 3" xfId="8888"/>
    <cellStyle name="Comma 7 3 2 3 2 2 3 2" xfId="17046"/>
    <cellStyle name="Comma 7 3 2 3 2 2 4" xfId="11717"/>
    <cellStyle name="Comma 7 3 2 3 2 3" xfId="5050"/>
    <cellStyle name="Comma 7 3 2 3 2 3 2" xfId="19675"/>
    <cellStyle name="Comma 7 3 2 3 2 3 3" xfId="14373"/>
    <cellStyle name="Comma 7 3 2 3 2 4" xfId="8887"/>
    <cellStyle name="Comma 7 3 2 3 2 4 2" xfId="17045"/>
    <cellStyle name="Comma 7 3 2 3 2 5" xfId="11716"/>
    <cellStyle name="Comma 7 3 2 3 3" xfId="2378"/>
    <cellStyle name="Comma 7 3 2 3 3 2" xfId="5052"/>
    <cellStyle name="Comma 7 3 2 3 3 2 2" xfId="19677"/>
    <cellStyle name="Comma 7 3 2 3 3 2 3" xfId="14375"/>
    <cellStyle name="Comma 7 3 2 3 3 3" xfId="8889"/>
    <cellStyle name="Comma 7 3 2 3 3 3 2" xfId="17047"/>
    <cellStyle name="Comma 7 3 2 3 3 4" xfId="11718"/>
    <cellStyle name="Comma 7 3 2 3 4" xfId="2379"/>
    <cellStyle name="Comma 7 3 2 3 4 2" xfId="5053"/>
    <cellStyle name="Comma 7 3 2 3 4 2 2" xfId="19678"/>
    <cellStyle name="Comma 7 3 2 3 4 2 3" xfId="14376"/>
    <cellStyle name="Comma 7 3 2 3 4 3" xfId="8890"/>
    <cellStyle name="Comma 7 3 2 3 4 3 2" xfId="17048"/>
    <cellStyle name="Comma 7 3 2 3 4 4" xfId="11719"/>
    <cellStyle name="Comma 7 3 2 3 5" xfId="5049"/>
    <cellStyle name="Comma 7 3 2 3 5 2" xfId="19674"/>
    <cellStyle name="Comma 7 3 2 3 5 3" xfId="14372"/>
    <cellStyle name="Comma 7 3 2 3 6" xfId="8886"/>
    <cellStyle name="Comma 7 3 2 3 6 2" xfId="17044"/>
    <cellStyle name="Comma 7 3 2 3 7" xfId="11715"/>
    <cellStyle name="Comma 7 3 2 4" xfId="2380"/>
    <cellStyle name="Comma 7 3 2 4 2" xfId="2381"/>
    <cellStyle name="Comma 7 3 2 4 2 2" xfId="2382"/>
    <cellStyle name="Comma 7 3 2 4 2 2 2" xfId="5056"/>
    <cellStyle name="Comma 7 3 2 4 2 2 2 2" xfId="19681"/>
    <cellStyle name="Comma 7 3 2 4 2 2 2 3" xfId="14379"/>
    <cellStyle name="Comma 7 3 2 4 2 2 3" xfId="8893"/>
    <cellStyle name="Comma 7 3 2 4 2 2 3 2" xfId="17051"/>
    <cellStyle name="Comma 7 3 2 4 2 2 4" xfId="11722"/>
    <cellStyle name="Comma 7 3 2 4 2 3" xfId="5055"/>
    <cellStyle name="Comma 7 3 2 4 2 3 2" xfId="19680"/>
    <cellStyle name="Comma 7 3 2 4 2 3 3" xfId="14378"/>
    <cellStyle name="Comma 7 3 2 4 2 4" xfId="8892"/>
    <cellStyle name="Comma 7 3 2 4 2 4 2" xfId="17050"/>
    <cellStyle name="Comma 7 3 2 4 2 5" xfId="11721"/>
    <cellStyle name="Comma 7 3 2 4 3" xfId="2383"/>
    <cellStyle name="Comma 7 3 2 4 3 2" xfId="5057"/>
    <cellStyle name="Comma 7 3 2 4 3 2 2" xfId="19682"/>
    <cellStyle name="Comma 7 3 2 4 3 2 3" xfId="14380"/>
    <cellStyle name="Comma 7 3 2 4 3 3" xfId="8894"/>
    <cellStyle name="Comma 7 3 2 4 3 3 2" xfId="17052"/>
    <cellStyle name="Comma 7 3 2 4 3 4" xfId="11723"/>
    <cellStyle name="Comma 7 3 2 4 4" xfId="2384"/>
    <cellStyle name="Comma 7 3 2 4 4 2" xfId="5058"/>
    <cellStyle name="Comma 7 3 2 4 4 2 2" xfId="19683"/>
    <cellStyle name="Comma 7 3 2 4 4 2 3" xfId="14381"/>
    <cellStyle name="Comma 7 3 2 4 4 3" xfId="8895"/>
    <cellStyle name="Comma 7 3 2 4 4 3 2" xfId="17053"/>
    <cellStyle name="Comma 7 3 2 4 4 4" xfId="11724"/>
    <cellStyle name="Comma 7 3 2 4 5" xfId="5054"/>
    <cellStyle name="Comma 7 3 2 4 5 2" xfId="19679"/>
    <cellStyle name="Comma 7 3 2 4 5 3" xfId="14377"/>
    <cellStyle name="Comma 7 3 2 4 6" xfId="8891"/>
    <cellStyle name="Comma 7 3 2 4 6 2" xfId="17049"/>
    <cellStyle name="Comma 7 3 2 4 7" xfId="11720"/>
    <cellStyle name="Comma 7 3 2 5" xfId="2385"/>
    <cellStyle name="Comma 7 3 2 5 2" xfId="2386"/>
    <cellStyle name="Comma 7 3 2 5 2 2" xfId="2387"/>
    <cellStyle name="Comma 7 3 2 5 2 2 2" xfId="5061"/>
    <cellStyle name="Comma 7 3 2 5 2 2 2 2" xfId="19686"/>
    <cellStyle name="Comma 7 3 2 5 2 2 2 3" xfId="14384"/>
    <cellStyle name="Comma 7 3 2 5 2 2 3" xfId="8898"/>
    <cellStyle name="Comma 7 3 2 5 2 2 3 2" xfId="17056"/>
    <cellStyle name="Comma 7 3 2 5 2 2 4" xfId="11727"/>
    <cellStyle name="Comma 7 3 2 5 2 3" xfId="5060"/>
    <cellStyle name="Comma 7 3 2 5 2 3 2" xfId="19685"/>
    <cellStyle name="Comma 7 3 2 5 2 3 3" xfId="14383"/>
    <cellStyle name="Comma 7 3 2 5 2 4" xfId="8897"/>
    <cellStyle name="Comma 7 3 2 5 2 4 2" xfId="17055"/>
    <cellStyle name="Comma 7 3 2 5 2 5" xfId="11726"/>
    <cellStyle name="Comma 7 3 2 5 3" xfId="2388"/>
    <cellStyle name="Comma 7 3 2 5 3 2" xfId="5062"/>
    <cellStyle name="Comma 7 3 2 5 3 2 2" xfId="19687"/>
    <cellStyle name="Comma 7 3 2 5 3 2 3" xfId="14385"/>
    <cellStyle name="Comma 7 3 2 5 3 3" xfId="8899"/>
    <cellStyle name="Comma 7 3 2 5 3 3 2" xfId="17057"/>
    <cellStyle name="Comma 7 3 2 5 3 4" xfId="11728"/>
    <cellStyle name="Comma 7 3 2 5 4" xfId="2389"/>
    <cellStyle name="Comma 7 3 2 5 4 2" xfId="5063"/>
    <cellStyle name="Comma 7 3 2 5 4 2 2" xfId="19688"/>
    <cellStyle name="Comma 7 3 2 5 4 2 3" xfId="14386"/>
    <cellStyle name="Comma 7 3 2 5 4 3" xfId="8900"/>
    <cellStyle name="Comma 7 3 2 5 4 3 2" xfId="17058"/>
    <cellStyle name="Comma 7 3 2 5 4 4" xfId="11729"/>
    <cellStyle name="Comma 7 3 2 5 5" xfId="5059"/>
    <cellStyle name="Comma 7 3 2 5 5 2" xfId="19684"/>
    <cellStyle name="Comma 7 3 2 5 5 3" xfId="14382"/>
    <cellStyle name="Comma 7 3 2 5 6" xfId="8896"/>
    <cellStyle name="Comma 7 3 2 5 6 2" xfId="17054"/>
    <cellStyle name="Comma 7 3 2 5 7" xfId="11725"/>
    <cellStyle name="Comma 7 3 2 6" xfId="2390"/>
    <cellStyle name="Comma 7 3 2 6 2" xfId="2391"/>
    <cellStyle name="Comma 7 3 2 6 2 2" xfId="5065"/>
    <cellStyle name="Comma 7 3 2 6 2 2 2" xfId="19690"/>
    <cellStyle name="Comma 7 3 2 6 2 2 3" xfId="14388"/>
    <cellStyle name="Comma 7 3 2 6 2 3" xfId="8902"/>
    <cellStyle name="Comma 7 3 2 6 2 3 2" xfId="17060"/>
    <cellStyle name="Comma 7 3 2 6 2 4" xfId="11731"/>
    <cellStyle name="Comma 7 3 2 6 3" xfId="2392"/>
    <cellStyle name="Comma 7 3 2 6 3 2" xfId="5066"/>
    <cellStyle name="Comma 7 3 2 6 3 2 2" xfId="19691"/>
    <cellStyle name="Comma 7 3 2 6 3 2 3" xfId="14389"/>
    <cellStyle name="Comma 7 3 2 6 3 3" xfId="8903"/>
    <cellStyle name="Comma 7 3 2 6 3 3 2" xfId="17061"/>
    <cellStyle name="Comma 7 3 2 6 3 4" xfId="11732"/>
    <cellStyle name="Comma 7 3 2 6 4" xfId="5064"/>
    <cellStyle name="Comma 7 3 2 6 4 2" xfId="19689"/>
    <cellStyle name="Comma 7 3 2 6 4 3" xfId="14387"/>
    <cellStyle name="Comma 7 3 2 6 5" xfId="8901"/>
    <cellStyle name="Comma 7 3 2 6 5 2" xfId="17059"/>
    <cellStyle name="Comma 7 3 2 6 6" xfId="11730"/>
    <cellStyle name="Comma 7 3 2 7" xfId="2393"/>
    <cellStyle name="Comma 7 3 2 7 2" xfId="2394"/>
    <cellStyle name="Comma 7 3 2 7 2 2" xfId="5068"/>
    <cellStyle name="Comma 7 3 2 7 2 2 2" xfId="19693"/>
    <cellStyle name="Comma 7 3 2 7 2 2 3" xfId="14391"/>
    <cellStyle name="Comma 7 3 2 7 2 3" xfId="8905"/>
    <cellStyle name="Comma 7 3 2 7 2 3 2" xfId="17063"/>
    <cellStyle name="Comma 7 3 2 7 2 4" xfId="11734"/>
    <cellStyle name="Comma 7 3 2 7 3" xfId="5067"/>
    <cellStyle name="Comma 7 3 2 7 3 2" xfId="19692"/>
    <cellStyle name="Comma 7 3 2 7 3 3" xfId="14390"/>
    <cellStyle name="Comma 7 3 2 7 4" xfId="8904"/>
    <cellStyle name="Comma 7 3 2 7 4 2" xfId="17062"/>
    <cellStyle name="Comma 7 3 2 7 5" xfId="11733"/>
    <cellStyle name="Comma 7 3 2 8" xfId="2395"/>
    <cellStyle name="Comma 7 3 2 8 2" xfId="5069"/>
    <cellStyle name="Comma 7 3 2 8 2 2" xfId="19694"/>
    <cellStyle name="Comma 7 3 2 8 2 3" xfId="14392"/>
    <cellStyle name="Comma 7 3 2 8 3" xfId="8906"/>
    <cellStyle name="Comma 7 3 2 8 3 2" xfId="17064"/>
    <cellStyle name="Comma 7 3 2 8 4" xfId="11735"/>
    <cellStyle name="Comma 7 3 2 9" xfId="2396"/>
    <cellStyle name="Comma 7 3 2 9 2" xfId="5070"/>
    <cellStyle name="Comma 7 3 2 9 2 2" xfId="19695"/>
    <cellStyle name="Comma 7 3 2 9 2 3" xfId="14393"/>
    <cellStyle name="Comma 7 3 2 9 3" xfId="8907"/>
    <cellStyle name="Comma 7 3 2 9 3 2" xfId="17065"/>
    <cellStyle name="Comma 7 3 2 9 4" xfId="11736"/>
    <cellStyle name="Comma 7 3 3" xfId="2397"/>
    <cellStyle name="Comma 7 3 3 2" xfId="2398"/>
    <cellStyle name="Comma 7 3 3 2 2" xfId="2399"/>
    <cellStyle name="Comma 7 3 3 2 2 2" xfId="5073"/>
    <cellStyle name="Comma 7 3 3 2 2 2 2" xfId="19698"/>
    <cellStyle name="Comma 7 3 3 2 2 2 3" xfId="14396"/>
    <cellStyle name="Comma 7 3 3 2 2 3" xfId="8910"/>
    <cellStyle name="Comma 7 3 3 2 2 3 2" xfId="17068"/>
    <cellStyle name="Comma 7 3 3 2 2 4" xfId="11739"/>
    <cellStyle name="Comma 7 3 3 2 3" xfId="5072"/>
    <cellStyle name="Comma 7 3 3 2 3 2" xfId="19697"/>
    <cellStyle name="Comma 7 3 3 2 3 3" xfId="14395"/>
    <cellStyle name="Comma 7 3 3 2 4" xfId="8909"/>
    <cellStyle name="Comma 7 3 3 2 4 2" xfId="17067"/>
    <cellStyle name="Comma 7 3 3 2 5" xfId="11738"/>
    <cellStyle name="Comma 7 3 3 3" xfId="2400"/>
    <cellStyle name="Comma 7 3 3 3 2" xfId="5074"/>
    <cellStyle name="Comma 7 3 3 3 2 2" xfId="19699"/>
    <cellStyle name="Comma 7 3 3 3 2 3" xfId="14397"/>
    <cellStyle name="Comma 7 3 3 3 3" xfId="8911"/>
    <cellStyle name="Comma 7 3 3 3 3 2" xfId="17069"/>
    <cellStyle name="Comma 7 3 3 3 4" xfId="11740"/>
    <cellStyle name="Comma 7 3 3 4" xfId="2401"/>
    <cellStyle name="Comma 7 3 3 4 2" xfId="5075"/>
    <cellStyle name="Comma 7 3 3 4 2 2" xfId="19700"/>
    <cellStyle name="Comma 7 3 3 4 2 3" xfId="14398"/>
    <cellStyle name="Comma 7 3 3 4 3" xfId="8912"/>
    <cellStyle name="Comma 7 3 3 4 3 2" xfId="17070"/>
    <cellStyle name="Comma 7 3 3 4 4" xfId="11741"/>
    <cellStyle name="Comma 7 3 3 5" xfId="5071"/>
    <cellStyle name="Comma 7 3 3 5 2" xfId="19696"/>
    <cellStyle name="Comma 7 3 3 5 3" xfId="14394"/>
    <cellStyle name="Comma 7 3 3 6" xfId="8908"/>
    <cellStyle name="Comma 7 3 3 6 2" xfId="17066"/>
    <cellStyle name="Comma 7 3 3 7" xfId="11737"/>
    <cellStyle name="Comma 7 3 4" xfId="2402"/>
    <cellStyle name="Comma 7 3 4 2" xfId="2403"/>
    <cellStyle name="Comma 7 3 4 2 2" xfId="2404"/>
    <cellStyle name="Comma 7 3 4 2 2 2" xfId="5078"/>
    <cellStyle name="Comma 7 3 4 2 2 2 2" xfId="19703"/>
    <cellStyle name="Comma 7 3 4 2 2 2 3" xfId="14401"/>
    <cellStyle name="Comma 7 3 4 2 2 3" xfId="8915"/>
    <cellStyle name="Comma 7 3 4 2 2 3 2" xfId="17073"/>
    <cellStyle name="Comma 7 3 4 2 2 4" xfId="11744"/>
    <cellStyle name="Comma 7 3 4 2 3" xfId="5077"/>
    <cellStyle name="Comma 7 3 4 2 3 2" xfId="19702"/>
    <cellStyle name="Comma 7 3 4 2 3 3" xfId="14400"/>
    <cellStyle name="Comma 7 3 4 2 4" xfId="8914"/>
    <cellStyle name="Comma 7 3 4 2 4 2" xfId="17072"/>
    <cellStyle name="Comma 7 3 4 2 5" xfId="11743"/>
    <cellStyle name="Comma 7 3 4 3" xfId="2405"/>
    <cellStyle name="Comma 7 3 4 3 2" xfId="5079"/>
    <cellStyle name="Comma 7 3 4 3 2 2" xfId="19704"/>
    <cellStyle name="Comma 7 3 4 3 2 3" xfId="14402"/>
    <cellStyle name="Comma 7 3 4 3 3" xfId="8916"/>
    <cellStyle name="Comma 7 3 4 3 3 2" xfId="17074"/>
    <cellStyle name="Comma 7 3 4 3 4" xfId="11745"/>
    <cellStyle name="Comma 7 3 4 4" xfId="2406"/>
    <cellStyle name="Comma 7 3 4 4 2" xfId="5080"/>
    <cellStyle name="Comma 7 3 4 4 2 2" xfId="19705"/>
    <cellStyle name="Comma 7 3 4 4 2 3" xfId="14403"/>
    <cellStyle name="Comma 7 3 4 4 3" xfId="8917"/>
    <cellStyle name="Comma 7 3 4 4 3 2" xfId="17075"/>
    <cellStyle name="Comma 7 3 4 4 4" xfId="11746"/>
    <cellStyle name="Comma 7 3 4 5" xfId="5076"/>
    <cellStyle name="Comma 7 3 4 5 2" xfId="19701"/>
    <cellStyle name="Comma 7 3 4 5 3" xfId="14399"/>
    <cellStyle name="Comma 7 3 4 6" xfId="8913"/>
    <cellStyle name="Comma 7 3 4 6 2" xfId="17071"/>
    <cellStyle name="Comma 7 3 4 7" xfId="11742"/>
    <cellStyle name="Comma 7 3 5" xfId="2407"/>
    <cellStyle name="Comma 7 3 5 2" xfId="2408"/>
    <cellStyle name="Comma 7 3 5 2 2" xfId="2409"/>
    <cellStyle name="Comma 7 3 5 2 2 2" xfId="5083"/>
    <cellStyle name="Comma 7 3 5 2 2 2 2" xfId="19708"/>
    <cellStyle name="Comma 7 3 5 2 2 2 3" xfId="14406"/>
    <cellStyle name="Comma 7 3 5 2 2 3" xfId="8920"/>
    <cellStyle name="Comma 7 3 5 2 2 3 2" xfId="17078"/>
    <cellStyle name="Comma 7 3 5 2 2 4" xfId="11749"/>
    <cellStyle name="Comma 7 3 5 2 3" xfId="5082"/>
    <cellStyle name="Comma 7 3 5 2 3 2" xfId="19707"/>
    <cellStyle name="Comma 7 3 5 2 3 3" xfId="14405"/>
    <cellStyle name="Comma 7 3 5 2 4" xfId="8919"/>
    <cellStyle name="Comma 7 3 5 2 4 2" xfId="17077"/>
    <cellStyle name="Comma 7 3 5 2 5" xfId="11748"/>
    <cellStyle name="Comma 7 3 5 3" xfId="2410"/>
    <cellStyle name="Comma 7 3 5 3 2" xfId="5084"/>
    <cellStyle name="Comma 7 3 5 3 2 2" xfId="19709"/>
    <cellStyle name="Comma 7 3 5 3 2 3" xfId="14407"/>
    <cellStyle name="Comma 7 3 5 3 3" xfId="8921"/>
    <cellStyle name="Comma 7 3 5 3 3 2" xfId="17079"/>
    <cellStyle name="Comma 7 3 5 3 4" xfId="11750"/>
    <cellStyle name="Comma 7 3 5 4" xfId="2411"/>
    <cellStyle name="Comma 7 3 5 4 2" xfId="5085"/>
    <cellStyle name="Comma 7 3 5 4 2 2" xfId="19710"/>
    <cellStyle name="Comma 7 3 5 4 2 3" xfId="14408"/>
    <cellStyle name="Comma 7 3 5 4 3" xfId="8922"/>
    <cellStyle name="Comma 7 3 5 4 3 2" xfId="17080"/>
    <cellStyle name="Comma 7 3 5 4 4" xfId="11751"/>
    <cellStyle name="Comma 7 3 5 5" xfId="5081"/>
    <cellStyle name="Comma 7 3 5 5 2" xfId="19706"/>
    <cellStyle name="Comma 7 3 5 5 3" xfId="14404"/>
    <cellStyle name="Comma 7 3 5 6" xfId="8918"/>
    <cellStyle name="Comma 7 3 5 6 2" xfId="17076"/>
    <cellStyle name="Comma 7 3 5 7" xfId="11747"/>
    <cellStyle name="Comma 7 3 6" xfId="2412"/>
    <cellStyle name="Comma 7 3 6 2" xfId="2413"/>
    <cellStyle name="Comma 7 3 6 2 2" xfId="2414"/>
    <cellStyle name="Comma 7 3 6 2 2 2" xfId="5088"/>
    <cellStyle name="Comma 7 3 6 2 2 2 2" xfId="19713"/>
    <cellStyle name="Comma 7 3 6 2 2 2 3" xfId="14411"/>
    <cellStyle name="Comma 7 3 6 2 2 3" xfId="8925"/>
    <cellStyle name="Comma 7 3 6 2 2 3 2" xfId="17083"/>
    <cellStyle name="Comma 7 3 6 2 2 4" xfId="11754"/>
    <cellStyle name="Comma 7 3 6 2 3" xfId="5087"/>
    <cellStyle name="Comma 7 3 6 2 3 2" xfId="19712"/>
    <cellStyle name="Comma 7 3 6 2 3 3" xfId="14410"/>
    <cellStyle name="Comma 7 3 6 2 4" xfId="8924"/>
    <cellStyle name="Comma 7 3 6 2 4 2" xfId="17082"/>
    <cellStyle name="Comma 7 3 6 2 5" xfId="11753"/>
    <cellStyle name="Comma 7 3 6 3" xfId="2415"/>
    <cellStyle name="Comma 7 3 6 3 2" xfId="5089"/>
    <cellStyle name="Comma 7 3 6 3 2 2" xfId="19714"/>
    <cellStyle name="Comma 7 3 6 3 2 3" xfId="14412"/>
    <cellStyle name="Comma 7 3 6 3 3" xfId="8926"/>
    <cellStyle name="Comma 7 3 6 3 3 2" xfId="17084"/>
    <cellStyle name="Comma 7 3 6 3 4" xfId="11755"/>
    <cellStyle name="Comma 7 3 6 4" xfId="2416"/>
    <cellStyle name="Comma 7 3 6 4 2" xfId="5090"/>
    <cellStyle name="Comma 7 3 6 4 2 2" xfId="19715"/>
    <cellStyle name="Comma 7 3 6 4 2 3" xfId="14413"/>
    <cellStyle name="Comma 7 3 6 4 3" xfId="8927"/>
    <cellStyle name="Comma 7 3 6 4 3 2" xfId="17085"/>
    <cellStyle name="Comma 7 3 6 4 4" xfId="11756"/>
    <cellStyle name="Comma 7 3 6 5" xfId="5086"/>
    <cellStyle name="Comma 7 3 6 5 2" xfId="19711"/>
    <cellStyle name="Comma 7 3 6 5 3" xfId="14409"/>
    <cellStyle name="Comma 7 3 6 6" xfId="8923"/>
    <cellStyle name="Comma 7 3 6 6 2" xfId="17081"/>
    <cellStyle name="Comma 7 3 6 7" xfId="11752"/>
    <cellStyle name="Comma 7 3 7" xfId="2417"/>
    <cellStyle name="Comma 7 3 7 2" xfId="2418"/>
    <cellStyle name="Comma 7 3 7 2 2" xfId="5092"/>
    <cellStyle name="Comma 7 3 7 2 2 2" xfId="19717"/>
    <cellStyle name="Comma 7 3 7 2 2 3" xfId="14415"/>
    <cellStyle name="Comma 7 3 7 2 3" xfId="8929"/>
    <cellStyle name="Comma 7 3 7 2 3 2" xfId="17087"/>
    <cellStyle name="Comma 7 3 7 2 4" xfId="11758"/>
    <cellStyle name="Comma 7 3 7 3" xfId="2419"/>
    <cellStyle name="Comma 7 3 7 3 2" xfId="5093"/>
    <cellStyle name="Comma 7 3 7 3 2 2" xfId="19718"/>
    <cellStyle name="Comma 7 3 7 3 2 3" xfId="14416"/>
    <cellStyle name="Comma 7 3 7 3 3" xfId="8930"/>
    <cellStyle name="Comma 7 3 7 3 3 2" xfId="17088"/>
    <cellStyle name="Comma 7 3 7 3 4" xfId="11759"/>
    <cellStyle name="Comma 7 3 7 4" xfId="5091"/>
    <cellStyle name="Comma 7 3 7 4 2" xfId="19716"/>
    <cellStyle name="Comma 7 3 7 4 3" xfId="14414"/>
    <cellStyle name="Comma 7 3 7 5" xfId="8928"/>
    <cellStyle name="Comma 7 3 7 5 2" xfId="17086"/>
    <cellStyle name="Comma 7 3 7 6" xfId="11757"/>
    <cellStyle name="Comma 7 3 8" xfId="2420"/>
    <cellStyle name="Comma 7 3 8 2" xfId="2421"/>
    <cellStyle name="Comma 7 3 8 2 2" xfId="5095"/>
    <cellStyle name="Comma 7 3 8 2 2 2" xfId="19720"/>
    <cellStyle name="Comma 7 3 8 2 2 3" xfId="14418"/>
    <cellStyle name="Comma 7 3 8 2 3" xfId="8932"/>
    <cellStyle name="Comma 7 3 8 2 3 2" xfId="17090"/>
    <cellStyle name="Comma 7 3 8 2 4" xfId="11761"/>
    <cellStyle name="Comma 7 3 8 3" xfId="5094"/>
    <cellStyle name="Comma 7 3 8 3 2" xfId="19719"/>
    <cellStyle name="Comma 7 3 8 3 3" xfId="14417"/>
    <cellStyle name="Comma 7 3 8 4" xfId="8931"/>
    <cellStyle name="Comma 7 3 8 4 2" xfId="17089"/>
    <cellStyle name="Comma 7 3 8 5" xfId="11760"/>
    <cellStyle name="Comma 7 3 9" xfId="2422"/>
    <cellStyle name="Comma 7 3 9 2" xfId="5096"/>
    <cellStyle name="Comma 7 3 9 2 2" xfId="19721"/>
    <cellStyle name="Comma 7 3 9 2 3" xfId="14419"/>
    <cellStyle name="Comma 7 3 9 3" xfId="8933"/>
    <cellStyle name="Comma 7 3 9 3 2" xfId="17091"/>
    <cellStyle name="Comma 7 3 9 4" xfId="11762"/>
    <cellStyle name="Comma 7 4" xfId="2423"/>
    <cellStyle name="Comma 7 4 10" xfId="2424"/>
    <cellStyle name="Comma 7 4 10 2" xfId="5098"/>
    <cellStyle name="Comma 7 4 10 2 2" xfId="19723"/>
    <cellStyle name="Comma 7 4 10 2 3" xfId="14421"/>
    <cellStyle name="Comma 7 4 10 3" xfId="8935"/>
    <cellStyle name="Comma 7 4 10 3 2" xfId="17093"/>
    <cellStyle name="Comma 7 4 10 4" xfId="11764"/>
    <cellStyle name="Comma 7 4 11" xfId="5097"/>
    <cellStyle name="Comma 7 4 11 2" xfId="19722"/>
    <cellStyle name="Comma 7 4 11 3" xfId="14420"/>
    <cellStyle name="Comma 7 4 12" xfId="8934"/>
    <cellStyle name="Comma 7 4 12 2" xfId="17092"/>
    <cellStyle name="Comma 7 4 13" xfId="11763"/>
    <cellStyle name="Comma 7 4 2" xfId="2425"/>
    <cellStyle name="Comma 7 4 2 10" xfId="5099"/>
    <cellStyle name="Comma 7 4 2 10 2" xfId="19724"/>
    <cellStyle name="Comma 7 4 2 10 3" xfId="14422"/>
    <cellStyle name="Comma 7 4 2 11" xfId="8936"/>
    <cellStyle name="Comma 7 4 2 11 2" xfId="17094"/>
    <cellStyle name="Comma 7 4 2 12" xfId="11765"/>
    <cellStyle name="Comma 7 4 2 2" xfId="2426"/>
    <cellStyle name="Comma 7 4 2 2 2" xfId="2427"/>
    <cellStyle name="Comma 7 4 2 2 2 2" xfId="2428"/>
    <cellStyle name="Comma 7 4 2 2 2 2 2" xfId="5102"/>
    <cellStyle name="Comma 7 4 2 2 2 2 2 2" xfId="19727"/>
    <cellStyle name="Comma 7 4 2 2 2 2 2 3" xfId="14425"/>
    <cellStyle name="Comma 7 4 2 2 2 2 3" xfId="8939"/>
    <cellStyle name="Comma 7 4 2 2 2 2 3 2" xfId="17097"/>
    <cellStyle name="Comma 7 4 2 2 2 2 4" xfId="11768"/>
    <cellStyle name="Comma 7 4 2 2 2 3" xfId="5101"/>
    <cellStyle name="Comma 7 4 2 2 2 3 2" xfId="19726"/>
    <cellStyle name="Comma 7 4 2 2 2 3 3" xfId="14424"/>
    <cellStyle name="Comma 7 4 2 2 2 4" xfId="8938"/>
    <cellStyle name="Comma 7 4 2 2 2 4 2" xfId="17096"/>
    <cellStyle name="Comma 7 4 2 2 2 5" xfId="11767"/>
    <cellStyle name="Comma 7 4 2 2 3" xfId="2429"/>
    <cellStyle name="Comma 7 4 2 2 3 2" xfId="5103"/>
    <cellStyle name="Comma 7 4 2 2 3 2 2" xfId="19728"/>
    <cellStyle name="Comma 7 4 2 2 3 2 3" xfId="14426"/>
    <cellStyle name="Comma 7 4 2 2 3 3" xfId="8940"/>
    <cellStyle name="Comma 7 4 2 2 3 3 2" xfId="17098"/>
    <cellStyle name="Comma 7 4 2 2 3 4" xfId="11769"/>
    <cellStyle name="Comma 7 4 2 2 4" xfId="2430"/>
    <cellStyle name="Comma 7 4 2 2 4 2" xfId="5104"/>
    <cellStyle name="Comma 7 4 2 2 4 2 2" xfId="19729"/>
    <cellStyle name="Comma 7 4 2 2 4 2 3" xfId="14427"/>
    <cellStyle name="Comma 7 4 2 2 4 3" xfId="8941"/>
    <cellStyle name="Comma 7 4 2 2 4 3 2" xfId="17099"/>
    <cellStyle name="Comma 7 4 2 2 4 4" xfId="11770"/>
    <cellStyle name="Comma 7 4 2 2 5" xfId="5100"/>
    <cellStyle name="Comma 7 4 2 2 5 2" xfId="19725"/>
    <cellStyle name="Comma 7 4 2 2 5 3" xfId="14423"/>
    <cellStyle name="Comma 7 4 2 2 6" xfId="8937"/>
    <cellStyle name="Comma 7 4 2 2 6 2" xfId="17095"/>
    <cellStyle name="Comma 7 4 2 2 7" xfId="11766"/>
    <cellStyle name="Comma 7 4 2 3" xfId="2431"/>
    <cellStyle name="Comma 7 4 2 3 2" xfId="2432"/>
    <cellStyle name="Comma 7 4 2 3 2 2" xfId="2433"/>
    <cellStyle name="Comma 7 4 2 3 2 2 2" xfId="5107"/>
    <cellStyle name="Comma 7 4 2 3 2 2 2 2" xfId="19732"/>
    <cellStyle name="Comma 7 4 2 3 2 2 2 3" xfId="14430"/>
    <cellStyle name="Comma 7 4 2 3 2 2 3" xfId="8944"/>
    <cellStyle name="Comma 7 4 2 3 2 2 3 2" xfId="17102"/>
    <cellStyle name="Comma 7 4 2 3 2 2 4" xfId="11773"/>
    <cellStyle name="Comma 7 4 2 3 2 3" xfId="5106"/>
    <cellStyle name="Comma 7 4 2 3 2 3 2" xfId="19731"/>
    <cellStyle name="Comma 7 4 2 3 2 3 3" xfId="14429"/>
    <cellStyle name="Comma 7 4 2 3 2 4" xfId="8943"/>
    <cellStyle name="Comma 7 4 2 3 2 4 2" xfId="17101"/>
    <cellStyle name="Comma 7 4 2 3 2 5" xfId="11772"/>
    <cellStyle name="Comma 7 4 2 3 3" xfId="2434"/>
    <cellStyle name="Comma 7 4 2 3 3 2" xfId="5108"/>
    <cellStyle name="Comma 7 4 2 3 3 2 2" xfId="19733"/>
    <cellStyle name="Comma 7 4 2 3 3 2 3" xfId="14431"/>
    <cellStyle name="Comma 7 4 2 3 3 3" xfId="8945"/>
    <cellStyle name="Comma 7 4 2 3 3 3 2" xfId="17103"/>
    <cellStyle name="Comma 7 4 2 3 3 4" xfId="11774"/>
    <cellStyle name="Comma 7 4 2 3 4" xfId="2435"/>
    <cellStyle name="Comma 7 4 2 3 4 2" xfId="5109"/>
    <cellStyle name="Comma 7 4 2 3 4 2 2" xfId="19734"/>
    <cellStyle name="Comma 7 4 2 3 4 2 3" xfId="14432"/>
    <cellStyle name="Comma 7 4 2 3 4 3" xfId="8946"/>
    <cellStyle name="Comma 7 4 2 3 4 3 2" xfId="17104"/>
    <cellStyle name="Comma 7 4 2 3 4 4" xfId="11775"/>
    <cellStyle name="Comma 7 4 2 3 5" xfId="5105"/>
    <cellStyle name="Comma 7 4 2 3 5 2" xfId="19730"/>
    <cellStyle name="Comma 7 4 2 3 5 3" xfId="14428"/>
    <cellStyle name="Comma 7 4 2 3 6" xfId="8942"/>
    <cellStyle name="Comma 7 4 2 3 6 2" xfId="17100"/>
    <cellStyle name="Comma 7 4 2 3 7" xfId="11771"/>
    <cellStyle name="Comma 7 4 2 4" xfId="2436"/>
    <cellStyle name="Comma 7 4 2 4 2" xfId="2437"/>
    <cellStyle name="Comma 7 4 2 4 2 2" xfId="2438"/>
    <cellStyle name="Comma 7 4 2 4 2 2 2" xfId="5112"/>
    <cellStyle name="Comma 7 4 2 4 2 2 2 2" xfId="19737"/>
    <cellStyle name="Comma 7 4 2 4 2 2 2 3" xfId="14435"/>
    <cellStyle name="Comma 7 4 2 4 2 2 3" xfId="8949"/>
    <cellStyle name="Comma 7 4 2 4 2 2 3 2" xfId="17107"/>
    <cellStyle name="Comma 7 4 2 4 2 2 4" xfId="11778"/>
    <cellStyle name="Comma 7 4 2 4 2 3" xfId="5111"/>
    <cellStyle name="Comma 7 4 2 4 2 3 2" xfId="19736"/>
    <cellStyle name="Comma 7 4 2 4 2 3 3" xfId="14434"/>
    <cellStyle name="Comma 7 4 2 4 2 4" xfId="8948"/>
    <cellStyle name="Comma 7 4 2 4 2 4 2" xfId="17106"/>
    <cellStyle name="Comma 7 4 2 4 2 5" xfId="11777"/>
    <cellStyle name="Comma 7 4 2 4 3" xfId="2439"/>
    <cellStyle name="Comma 7 4 2 4 3 2" xfId="5113"/>
    <cellStyle name="Comma 7 4 2 4 3 2 2" xfId="19738"/>
    <cellStyle name="Comma 7 4 2 4 3 2 3" xfId="14436"/>
    <cellStyle name="Comma 7 4 2 4 3 3" xfId="8950"/>
    <cellStyle name="Comma 7 4 2 4 3 3 2" xfId="17108"/>
    <cellStyle name="Comma 7 4 2 4 3 4" xfId="11779"/>
    <cellStyle name="Comma 7 4 2 4 4" xfId="2440"/>
    <cellStyle name="Comma 7 4 2 4 4 2" xfId="5114"/>
    <cellStyle name="Comma 7 4 2 4 4 2 2" xfId="19739"/>
    <cellStyle name="Comma 7 4 2 4 4 2 3" xfId="14437"/>
    <cellStyle name="Comma 7 4 2 4 4 3" xfId="8951"/>
    <cellStyle name="Comma 7 4 2 4 4 3 2" xfId="17109"/>
    <cellStyle name="Comma 7 4 2 4 4 4" xfId="11780"/>
    <cellStyle name="Comma 7 4 2 4 5" xfId="5110"/>
    <cellStyle name="Comma 7 4 2 4 5 2" xfId="19735"/>
    <cellStyle name="Comma 7 4 2 4 5 3" xfId="14433"/>
    <cellStyle name="Comma 7 4 2 4 6" xfId="8947"/>
    <cellStyle name="Comma 7 4 2 4 6 2" xfId="17105"/>
    <cellStyle name="Comma 7 4 2 4 7" xfId="11776"/>
    <cellStyle name="Comma 7 4 2 5" xfId="2441"/>
    <cellStyle name="Comma 7 4 2 5 2" xfId="2442"/>
    <cellStyle name="Comma 7 4 2 5 2 2" xfId="2443"/>
    <cellStyle name="Comma 7 4 2 5 2 2 2" xfId="5117"/>
    <cellStyle name="Comma 7 4 2 5 2 2 2 2" xfId="19742"/>
    <cellStyle name="Comma 7 4 2 5 2 2 2 3" xfId="14440"/>
    <cellStyle name="Comma 7 4 2 5 2 2 3" xfId="8954"/>
    <cellStyle name="Comma 7 4 2 5 2 2 3 2" xfId="17112"/>
    <cellStyle name="Comma 7 4 2 5 2 2 4" xfId="11783"/>
    <cellStyle name="Comma 7 4 2 5 2 3" xfId="5116"/>
    <cellStyle name="Comma 7 4 2 5 2 3 2" xfId="19741"/>
    <cellStyle name="Comma 7 4 2 5 2 3 3" xfId="14439"/>
    <cellStyle name="Comma 7 4 2 5 2 4" xfId="8953"/>
    <cellStyle name="Comma 7 4 2 5 2 4 2" xfId="17111"/>
    <cellStyle name="Comma 7 4 2 5 2 5" xfId="11782"/>
    <cellStyle name="Comma 7 4 2 5 3" xfId="2444"/>
    <cellStyle name="Comma 7 4 2 5 3 2" xfId="5118"/>
    <cellStyle name="Comma 7 4 2 5 3 2 2" xfId="19743"/>
    <cellStyle name="Comma 7 4 2 5 3 2 3" xfId="14441"/>
    <cellStyle name="Comma 7 4 2 5 3 3" xfId="8955"/>
    <cellStyle name="Comma 7 4 2 5 3 3 2" xfId="17113"/>
    <cellStyle name="Comma 7 4 2 5 3 4" xfId="11784"/>
    <cellStyle name="Comma 7 4 2 5 4" xfId="2445"/>
    <cellStyle name="Comma 7 4 2 5 4 2" xfId="5119"/>
    <cellStyle name="Comma 7 4 2 5 4 2 2" xfId="19744"/>
    <cellStyle name="Comma 7 4 2 5 4 2 3" xfId="14442"/>
    <cellStyle name="Comma 7 4 2 5 4 3" xfId="8956"/>
    <cellStyle name="Comma 7 4 2 5 4 3 2" xfId="17114"/>
    <cellStyle name="Comma 7 4 2 5 4 4" xfId="11785"/>
    <cellStyle name="Comma 7 4 2 5 5" xfId="5115"/>
    <cellStyle name="Comma 7 4 2 5 5 2" xfId="19740"/>
    <cellStyle name="Comma 7 4 2 5 5 3" xfId="14438"/>
    <cellStyle name="Comma 7 4 2 5 6" xfId="8952"/>
    <cellStyle name="Comma 7 4 2 5 6 2" xfId="17110"/>
    <cellStyle name="Comma 7 4 2 5 7" xfId="11781"/>
    <cellStyle name="Comma 7 4 2 6" xfId="2446"/>
    <cellStyle name="Comma 7 4 2 6 2" xfId="2447"/>
    <cellStyle name="Comma 7 4 2 6 2 2" xfId="5121"/>
    <cellStyle name="Comma 7 4 2 6 2 2 2" xfId="19746"/>
    <cellStyle name="Comma 7 4 2 6 2 2 3" xfId="14444"/>
    <cellStyle name="Comma 7 4 2 6 2 3" xfId="8958"/>
    <cellStyle name="Comma 7 4 2 6 2 3 2" xfId="17116"/>
    <cellStyle name="Comma 7 4 2 6 2 4" xfId="11787"/>
    <cellStyle name="Comma 7 4 2 6 3" xfId="2448"/>
    <cellStyle name="Comma 7 4 2 6 3 2" xfId="5122"/>
    <cellStyle name="Comma 7 4 2 6 3 2 2" xfId="19747"/>
    <cellStyle name="Comma 7 4 2 6 3 2 3" xfId="14445"/>
    <cellStyle name="Comma 7 4 2 6 3 3" xfId="8959"/>
    <cellStyle name="Comma 7 4 2 6 3 3 2" xfId="17117"/>
    <cellStyle name="Comma 7 4 2 6 3 4" xfId="11788"/>
    <cellStyle name="Comma 7 4 2 6 4" xfId="5120"/>
    <cellStyle name="Comma 7 4 2 6 4 2" xfId="19745"/>
    <cellStyle name="Comma 7 4 2 6 4 3" xfId="14443"/>
    <cellStyle name="Comma 7 4 2 6 5" xfId="8957"/>
    <cellStyle name="Comma 7 4 2 6 5 2" xfId="17115"/>
    <cellStyle name="Comma 7 4 2 6 6" xfId="11786"/>
    <cellStyle name="Comma 7 4 2 7" xfId="2449"/>
    <cellStyle name="Comma 7 4 2 7 2" xfId="2450"/>
    <cellStyle name="Comma 7 4 2 7 2 2" xfId="5124"/>
    <cellStyle name="Comma 7 4 2 7 2 2 2" xfId="19749"/>
    <cellStyle name="Comma 7 4 2 7 2 2 3" xfId="14447"/>
    <cellStyle name="Comma 7 4 2 7 2 3" xfId="8961"/>
    <cellStyle name="Comma 7 4 2 7 2 3 2" xfId="17119"/>
    <cellStyle name="Comma 7 4 2 7 2 4" xfId="11790"/>
    <cellStyle name="Comma 7 4 2 7 3" xfId="5123"/>
    <cellStyle name="Comma 7 4 2 7 3 2" xfId="19748"/>
    <cellStyle name="Comma 7 4 2 7 3 3" xfId="14446"/>
    <cellStyle name="Comma 7 4 2 7 4" xfId="8960"/>
    <cellStyle name="Comma 7 4 2 7 4 2" xfId="17118"/>
    <cellStyle name="Comma 7 4 2 7 5" xfId="11789"/>
    <cellStyle name="Comma 7 4 2 8" xfId="2451"/>
    <cellStyle name="Comma 7 4 2 8 2" xfId="5125"/>
    <cellStyle name="Comma 7 4 2 8 2 2" xfId="19750"/>
    <cellStyle name="Comma 7 4 2 8 2 3" xfId="14448"/>
    <cellStyle name="Comma 7 4 2 8 3" xfId="8962"/>
    <cellStyle name="Comma 7 4 2 8 3 2" xfId="17120"/>
    <cellStyle name="Comma 7 4 2 8 4" xfId="11791"/>
    <cellStyle name="Comma 7 4 2 9" xfId="2452"/>
    <cellStyle name="Comma 7 4 2 9 2" xfId="5126"/>
    <cellStyle name="Comma 7 4 2 9 2 2" xfId="19751"/>
    <cellStyle name="Comma 7 4 2 9 2 3" xfId="14449"/>
    <cellStyle name="Comma 7 4 2 9 3" xfId="8963"/>
    <cellStyle name="Comma 7 4 2 9 3 2" xfId="17121"/>
    <cellStyle name="Comma 7 4 2 9 4" xfId="11792"/>
    <cellStyle name="Comma 7 4 3" xfId="2453"/>
    <cellStyle name="Comma 7 4 3 2" xfId="2454"/>
    <cellStyle name="Comma 7 4 3 2 2" xfId="2455"/>
    <cellStyle name="Comma 7 4 3 2 2 2" xfId="5129"/>
    <cellStyle name="Comma 7 4 3 2 2 2 2" xfId="19754"/>
    <cellStyle name="Comma 7 4 3 2 2 2 3" xfId="14452"/>
    <cellStyle name="Comma 7 4 3 2 2 3" xfId="8966"/>
    <cellStyle name="Comma 7 4 3 2 2 3 2" xfId="17124"/>
    <cellStyle name="Comma 7 4 3 2 2 4" xfId="11795"/>
    <cellStyle name="Comma 7 4 3 2 3" xfId="5128"/>
    <cellStyle name="Comma 7 4 3 2 3 2" xfId="19753"/>
    <cellStyle name="Comma 7 4 3 2 3 3" xfId="14451"/>
    <cellStyle name="Comma 7 4 3 2 4" xfId="8965"/>
    <cellStyle name="Comma 7 4 3 2 4 2" xfId="17123"/>
    <cellStyle name="Comma 7 4 3 2 5" xfId="11794"/>
    <cellStyle name="Comma 7 4 3 3" xfId="2456"/>
    <cellStyle name="Comma 7 4 3 3 2" xfId="5130"/>
    <cellStyle name="Comma 7 4 3 3 2 2" xfId="19755"/>
    <cellStyle name="Comma 7 4 3 3 2 3" xfId="14453"/>
    <cellStyle name="Comma 7 4 3 3 3" xfId="8967"/>
    <cellStyle name="Comma 7 4 3 3 3 2" xfId="17125"/>
    <cellStyle name="Comma 7 4 3 3 4" xfId="11796"/>
    <cellStyle name="Comma 7 4 3 4" xfId="2457"/>
    <cellStyle name="Comma 7 4 3 4 2" xfId="5131"/>
    <cellStyle name="Comma 7 4 3 4 2 2" xfId="19756"/>
    <cellStyle name="Comma 7 4 3 4 2 3" xfId="14454"/>
    <cellStyle name="Comma 7 4 3 4 3" xfId="8968"/>
    <cellStyle name="Comma 7 4 3 4 3 2" xfId="17126"/>
    <cellStyle name="Comma 7 4 3 4 4" xfId="11797"/>
    <cellStyle name="Comma 7 4 3 5" xfId="5127"/>
    <cellStyle name="Comma 7 4 3 5 2" xfId="19752"/>
    <cellStyle name="Comma 7 4 3 5 3" xfId="14450"/>
    <cellStyle name="Comma 7 4 3 6" xfId="8964"/>
    <cellStyle name="Comma 7 4 3 6 2" xfId="17122"/>
    <cellStyle name="Comma 7 4 3 7" xfId="11793"/>
    <cellStyle name="Comma 7 4 4" xfId="2458"/>
    <cellStyle name="Comma 7 4 4 2" xfId="2459"/>
    <cellStyle name="Comma 7 4 4 2 2" xfId="2460"/>
    <cellStyle name="Comma 7 4 4 2 2 2" xfId="5134"/>
    <cellStyle name="Comma 7 4 4 2 2 2 2" xfId="19759"/>
    <cellStyle name="Comma 7 4 4 2 2 2 3" xfId="14457"/>
    <cellStyle name="Comma 7 4 4 2 2 3" xfId="8971"/>
    <cellStyle name="Comma 7 4 4 2 2 3 2" xfId="17129"/>
    <cellStyle name="Comma 7 4 4 2 2 4" xfId="11800"/>
    <cellStyle name="Comma 7 4 4 2 3" xfId="5133"/>
    <cellStyle name="Comma 7 4 4 2 3 2" xfId="19758"/>
    <cellStyle name="Comma 7 4 4 2 3 3" xfId="14456"/>
    <cellStyle name="Comma 7 4 4 2 4" xfId="8970"/>
    <cellStyle name="Comma 7 4 4 2 4 2" xfId="17128"/>
    <cellStyle name="Comma 7 4 4 2 5" xfId="11799"/>
    <cellStyle name="Comma 7 4 4 3" xfId="2461"/>
    <cellStyle name="Comma 7 4 4 3 2" xfId="5135"/>
    <cellStyle name="Comma 7 4 4 3 2 2" xfId="19760"/>
    <cellStyle name="Comma 7 4 4 3 2 3" xfId="14458"/>
    <cellStyle name="Comma 7 4 4 3 3" xfId="8972"/>
    <cellStyle name="Comma 7 4 4 3 3 2" xfId="17130"/>
    <cellStyle name="Comma 7 4 4 3 4" xfId="11801"/>
    <cellStyle name="Comma 7 4 4 4" xfId="2462"/>
    <cellStyle name="Comma 7 4 4 4 2" xfId="5136"/>
    <cellStyle name="Comma 7 4 4 4 2 2" xfId="19761"/>
    <cellStyle name="Comma 7 4 4 4 2 3" xfId="14459"/>
    <cellStyle name="Comma 7 4 4 4 3" xfId="8973"/>
    <cellStyle name="Comma 7 4 4 4 3 2" xfId="17131"/>
    <cellStyle name="Comma 7 4 4 4 4" xfId="11802"/>
    <cellStyle name="Comma 7 4 4 5" xfId="5132"/>
    <cellStyle name="Comma 7 4 4 5 2" xfId="19757"/>
    <cellStyle name="Comma 7 4 4 5 3" xfId="14455"/>
    <cellStyle name="Comma 7 4 4 6" xfId="8969"/>
    <cellStyle name="Comma 7 4 4 6 2" xfId="17127"/>
    <cellStyle name="Comma 7 4 4 7" xfId="11798"/>
    <cellStyle name="Comma 7 4 5" xfId="2463"/>
    <cellStyle name="Comma 7 4 5 2" xfId="2464"/>
    <cellStyle name="Comma 7 4 5 2 2" xfId="2465"/>
    <cellStyle name="Comma 7 4 5 2 2 2" xfId="5139"/>
    <cellStyle name="Comma 7 4 5 2 2 2 2" xfId="19764"/>
    <cellStyle name="Comma 7 4 5 2 2 2 3" xfId="14462"/>
    <cellStyle name="Comma 7 4 5 2 2 3" xfId="8976"/>
    <cellStyle name="Comma 7 4 5 2 2 3 2" xfId="17134"/>
    <cellStyle name="Comma 7 4 5 2 2 4" xfId="11805"/>
    <cellStyle name="Comma 7 4 5 2 3" xfId="5138"/>
    <cellStyle name="Comma 7 4 5 2 3 2" xfId="19763"/>
    <cellStyle name="Comma 7 4 5 2 3 3" xfId="14461"/>
    <cellStyle name="Comma 7 4 5 2 4" xfId="8975"/>
    <cellStyle name="Comma 7 4 5 2 4 2" xfId="17133"/>
    <cellStyle name="Comma 7 4 5 2 5" xfId="11804"/>
    <cellStyle name="Comma 7 4 5 3" xfId="2466"/>
    <cellStyle name="Comma 7 4 5 3 2" xfId="5140"/>
    <cellStyle name="Comma 7 4 5 3 2 2" xfId="19765"/>
    <cellStyle name="Comma 7 4 5 3 2 3" xfId="14463"/>
    <cellStyle name="Comma 7 4 5 3 3" xfId="8977"/>
    <cellStyle name="Comma 7 4 5 3 3 2" xfId="17135"/>
    <cellStyle name="Comma 7 4 5 3 4" xfId="11806"/>
    <cellStyle name="Comma 7 4 5 4" xfId="2467"/>
    <cellStyle name="Comma 7 4 5 4 2" xfId="5141"/>
    <cellStyle name="Comma 7 4 5 4 2 2" xfId="19766"/>
    <cellStyle name="Comma 7 4 5 4 2 3" xfId="14464"/>
    <cellStyle name="Comma 7 4 5 4 3" xfId="8978"/>
    <cellStyle name="Comma 7 4 5 4 3 2" xfId="17136"/>
    <cellStyle name="Comma 7 4 5 4 4" xfId="11807"/>
    <cellStyle name="Comma 7 4 5 5" xfId="5137"/>
    <cellStyle name="Comma 7 4 5 5 2" xfId="19762"/>
    <cellStyle name="Comma 7 4 5 5 3" xfId="14460"/>
    <cellStyle name="Comma 7 4 5 6" xfId="8974"/>
    <cellStyle name="Comma 7 4 5 6 2" xfId="17132"/>
    <cellStyle name="Comma 7 4 5 7" xfId="11803"/>
    <cellStyle name="Comma 7 4 6" xfId="2468"/>
    <cellStyle name="Comma 7 4 6 2" xfId="2469"/>
    <cellStyle name="Comma 7 4 6 2 2" xfId="2470"/>
    <cellStyle name="Comma 7 4 6 2 2 2" xfId="5144"/>
    <cellStyle name="Comma 7 4 6 2 2 2 2" xfId="19769"/>
    <cellStyle name="Comma 7 4 6 2 2 2 3" xfId="14467"/>
    <cellStyle name="Comma 7 4 6 2 2 3" xfId="8981"/>
    <cellStyle name="Comma 7 4 6 2 2 3 2" xfId="17139"/>
    <cellStyle name="Comma 7 4 6 2 2 4" xfId="11810"/>
    <cellStyle name="Comma 7 4 6 2 3" xfId="5143"/>
    <cellStyle name="Comma 7 4 6 2 3 2" xfId="19768"/>
    <cellStyle name="Comma 7 4 6 2 3 3" xfId="14466"/>
    <cellStyle name="Comma 7 4 6 2 4" xfId="8980"/>
    <cellStyle name="Comma 7 4 6 2 4 2" xfId="17138"/>
    <cellStyle name="Comma 7 4 6 2 5" xfId="11809"/>
    <cellStyle name="Comma 7 4 6 3" xfId="2471"/>
    <cellStyle name="Comma 7 4 6 3 2" xfId="5145"/>
    <cellStyle name="Comma 7 4 6 3 2 2" xfId="19770"/>
    <cellStyle name="Comma 7 4 6 3 2 3" xfId="14468"/>
    <cellStyle name="Comma 7 4 6 3 3" xfId="8982"/>
    <cellStyle name="Comma 7 4 6 3 3 2" xfId="17140"/>
    <cellStyle name="Comma 7 4 6 3 4" xfId="11811"/>
    <cellStyle name="Comma 7 4 6 4" xfId="2472"/>
    <cellStyle name="Comma 7 4 6 4 2" xfId="5146"/>
    <cellStyle name="Comma 7 4 6 4 2 2" xfId="19771"/>
    <cellStyle name="Comma 7 4 6 4 2 3" xfId="14469"/>
    <cellStyle name="Comma 7 4 6 4 3" xfId="8983"/>
    <cellStyle name="Comma 7 4 6 4 3 2" xfId="17141"/>
    <cellStyle name="Comma 7 4 6 4 4" xfId="11812"/>
    <cellStyle name="Comma 7 4 6 5" xfId="5142"/>
    <cellStyle name="Comma 7 4 6 5 2" xfId="19767"/>
    <cellStyle name="Comma 7 4 6 5 3" xfId="14465"/>
    <cellStyle name="Comma 7 4 6 6" xfId="8979"/>
    <cellStyle name="Comma 7 4 6 6 2" xfId="17137"/>
    <cellStyle name="Comma 7 4 6 7" xfId="11808"/>
    <cellStyle name="Comma 7 4 7" xfId="2473"/>
    <cellStyle name="Comma 7 4 7 2" xfId="2474"/>
    <cellStyle name="Comma 7 4 7 2 2" xfId="5148"/>
    <cellStyle name="Comma 7 4 7 2 2 2" xfId="19773"/>
    <cellStyle name="Comma 7 4 7 2 2 3" xfId="14471"/>
    <cellStyle name="Comma 7 4 7 2 3" xfId="8985"/>
    <cellStyle name="Comma 7 4 7 2 3 2" xfId="17143"/>
    <cellStyle name="Comma 7 4 7 2 4" xfId="11814"/>
    <cellStyle name="Comma 7 4 7 3" xfId="2475"/>
    <cellStyle name="Comma 7 4 7 3 2" xfId="5149"/>
    <cellStyle name="Comma 7 4 7 3 2 2" xfId="19774"/>
    <cellStyle name="Comma 7 4 7 3 2 3" xfId="14472"/>
    <cellStyle name="Comma 7 4 7 3 3" xfId="8986"/>
    <cellStyle name="Comma 7 4 7 3 3 2" xfId="17144"/>
    <cellStyle name="Comma 7 4 7 3 4" xfId="11815"/>
    <cellStyle name="Comma 7 4 7 4" xfId="5147"/>
    <cellStyle name="Comma 7 4 7 4 2" xfId="19772"/>
    <cellStyle name="Comma 7 4 7 4 3" xfId="14470"/>
    <cellStyle name="Comma 7 4 7 5" xfId="8984"/>
    <cellStyle name="Comma 7 4 7 5 2" xfId="17142"/>
    <cellStyle name="Comma 7 4 7 6" xfId="11813"/>
    <cellStyle name="Comma 7 4 8" xfId="2476"/>
    <cellStyle name="Comma 7 4 8 2" xfId="2477"/>
    <cellStyle name="Comma 7 4 8 2 2" xfId="5151"/>
    <cellStyle name="Comma 7 4 8 2 2 2" xfId="19776"/>
    <cellStyle name="Comma 7 4 8 2 2 3" xfId="14474"/>
    <cellStyle name="Comma 7 4 8 2 3" xfId="8988"/>
    <cellStyle name="Comma 7 4 8 2 3 2" xfId="17146"/>
    <cellStyle name="Comma 7 4 8 2 4" xfId="11817"/>
    <cellStyle name="Comma 7 4 8 3" xfId="5150"/>
    <cellStyle name="Comma 7 4 8 3 2" xfId="19775"/>
    <cellStyle name="Comma 7 4 8 3 3" xfId="14473"/>
    <cellStyle name="Comma 7 4 8 4" xfId="8987"/>
    <cellStyle name="Comma 7 4 8 4 2" xfId="17145"/>
    <cellStyle name="Comma 7 4 8 5" xfId="11816"/>
    <cellStyle name="Comma 7 4 9" xfId="2478"/>
    <cellStyle name="Comma 7 4 9 2" xfId="5152"/>
    <cellStyle name="Comma 7 4 9 2 2" xfId="19777"/>
    <cellStyle name="Comma 7 4 9 2 3" xfId="14475"/>
    <cellStyle name="Comma 7 4 9 3" xfId="8989"/>
    <cellStyle name="Comma 7 4 9 3 2" xfId="17147"/>
    <cellStyle name="Comma 7 4 9 4" xfId="11818"/>
    <cellStyle name="Comma 7 5" xfId="2479"/>
    <cellStyle name="Comma 7 5 10" xfId="5153"/>
    <cellStyle name="Comma 7 5 10 2" xfId="19778"/>
    <cellStyle name="Comma 7 5 10 3" xfId="14476"/>
    <cellStyle name="Comma 7 5 11" xfId="8990"/>
    <cellStyle name="Comma 7 5 11 2" xfId="17148"/>
    <cellStyle name="Comma 7 5 12" xfId="11819"/>
    <cellStyle name="Comma 7 5 2" xfId="2480"/>
    <cellStyle name="Comma 7 5 2 2" xfId="2481"/>
    <cellStyle name="Comma 7 5 2 2 2" xfId="2482"/>
    <cellStyle name="Comma 7 5 2 2 2 2" xfId="5156"/>
    <cellStyle name="Comma 7 5 2 2 2 2 2" xfId="19781"/>
    <cellStyle name="Comma 7 5 2 2 2 2 3" xfId="14479"/>
    <cellStyle name="Comma 7 5 2 2 2 3" xfId="8993"/>
    <cellStyle name="Comma 7 5 2 2 2 3 2" xfId="17151"/>
    <cellStyle name="Comma 7 5 2 2 2 4" xfId="11822"/>
    <cellStyle name="Comma 7 5 2 2 3" xfId="5155"/>
    <cellStyle name="Comma 7 5 2 2 3 2" xfId="19780"/>
    <cellStyle name="Comma 7 5 2 2 3 3" xfId="14478"/>
    <cellStyle name="Comma 7 5 2 2 4" xfId="8992"/>
    <cellStyle name="Comma 7 5 2 2 4 2" xfId="17150"/>
    <cellStyle name="Comma 7 5 2 2 5" xfId="11821"/>
    <cellStyle name="Comma 7 5 2 3" xfId="2483"/>
    <cellStyle name="Comma 7 5 2 3 2" xfId="5157"/>
    <cellStyle name="Comma 7 5 2 3 2 2" xfId="19782"/>
    <cellStyle name="Comma 7 5 2 3 2 3" xfId="14480"/>
    <cellStyle name="Comma 7 5 2 3 3" xfId="8994"/>
    <cellStyle name="Comma 7 5 2 3 3 2" xfId="17152"/>
    <cellStyle name="Comma 7 5 2 3 4" xfId="11823"/>
    <cellStyle name="Comma 7 5 2 4" xfId="2484"/>
    <cellStyle name="Comma 7 5 2 4 2" xfId="5158"/>
    <cellStyle name="Comma 7 5 2 4 2 2" xfId="19783"/>
    <cellStyle name="Comma 7 5 2 4 2 3" xfId="14481"/>
    <cellStyle name="Comma 7 5 2 4 3" xfId="8995"/>
    <cellStyle name="Comma 7 5 2 4 3 2" xfId="17153"/>
    <cellStyle name="Comma 7 5 2 4 4" xfId="11824"/>
    <cellStyle name="Comma 7 5 2 5" xfId="5154"/>
    <cellStyle name="Comma 7 5 2 5 2" xfId="19779"/>
    <cellStyle name="Comma 7 5 2 5 3" xfId="14477"/>
    <cellStyle name="Comma 7 5 2 6" xfId="8991"/>
    <cellStyle name="Comma 7 5 2 6 2" xfId="17149"/>
    <cellStyle name="Comma 7 5 2 7" xfId="11820"/>
    <cellStyle name="Comma 7 5 3" xfId="2485"/>
    <cellStyle name="Comma 7 5 3 2" xfId="2486"/>
    <cellStyle name="Comma 7 5 3 2 2" xfId="2487"/>
    <cellStyle name="Comma 7 5 3 2 2 2" xfId="5161"/>
    <cellStyle name="Comma 7 5 3 2 2 2 2" xfId="19786"/>
    <cellStyle name="Comma 7 5 3 2 2 2 3" xfId="14484"/>
    <cellStyle name="Comma 7 5 3 2 2 3" xfId="8998"/>
    <cellStyle name="Comma 7 5 3 2 2 3 2" xfId="17156"/>
    <cellStyle name="Comma 7 5 3 2 2 4" xfId="11827"/>
    <cellStyle name="Comma 7 5 3 2 3" xfId="5160"/>
    <cellStyle name="Comma 7 5 3 2 3 2" xfId="19785"/>
    <cellStyle name="Comma 7 5 3 2 3 3" xfId="14483"/>
    <cellStyle name="Comma 7 5 3 2 4" xfId="8997"/>
    <cellStyle name="Comma 7 5 3 2 4 2" xfId="17155"/>
    <cellStyle name="Comma 7 5 3 2 5" xfId="11826"/>
    <cellStyle name="Comma 7 5 3 3" xfId="2488"/>
    <cellStyle name="Comma 7 5 3 3 2" xfId="5162"/>
    <cellStyle name="Comma 7 5 3 3 2 2" xfId="19787"/>
    <cellStyle name="Comma 7 5 3 3 2 3" xfId="14485"/>
    <cellStyle name="Comma 7 5 3 3 3" xfId="8999"/>
    <cellStyle name="Comma 7 5 3 3 3 2" xfId="17157"/>
    <cellStyle name="Comma 7 5 3 3 4" xfId="11828"/>
    <cellStyle name="Comma 7 5 3 4" xfId="2489"/>
    <cellStyle name="Comma 7 5 3 4 2" xfId="5163"/>
    <cellStyle name="Comma 7 5 3 4 2 2" xfId="19788"/>
    <cellStyle name="Comma 7 5 3 4 2 3" xfId="14486"/>
    <cellStyle name="Comma 7 5 3 4 3" xfId="9000"/>
    <cellStyle name="Comma 7 5 3 4 3 2" xfId="17158"/>
    <cellStyle name="Comma 7 5 3 4 4" xfId="11829"/>
    <cellStyle name="Comma 7 5 3 5" xfId="5159"/>
    <cellStyle name="Comma 7 5 3 5 2" xfId="19784"/>
    <cellStyle name="Comma 7 5 3 5 3" xfId="14482"/>
    <cellStyle name="Comma 7 5 3 6" xfId="8996"/>
    <cellStyle name="Comma 7 5 3 6 2" xfId="17154"/>
    <cellStyle name="Comma 7 5 3 7" xfId="11825"/>
    <cellStyle name="Comma 7 5 4" xfId="2490"/>
    <cellStyle name="Comma 7 5 4 2" xfId="2491"/>
    <cellStyle name="Comma 7 5 4 2 2" xfId="2492"/>
    <cellStyle name="Comma 7 5 4 2 2 2" xfId="5166"/>
    <cellStyle name="Comma 7 5 4 2 2 2 2" xfId="19791"/>
    <cellStyle name="Comma 7 5 4 2 2 2 3" xfId="14489"/>
    <cellStyle name="Comma 7 5 4 2 2 3" xfId="9003"/>
    <cellStyle name="Comma 7 5 4 2 2 3 2" xfId="17161"/>
    <cellStyle name="Comma 7 5 4 2 2 4" xfId="11832"/>
    <cellStyle name="Comma 7 5 4 2 3" xfId="5165"/>
    <cellStyle name="Comma 7 5 4 2 3 2" xfId="19790"/>
    <cellStyle name="Comma 7 5 4 2 3 3" xfId="14488"/>
    <cellStyle name="Comma 7 5 4 2 4" xfId="9002"/>
    <cellStyle name="Comma 7 5 4 2 4 2" xfId="17160"/>
    <cellStyle name="Comma 7 5 4 2 5" xfId="11831"/>
    <cellStyle name="Comma 7 5 4 3" xfId="2493"/>
    <cellStyle name="Comma 7 5 4 3 2" xfId="5167"/>
    <cellStyle name="Comma 7 5 4 3 2 2" xfId="19792"/>
    <cellStyle name="Comma 7 5 4 3 2 3" xfId="14490"/>
    <cellStyle name="Comma 7 5 4 3 3" xfId="9004"/>
    <cellStyle name="Comma 7 5 4 3 3 2" xfId="17162"/>
    <cellStyle name="Comma 7 5 4 3 4" xfId="11833"/>
    <cellStyle name="Comma 7 5 4 4" xfId="2494"/>
    <cellStyle name="Comma 7 5 4 4 2" xfId="5168"/>
    <cellStyle name="Comma 7 5 4 4 2 2" xfId="19793"/>
    <cellStyle name="Comma 7 5 4 4 2 3" xfId="14491"/>
    <cellStyle name="Comma 7 5 4 4 3" xfId="9005"/>
    <cellStyle name="Comma 7 5 4 4 3 2" xfId="17163"/>
    <cellStyle name="Comma 7 5 4 4 4" xfId="11834"/>
    <cellStyle name="Comma 7 5 4 5" xfId="5164"/>
    <cellStyle name="Comma 7 5 4 5 2" xfId="19789"/>
    <cellStyle name="Comma 7 5 4 5 3" xfId="14487"/>
    <cellStyle name="Comma 7 5 4 6" xfId="9001"/>
    <cellStyle name="Comma 7 5 4 6 2" xfId="17159"/>
    <cellStyle name="Comma 7 5 4 7" xfId="11830"/>
    <cellStyle name="Comma 7 5 5" xfId="2495"/>
    <cellStyle name="Comma 7 5 5 2" xfId="2496"/>
    <cellStyle name="Comma 7 5 5 2 2" xfId="2497"/>
    <cellStyle name="Comma 7 5 5 2 2 2" xfId="5171"/>
    <cellStyle name="Comma 7 5 5 2 2 2 2" xfId="19796"/>
    <cellStyle name="Comma 7 5 5 2 2 2 3" xfId="14494"/>
    <cellStyle name="Comma 7 5 5 2 2 3" xfId="9008"/>
    <cellStyle name="Comma 7 5 5 2 2 3 2" xfId="17166"/>
    <cellStyle name="Comma 7 5 5 2 2 4" xfId="11837"/>
    <cellStyle name="Comma 7 5 5 2 3" xfId="5170"/>
    <cellStyle name="Comma 7 5 5 2 3 2" xfId="19795"/>
    <cellStyle name="Comma 7 5 5 2 3 3" xfId="14493"/>
    <cellStyle name="Comma 7 5 5 2 4" xfId="9007"/>
    <cellStyle name="Comma 7 5 5 2 4 2" xfId="17165"/>
    <cellStyle name="Comma 7 5 5 2 5" xfId="11836"/>
    <cellStyle name="Comma 7 5 5 3" xfId="2498"/>
    <cellStyle name="Comma 7 5 5 3 2" xfId="5172"/>
    <cellStyle name="Comma 7 5 5 3 2 2" xfId="19797"/>
    <cellStyle name="Comma 7 5 5 3 2 3" xfId="14495"/>
    <cellStyle name="Comma 7 5 5 3 3" xfId="9009"/>
    <cellStyle name="Comma 7 5 5 3 3 2" xfId="17167"/>
    <cellStyle name="Comma 7 5 5 3 4" xfId="11838"/>
    <cellStyle name="Comma 7 5 5 4" xfId="2499"/>
    <cellStyle name="Comma 7 5 5 4 2" xfId="5173"/>
    <cellStyle name="Comma 7 5 5 4 2 2" xfId="19798"/>
    <cellStyle name="Comma 7 5 5 4 2 3" xfId="14496"/>
    <cellStyle name="Comma 7 5 5 4 3" xfId="9010"/>
    <cellStyle name="Comma 7 5 5 4 3 2" xfId="17168"/>
    <cellStyle name="Comma 7 5 5 4 4" xfId="11839"/>
    <cellStyle name="Comma 7 5 5 5" xfId="5169"/>
    <cellStyle name="Comma 7 5 5 5 2" xfId="19794"/>
    <cellStyle name="Comma 7 5 5 5 3" xfId="14492"/>
    <cellStyle name="Comma 7 5 5 6" xfId="9006"/>
    <cellStyle name="Comma 7 5 5 6 2" xfId="17164"/>
    <cellStyle name="Comma 7 5 5 7" xfId="11835"/>
    <cellStyle name="Comma 7 5 6" xfId="2500"/>
    <cellStyle name="Comma 7 5 6 2" xfId="2501"/>
    <cellStyle name="Comma 7 5 6 2 2" xfId="5175"/>
    <cellStyle name="Comma 7 5 6 2 2 2" xfId="19800"/>
    <cellStyle name="Comma 7 5 6 2 2 3" xfId="14498"/>
    <cellStyle name="Comma 7 5 6 2 3" xfId="9012"/>
    <cellStyle name="Comma 7 5 6 2 3 2" xfId="17170"/>
    <cellStyle name="Comma 7 5 6 2 4" xfId="11841"/>
    <cellStyle name="Comma 7 5 6 3" xfId="2502"/>
    <cellStyle name="Comma 7 5 6 3 2" xfId="5176"/>
    <cellStyle name="Comma 7 5 6 3 2 2" xfId="19801"/>
    <cellStyle name="Comma 7 5 6 3 2 3" xfId="14499"/>
    <cellStyle name="Comma 7 5 6 3 3" xfId="9013"/>
    <cellStyle name="Comma 7 5 6 3 3 2" xfId="17171"/>
    <cellStyle name="Comma 7 5 6 3 4" xfId="11842"/>
    <cellStyle name="Comma 7 5 6 4" xfId="5174"/>
    <cellStyle name="Comma 7 5 6 4 2" xfId="19799"/>
    <cellStyle name="Comma 7 5 6 4 3" xfId="14497"/>
    <cellStyle name="Comma 7 5 6 5" xfId="9011"/>
    <cellStyle name="Comma 7 5 6 5 2" xfId="17169"/>
    <cellStyle name="Comma 7 5 6 6" xfId="11840"/>
    <cellStyle name="Comma 7 5 7" xfId="2503"/>
    <cellStyle name="Comma 7 5 7 2" xfId="2504"/>
    <cellStyle name="Comma 7 5 7 2 2" xfId="5178"/>
    <cellStyle name="Comma 7 5 7 2 2 2" xfId="19803"/>
    <cellStyle name="Comma 7 5 7 2 2 3" xfId="14501"/>
    <cellStyle name="Comma 7 5 7 2 3" xfId="9015"/>
    <cellStyle name="Comma 7 5 7 2 3 2" xfId="17173"/>
    <cellStyle name="Comma 7 5 7 2 4" xfId="11844"/>
    <cellStyle name="Comma 7 5 7 3" xfId="5177"/>
    <cellStyle name="Comma 7 5 7 3 2" xfId="19802"/>
    <cellStyle name="Comma 7 5 7 3 3" xfId="14500"/>
    <cellStyle name="Comma 7 5 7 4" xfId="9014"/>
    <cellStyle name="Comma 7 5 7 4 2" xfId="17172"/>
    <cellStyle name="Comma 7 5 7 5" xfId="11843"/>
    <cellStyle name="Comma 7 5 8" xfId="2505"/>
    <cellStyle name="Comma 7 5 8 2" xfId="5179"/>
    <cellStyle name="Comma 7 5 8 2 2" xfId="19804"/>
    <cellStyle name="Comma 7 5 8 2 3" xfId="14502"/>
    <cellStyle name="Comma 7 5 8 3" xfId="9016"/>
    <cellStyle name="Comma 7 5 8 3 2" xfId="17174"/>
    <cellStyle name="Comma 7 5 8 4" xfId="11845"/>
    <cellStyle name="Comma 7 5 9" xfId="2506"/>
    <cellStyle name="Comma 7 5 9 2" xfId="5180"/>
    <cellStyle name="Comma 7 5 9 2 2" xfId="19805"/>
    <cellStyle name="Comma 7 5 9 2 3" xfId="14503"/>
    <cellStyle name="Comma 7 5 9 3" xfId="9017"/>
    <cellStyle name="Comma 7 5 9 3 2" xfId="17175"/>
    <cellStyle name="Comma 7 5 9 4" xfId="11846"/>
    <cellStyle name="Comma 7 6" xfId="2507"/>
    <cellStyle name="Comma 7 6 2" xfId="2508"/>
    <cellStyle name="Comma 7 6 2 2" xfId="2509"/>
    <cellStyle name="Comma 7 6 2 2 2" xfId="5183"/>
    <cellStyle name="Comma 7 6 2 2 2 2" xfId="19808"/>
    <cellStyle name="Comma 7 6 2 2 2 3" xfId="14506"/>
    <cellStyle name="Comma 7 6 2 2 3" xfId="9020"/>
    <cellStyle name="Comma 7 6 2 2 3 2" xfId="17178"/>
    <cellStyle name="Comma 7 6 2 2 4" xfId="11849"/>
    <cellStyle name="Comma 7 6 2 3" xfId="5182"/>
    <cellStyle name="Comma 7 6 2 3 2" xfId="19807"/>
    <cellStyle name="Comma 7 6 2 3 3" xfId="14505"/>
    <cellStyle name="Comma 7 6 2 4" xfId="9019"/>
    <cellStyle name="Comma 7 6 2 4 2" xfId="17177"/>
    <cellStyle name="Comma 7 6 2 5" xfId="11848"/>
    <cellStyle name="Comma 7 6 3" xfId="2510"/>
    <cellStyle name="Comma 7 6 3 2" xfId="5184"/>
    <cellStyle name="Comma 7 6 3 2 2" xfId="19809"/>
    <cellStyle name="Comma 7 6 3 2 3" xfId="14507"/>
    <cellStyle name="Comma 7 6 3 3" xfId="9021"/>
    <cellStyle name="Comma 7 6 3 3 2" xfId="17179"/>
    <cellStyle name="Comma 7 6 3 4" xfId="11850"/>
    <cellStyle name="Comma 7 6 4" xfId="2511"/>
    <cellStyle name="Comma 7 6 4 2" xfId="5185"/>
    <cellStyle name="Comma 7 6 4 2 2" xfId="19810"/>
    <cellStyle name="Comma 7 6 4 2 3" xfId="14508"/>
    <cellStyle name="Comma 7 6 4 3" xfId="9022"/>
    <cellStyle name="Comma 7 6 4 3 2" xfId="17180"/>
    <cellStyle name="Comma 7 6 4 4" xfId="11851"/>
    <cellStyle name="Comma 7 6 5" xfId="5181"/>
    <cellStyle name="Comma 7 6 5 2" xfId="19806"/>
    <cellStyle name="Comma 7 6 5 3" xfId="14504"/>
    <cellStyle name="Comma 7 6 6" xfId="9018"/>
    <cellStyle name="Comma 7 6 6 2" xfId="17176"/>
    <cellStyle name="Comma 7 6 7" xfId="11847"/>
    <cellStyle name="Comma 7 7" xfId="2512"/>
    <cellStyle name="Comma 7 7 2" xfId="2513"/>
    <cellStyle name="Comma 7 7 2 2" xfId="2514"/>
    <cellStyle name="Comma 7 7 2 2 2" xfId="5188"/>
    <cellStyle name="Comma 7 7 2 2 2 2" xfId="19813"/>
    <cellStyle name="Comma 7 7 2 2 2 3" xfId="14511"/>
    <cellStyle name="Comma 7 7 2 2 3" xfId="9025"/>
    <cellStyle name="Comma 7 7 2 2 3 2" xfId="17183"/>
    <cellStyle name="Comma 7 7 2 2 4" xfId="11854"/>
    <cellStyle name="Comma 7 7 2 3" xfId="5187"/>
    <cellStyle name="Comma 7 7 2 3 2" xfId="19812"/>
    <cellStyle name="Comma 7 7 2 3 3" xfId="14510"/>
    <cellStyle name="Comma 7 7 2 4" xfId="9024"/>
    <cellStyle name="Comma 7 7 2 4 2" xfId="17182"/>
    <cellStyle name="Comma 7 7 2 5" xfId="11853"/>
    <cellStyle name="Comma 7 7 3" xfId="2515"/>
    <cellStyle name="Comma 7 7 3 2" xfId="5189"/>
    <cellStyle name="Comma 7 7 3 2 2" xfId="19814"/>
    <cellStyle name="Comma 7 7 3 2 3" xfId="14512"/>
    <cellStyle name="Comma 7 7 3 3" xfId="9026"/>
    <cellStyle name="Comma 7 7 3 3 2" xfId="17184"/>
    <cellStyle name="Comma 7 7 3 4" xfId="11855"/>
    <cellStyle name="Comma 7 7 4" xfId="2516"/>
    <cellStyle name="Comma 7 7 4 2" xfId="5190"/>
    <cellStyle name="Comma 7 7 4 2 2" xfId="19815"/>
    <cellStyle name="Comma 7 7 4 2 3" xfId="14513"/>
    <cellStyle name="Comma 7 7 4 3" xfId="9027"/>
    <cellStyle name="Comma 7 7 4 3 2" xfId="17185"/>
    <cellStyle name="Comma 7 7 4 4" xfId="11856"/>
    <cellStyle name="Comma 7 7 5" xfId="5186"/>
    <cellStyle name="Comma 7 7 5 2" xfId="19811"/>
    <cellStyle name="Comma 7 7 5 3" xfId="14509"/>
    <cellStyle name="Comma 7 7 6" xfId="9023"/>
    <cellStyle name="Comma 7 7 6 2" xfId="17181"/>
    <cellStyle name="Comma 7 7 7" xfId="11852"/>
    <cellStyle name="Comma 7 8" xfId="2517"/>
    <cellStyle name="Comma 7 8 2" xfId="2518"/>
    <cellStyle name="Comma 7 8 2 2" xfId="2519"/>
    <cellStyle name="Comma 7 8 2 2 2" xfId="5193"/>
    <cellStyle name="Comma 7 8 2 2 2 2" xfId="19818"/>
    <cellStyle name="Comma 7 8 2 2 2 3" xfId="14516"/>
    <cellStyle name="Comma 7 8 2 2 3" xfId="9030"/>
    <cellStyle name="Comma 7 8 2 2 3 2" xfId="17188"/>
    <cellStyle name="Comma 7 8 2 2 4" xfId="11859"/>
    <cellStyle name="Comma 7 8 2 3" xfId="5192"/>
    <cellStyle name="Comma 7 8 2 3 2" xfId="19817"/>
    <cellStyle name="Comma 7 8 2 3 3" xfId="14515"/>
    <cellStyle name="Comma 7 8 2 4" xfId="9029"/>
    <cellStyle name="Comma 7 8 2 4 2" xfId="17187"/>
    <cellStyle name="Comma 7 8 2 5" xfId="11858"/>
    <cellStyle name="Comma 7 8 3" xfId="2520"/>
    <cellStyle name="Comma 7 8 3 2" xfId="5194"/>
    <cellStyle name="Comma 7 8 3 2 2" xfId="19819"/>
    <cellStyle name="Comma 7 8 3 2 3" xfId="14517"/>
    <cellStyle name="Comma 7 8 3 3" xfId="9031"/>
    <cellStyle name="Comma 7 8 3 3 2" xfId="17189"/>
    <cellStyle name="Comma 7 8 3 4" xfId="11860"/>
    <cellStyle name="Comma 7 8 4" xfId="2521"/>
    <cellStyle name="Comma 7 8 4 2" xfId="5195"/>
    <cellStyle name="Comma 7 8 4 2 2" xfId="19820"/>
    <cellStyle name="Comma 7 8 4 2 3" xfId="14518"/>
    <cellStyle name="Comma 7 8 4 3" xfId="9032"/>
    <cellStyle name="Comma 7 8 4 3 2" xfId="17190"/>
    <cellStyle name="Comma 7 8 4 4" xfId="11861"/>
    <cellStyle name="Comma 7 8 5" xfId="5191"/>
    <cellStyle name="Comma 7 8 5 2" xfId="19816"/>
    <cellStyle name="Comma 7 8 5 3" xfId="14514"/>
    <cellStyle name="Comma 7 8 6" xfId="9028"/>
    <cellStyle name="Comma 7 8 6 2" xfId="17186"/>
    <cellStyle name="Comma 7 8 7" xfId="11857"/>
    <cellStyle name="Comma 7 9" xfId="2522"/>
    <cellStyle name="Comma 7 9 2" xfId="2523"/>
    <cellStyle name="Comma 7 9 2 2" xfId="2524"/>
    <cellStyle name="Comma 7 9 2 2 2" xfId="5198"/>
    <cellStyle name="Comma 7 9 2 2 2 2" xfId="19823"/>
    <cellStyle name="Comma 7 9 2 2 2 3" xfId="14521"/>
    <cellStyle name="Comma 7 9 2 2 3" xfId="9035"/>
    <cellStyle name="Comma 7 9 2 2 3 2" xfId="17193"/>
    <cellStyle name="Comma 7 9 2 2 4" xfId="11864"/>
    <cellStyle name="Comma 7 9 2 3" xfId="5197"/>
    <cellStyle name="Comma 7 9 2 3 2" xfId="19822"/>
    <cellStyle name="Comma 7 9 2 3 3" xfId="14520"/>
    <cellStyle name="Comma 7 9 2 4" xfId="9034"/>
    <cellStyle name="Comma 7 9 2 4 2" xfId="17192"/>
    <cellStyle name="Comma 7 9 2 5" xfId="11863"/>
    <cellStyle name="Comma 7 9 3" xfId="2525"/>
    <cellStyle name="Comma 7 9 3 2" xfId="5199"/>
    <cellStyle name="Comma 7 9 3 2 2" xfId="19824"/>
    <cellStyle name="Comma 7 9 3 2 3" xfId="14522"/>
    <cellStyle name="Comma 7 9 3 3" xfId="9036"/>
    <cellStyle name="Comma 7 9 3 3 2" xfId="17194"/>
    <cellStyle name="Comma 7 9 3 4" xfId="11865"/>
    <cellStyle name="Comma 7 9 4" xfId="2526"/>
    <cellStyle name="Comma 7 9 4 2" xfId="5200"/>
    <cellStyle name="Comma 7 9 4 2 2" xfId="19825"/>
    <cellStyle name="Comma 7 9 4 2 3" xfId="14523"/>
    <cellStyle name="Comma 7 9 4 3" xfId="9037"/>
    <cellStyle name="Comma 7 9 4 3 2" xfId="17195"/>
    <cellStyle name="Comma 7 9 4 4" xfId="11866"/>
    <cellStyle name="Comma 7 9 5" xfId="5196"/>
    <cellStyle name="Comma 7 9 5 2" xfId="19821"/>
    <cellStyle name="Comma 7 9 5 3" xfId="14519"/>
    <cellStyle name="Comma 7 9 6" xfId="9033"/>
    <cellStyle name="Comma 7 9 6 2" xfId="17191"/>
    <cellStyle name="Comma 7 9 7" xfId="11862"/>
    <cellStyle name="Comma 8" xfId="2527"/>
    <cellStyle name="Comma 8 2" xfId="5201"/>
    <cellStyle name="Comma 8 2 2" xfId="19826"/>
    <cellStyle name="Comma 8 2 3" xfId="14524"/>
    <cellStyle name="Comma 8 3" xfId="9038"/>
    <cellStyle name="Comma 8 3 2" xfId="17196"/>
    <cellStyle name="Comma 8 4" xfId="11867"/>
    <cellStyle name="Comma 9" xfId="2559"/>
    <cellStyle name="Comma 9 2" xfId="5202"/>
    <cellStyle name="Comma 9 2 2" xfId="19827"/>
    <cellStyle name="Comma 9 2 3" xfId="14530"/>
    <cellStyle name="Comma 9 3" xfId="9039"/>
    <cellStyle name="Comma 9 3 2" xfId="17197"/>
    <cellStyle name="Comma 9 4" xfId="11869"/>
    <cellStyle name="Counterflow" xfId="9319"/>
    <cellStyle name="Currency 2" xfId="6358"/>
    <cellStyle name="Currency 2 2" xfId="6414"/>
    <cellStyle name="Currency 2 3" xfId="6397"/>
    <cellStyle name="Currency 3" xfId="6393"/>
    <cellStyle name="DateLong" xfId="40"/>
    <cellStyle name="DateLong 2" xfId="5420"/>
    <cellStyle name="DateLong 2 2" xfId="12061"/>
    <cellStyle name="DateLong 2 3" xfId="9406"/>
    <cellStyle name="DateLong 3" xfId="9326"/>
    <cellStyle name="DateShort" xfId="41"/>
    <cellStyle name="DateShort 2" xfId="5421"/>
    <cellStyle name="DateShort 2 2" xfId="12062"/>
    <cellStyle name="DateShort 2 3" xfId="14737"/>
    <cellStyle name="DateShort 2 4" xfId="14710"/>
    <cellStyle name="DateShort 2 5" xfId="9407"/>
    <cellStyle name="DateShort 3" xfId="9327"/>
    <cellStyle name="Descriptor text" xfId="44"/>
    <cellStyle name="Documentation" xfId="9324"/>
    <cellStyle name="Error" xfId="9261"/>
    <cellStyle name="Explanatory Text 2" xfId="5563"/>
    <cellStyle name="Explanatory Text 2 2" xfId="9362"/>
    <cellStyle name="Explanatory Text 3" xfId="5564"/>
    <cellStyle name="Explanatory Text 3 2" xfId="5565"/>
    <cellStyle name="Explanatory Text 3 3" xfId="5566"/>
    <cellStyle name="Explanatory Text 4" xfId="6372"/>
    <cellStyle name="Explanatory Text 5" xfId="9216"/>
    <cellStyle name="Export" xfId="9321"/>
    <cellStyle name="Factor" xfId="28"/>
    <cellStyle name="Factor 2" xfId="5425"/>
    <cellStyle name="Factor 2 2" xfId="12053"/>
    <cellStyle name="Factor 2 3" xfId="14733"/>
    <cellStyle name="Factor 2 4" xfId="14712"/>
    <cellStyle name="Factor 2 5" xfId="9400"/>
    <cellStyle name="Factor 3" xfId="5419"/>
    <cellStyle name="Factor 4" xfId="9328"/>
    <cellStyle name="False" xfId="9262"/>
    <cellStyle name="Fountain Col Header" xfId="9285"/>
    <cellStyle name="Fountain Input" xfId="9286"/>
    <cellStyle name="Fountain Input 2" xfId="9287"/>
    <cellStyle name="Fountain Table Header" xfId="9288"/>
    <cellStyle name="Fountain Text" xfId="9289"/>
    <cellStyle name="Fountain Text 2" xfId="9290"/>
    <cellStyle name="Fountain Text 2 2" xfId="9383"/>
    <cellStyle name="Fountain Text 4" xfId="9291"/>
    <cellStyle name="Good 2" xfId="5567"/>
    <cellStyle name="Good 2 2" xfId="9363"/>
    <cellStyle name="Good 3" xfId="5568"/>
    <cellStyle name="Good 3 2" xfId="5569"/>
    <cellStyle name="Good 3 3" xfId="5570"/>
    <cellStyle name="Good 4" xfId="6364"/>
    <cellStyle name="Good 5" xfId="9207"/>
    <cellStyle name="Hard coded" xfId="9322"/>
    <cellStyle name="Header" xfId="9292"/>
    <cellStyle name="Header3rdlevel" xfId="9293"/>
    <cellStyle name="headerStyle" xfId="2528"/>
    <cellStyle name="Heading" xfId="43"/>
    <cellStyle name="Heading 1" xfId="9202" builtinId="16" customBuiltin="1"/>
    <cellStyle name="Heading 1 2" xfId="5571"/>
    <cellStyle name="Heading 1 2 2" xfId="9364"/>
    <cellStyle name="Heading 1 3" xfId="5572"/>
    <cellStyle name="Heading 1 3 2" xfId="5573"/>
    <cellStyle name="Heading 1 3 3" xfId="5574"/>
    <cellStyle name="Heading 1 4" xfId="6360"/>
    <cellStyle name="Heading 2" xfId="9203" builtinId="17" customBuiltin="1"/>
    <cellStyle name="Heading 2 2" xfId="5575"/>
    <cellStyle name="Heading 2 2 2" xfId="9365"/>
    <cellStyle name="Heading 2 3" xfId="5576"/>
    <cellStyle name="Heading 2 3 2" xfId="5577"/>
    <cellStyle name="Heading 2 3 3" xfId="5578"/>
    <cellStyle name="Heading 2 4" xfId="6361"/>
    <cellStyle name="Heading 3" xfId="9204" builtinId="18" customBuiltin="1"/>
    <cellStyle name="Heading 3 2" xfId="5579"/>
    <cellStyle name="Heading 3 2 2" xfId="9366"/>
    <cellStyle name="Heading 3 3" xfId="5580"/>
    <cellStyle name="Heading 3 3 2" xfId="5581"/>
    <cellStyle name="Heading 3 3 3" xfId="5582"/>
    <cellStyle name="Heading 3 4" xfId="6362"/>
    <cellStyle name="Heading 4" xfId="9205" builtinId="19" customBuiltin="1"/>
    <cellStyle name="Heading 4 2" xfId="5583"/>
    <cellStyle name="Heading 4 2 2" xfId="9367"/>
    <cellStyle name="Heading 4 3" xfId="5584"/>
    <cellStyle name="Heading 4 3 2" xfId="5585"/>
    <cellStyle name="Heading 4 3 3" xfId="5586"/>
    <cellStyle name="Heading 4 4" xfId="6363"/>
    <cellStyle name="Hyperlink" xfId="34" builtinId="8"/>
    <cellStyle name="Hyperlink 2" xfId="2529"/>
    <cellStyle name="Hyperlink 2 2" xfId="5446"/>
    <cellStyle name="Hyperlink 2 2 2" xfId="5588"/>
    <cellStyle name="Hyperlink 2 3" xfId="5428"/>
    <cellStyle name="Hyperlink 2 4" xfId="5587"/>
    <cellStyle name="Hyperlink 2 5" xfId="6410"/>
    <cellStyle name="Hyperlink 2 6" xfId="9294"/>
    <cellStyle name="Hyperlink 3" xfId="5426"/>
    <cellStyle name="Hyperlink 3 2" xfId="5442"/>
    <cellStyle name="Hyperlink 4" xfId="9401"/>
    <cellStyle name="Hyperlink 5" xfId="9325"/>
    <cellStyle name="Import" xfId="9320"/>
    <cellStyle name="In Development" xfId="9263"/>
    <cellStyle name="Input 2" xfId="5589"/>
    <cellStyle name="Input 2 2" xfId="19990"/>
    <cellStyle name="Input 2 3" xfId="9368"/>
    <cellStyle name="Input 3" xfId="5590"/>
    <cellStyle name="Input 3 2" xfId="5591"/>
    <cellStyle name="Input 3 3" xfId="5592"/>
    <cellStyle name="Input 4" xfId="6366"/>
    <cellStyle name="Input 5" xfId="9210"/>
    <cellStyle name="Level 1 Heading" xfId="9329"/>
    <cellStyle name="Level 2 Heading" xfId="9330"/>
    <cellStyle name="Level 3 Heading" xfId="9331"/>
    <cellStyle name="Linked Cell 2" xfId="5593"/>
    <cellStyle name="Linked Cell 2 2" xfId="9369"/>
    <cellStyle name="Linked Cell 3" xfId="5594"/>
    <cellStyle name="Linked Cell 3 2" xfId="5595"/>
    <cellStyle name="Linked Cell 3 3" xfId="5596"/>
    <cellStyle name="Linked Cell 4" xfId="6369"/>
    <cellStyle name="Linked Cell 5" xfId="9213"/>
    <cellStyle name="Neutral 2" xfId="5597"/>
    <cellStyle name="Neutral 2 2" xfId="6400"/>
    <cellStyle name="Neutral 2 3" xfId="9370"/>
    <cellStyle name="Neutral 3" xfId="5598"/>
    <cellStyle name="Neutral 3 2" xfId="5599"/>
    <cellStyle name="Neutral 3 3" xfId="5600"/>
    <cellStyle name="Neutral 4" xfId="9209"/>
    <cellStyle name="NJS" xfId="2530"/>
    <cellStyle name="No Error" xfId="9264"/>
    <cellStyle name="Normal" xfId="0" builtinId="0" customBuiltin="1"/>
    <cellStyle name="Normal 10" xfId="2574"/>
    <cellStyle name="Normal 10 2" xfId="10"/>
    <cellStyle name="Normal 10 2 2" xfId="5602"/>
    <cellStyle name="Normal 10 2 2 2" xfId="5603"/>
    <cellStyle name="Normal 10 2 3" xfId="5604"/>
    <cellStyle name="Normal 10 2 4" xfId="5605"/>
    <cellStyle name="Normal 10 2 5" xfId="5601"/>
    <cellStyle name="Normal 10 2 6" xfId="19994"/>
    <cellStyle name="Normal 10 3" xfId="5415"/>
    <cellStyle name="Normal 10 3 2" xfId="5607"/>
    <cellStyle name="Normal 10 3 3" xfId="5606"/>
    <cellStyle name="Normal 10 3 4" xfId="14543"/>
    <cellStyle name="Normal 10 4" xfId="5608"/>
    <cellStyle name="Normal 10 4 2" xfId="5609"/>
    <cellStyle name="Normal 10 5" xfId="5399"/>
    <cellStyle name="Normal 10 6" xfId="5465"/>
    <cellStyle name="Normal 109" xfId="6573"/>
    <cellStyle name="Normal 11" xfId="2625"/>
    <cellStyle name="Normal 11 2" xfId="5406"/>
    <cellStyle name="Normal 11 2 2" xfId="5612"/>
    <cellStyle name="Normal 11 2 2 2" xfId="5613"/>
    <cellStyle name="Normal 11 2 3" xfId="5614"/>
    <cellStyle name="Normal 11 2 4" xfId="5615"/>
    <cellStyle name="Normal 11 2 5" xfId="5611"/>
    <cellStyle name="Normal 11 2 6" xfId="14594"/>
    <cellStyle name="Normal 11 3" xfId="5616"/>
    <cellStyle name="Normal 11 3 2" xfId="5617"/>
    <cellStyle name="Normal 11 3 3" xfId="5618"/>
    <cellStyle name="Normal 11 4" xfId="5619"/>
    <cellStyle name="Normal 11 4 2" xfId="5620"/>
    <cellStyle name="Normal 11 5" xfId="5621"/>
    <cellStyle name="Normal 11 6" xfId="5610"/>
    <cellStyle name="Normal 12" xfId="31"/>
    <cellStyle name="Normal 12 2" xfId="5623"/>
    <cellStyle name="Normal 12 2 2" xfId="12054"/>
    <cellStyle name="Normal 12 3" xfId="5624"/>
    <cellStyle name="Normal 12 4" xfId="5622"/>
    <cellStyle name="Normal 12 5" xfId="6355"/>
    <cellStyle name="Normal 13" xfId="2562"/>
    <cellStyle name="Normal 13 2" xfId="5405"/>
    <cellStyle name="Normal 13 2 2" xfId="14533"/>
    <cellStyle name="Normal 14" xfId="2626"/>
    <cellStyle name="Normal 14 2" xfId="5460"/>
    <cellStyle name="Normal 14 2 2" xfId="14595"/>
    <cellStyle name="Normal 15" xfId="2623"/>
    <cellStyle name="Normal 15 2" xfId="5625"/>
    <cellStyle name="Normal 15 2 2" xfId="14592"/>
    <cellStyle name="Normal 16" xfId="2624"/>
    <cellStyle name="Normal 16 2" xfId="5466"/>
    <cellStyle name="Normal 16 2 2" xfId="14593"/>
    <cellStyle name="Normal 17" xfId="2565"/>
    <cellStyle name="Normal 17 2" xfId="5411"/>
    <cellStyle name="Normal 17 2 2" xfId="14535"/>
    <cellStyle name="Normal 18" xfId="2627"/>
    <cellStyle name="Normal 18 2" xfId="14596"/>
    <cellStyle name="Normal 19" xfId="160"/>
    <cellStyle name="Normal 19 2" xfId="5491"/>
    <cellStyle name="Normal 19 2 2" xfId="12167"/>
    <cellStyle name="Normal 2" xfId="5"/>
    <cellStyle name="Normal 2 10" xfId="5626"/>
    <cellStyle name="Normal 2 10 10" xfId="6572"/>
    <cellStyle name="Normal 2 10 2" xfId="5627"/>
    <cellStyle name="Normal 2 10 2 2" xfId="5628"/>
    <cellStyle name="Normal 2 10 2 2 2" xfId="5629"/>
    <cellStyle name="Normal 2 10 2 3" xfId="5630"/>
    <cellStyle name="Normal 2 10 2 4" xfId="5631"/>
    <cellStyle name="Normal 2 10 3" xfId="5632"/>
    <cellStyle name="Normal 2 10 3 2" xfId="5633"/>
    <cellStyle name="Normal 2 10 4" xfId="5634"/>
    <cellStyle name="Normal 2 10 5" xfId="5635"/>
    <cellStyle name="Normal 2 11" xfId="5636"/>
    <cellStyle name="Normal 2 11 2" xfId="5637"/>
    <cellStyle name="Normal 2 12" xfId="6354"/>
    <cellStyle name="Normal 2 13" xfId="6434"/>
    <cellStyle name="Normal 2 14" xfId="9265"/>
    <cellStyle name="Normal 2 2" xfId="6"/>
    <cellStyle name="Normal 2 2 2" xfId="5638"/>
    <cellStyle name="Normal 2 2 3" xfId="5487"/>
    <cellStyle name="Normal 2 2 3 2" xfId="14717"/>
    <cellStyle name="Normal 2 2 4" xfId="5413"/>
    <cellStyle name="Normal 2 2 5" xfId="9266"/>
    <cellStyle name="Normal 2 2_Raw Water" xfId="5639"/>
    <cellStyle name="Normal 2 3" xfId="11"/>
    <cellStyle name="Normal 2 3 10" xfId="5641"/>
    <cellStyle name="Normal 2 3 11" xfId="5642"/>
    <cellStyle name="Normal 2 3 12" xfId="5640"/>
    <cellStyle name="Normal 2 3 2" xfId="36"/>
    <cellStyle name="Normal 2 3 2 2" xfId="5644"/>
    <cellStyle name="Normal 2 3 2 2 2" xfId="5391"/>
    <cellStyle name="Normal 2 3 2 2 2 2" xfId="5645"/>
    <cellStyle name="Normal 2 3 2 2 2 2 2" xfId="5646"/>
    <cellStyle name="Normal 2 3 2 2 2 3" xfId="5647"/>
    <cellStyle name="Normal 2 3 2 2 2 4" xfId="5648"/>
    <cellStyle name="Normal 2 3 2 2 3" xfId="5649"/>
    <cellStyle name="Normal 2 3 2 2 3 2" xfId="5650"/>
    <cellStyle name="Normal 2 3 2 2 4" xfId="5651"/>
    <cellStyle name="Normal 2 3 2 2 5" xfId="5652"/>
    <cellStyle name="Normal 2 3 2 3" xfId="5653"/>
    <cellStyle name="Normal 2 3 2 3 2" xfId="5654"/>
    <cellStyle name="Normal 2 3 2 3 2 2" xfId="5655"/>
    <cellStyle name="Normal 2 3 2 3 3" xfId="5656"/>
    <cellStyle name="Normal 2 3 2 3 4" xfId="5657"/>
    <cellStyle name="Normal 2 3 2 4" xfId="5658"/>
    <cellStyle name="Normal 2 3 2 4 2" xfId="5659"/>
    <cellStyle name="Normal 2 3 2 5" xfId="5660"/>
    <cellStyle name="Normal 2 3 2 6" xfId="5661"/>
    <cellStyle name="Normal 2 3 2 7" xfId="5643"/>
    <cellStyle name="Normal 2 3 2 8" xfId="9201"/>
    <cellStyle name="Normal 2 3 3" xfId="5662"/>
    <cellStyle name="Normal 2 3 3 2" xfId="5663"/>
    <cellStyle name="Normal 2 3 3 2 2" xfId="5664"/>
    <cellStyle name="Normal 2 3 3 2 2 2" xfId="5665"/>
    <cellStyle name="Normal 2 3 3 2 2 2 2" xfId="5666"/>
    <cellStyle name="Normal 2 3 3 2 2 3" xfId="5667"/>
    <cellStyle name="Normal 2 3 3 2 2 4" xfId="5668"/>
    <cellStyle name="Normal 2 3 3 2 3" xfId="5669"/>
    <cellStyle name="Normal 2 3 3 2 3 2" xfId="5670"/>
    <cellStyle name="Normal 2 3 3 2 4" xfId="5671"/>
    <cellStyle name="Normal 2 3 3 2 5" xfId="5672"/>
    <cellStyle name="Normal 2 3 3 3" xfId="5673"/>
    <cellStyle name="Normal 2 3 3 3 2" xfId="5674"/>
    <cellStyle name="Normal 2 3 3 3 2 2" xfId="5675"/>
    <cellStyle name="Normal 2 3 3 3 3" xfId="5676"/>
    <cellStyle name="Normal 2 3 3 3 4" xfId="5677"/>
    <cellStyle name="Normal 2 3 3 4" xfId="5678"/>
    <cellStyle name="Normal 2 3 3 4 2" xfId="5679"/>
    <cellStyle name="Normal 2 3 3 5" xfId="5680"/>
    <cellStyle name="Normal 2 3 3 6" xfId="5681"/>
    <cellStyle name="Normal 2 3 3 7" xfId="12046"/>
    <cellStyle name="Normal 2 3 4" xfId="5682"/>
    <cellStyle name="Normal 2 3 4 2" xfId="5683"/>
    <cellStyle name="Normal 2 3 4 2 2" xfId="5684"/>
    <cellStyle name="Normal 2 3 4 2 2 2" xfId="5685"/>
    <cellStyle name="Normal 2 3 4 2 3" xfId="5686"/>
    <cellStyle name="Normal 2 3 4 2 4" xfId="5687"/>
    <cellStyle name="Normal 2 3 4 3" xfId="5688"/>
    <cellStyle name="Normal 2 3 4 3 2" xfId="5689"/>
    <cellStyle name="Normal 2 3 4 4" xfId="5690"/>
    <cellStyle name="Normal 2 3 4 5" xfId="5691"/>
    <cellStyle name="Normal 2 3 4 6" xfId="9393"/>
    <cellStyle name="Normal 2 3 5" xfId="5692"/>
    <cellStyle name="Normal 2 3 5 2" xfId="5693"/>
    <cellStyle name="Normal 2 3 5 2 2" xfId="5694"/>
    <cellStyle name="Normal 2 3 5 2 2 2" xfId="5695"/>
    <cellStyle name="Normal 2 3 5 2 3" xfId="5696"/>
    <cellStyle name="Normal 2 3 5 2 4" xfId="5697"/>
    <cellStyle name="Normal 2 3 5 3" xfId="5698"/>
    <cellStyle name="Normal 2 3 5 3 2" xfId="5699"/>
    <cellStyle name="Normal 2 3 5 4" xfId="5700"/>
    <cellStyle name="Normal 2 3 5 5" xfId="5701"/>
    <cellStyle name="Normal 2 3 6" xfId="5702"/>
    <cellStyle name="Normal 2 3 6 2" xfId="5703"/>
    <cellStyle name="Normal 2 3 6 2 2" xfId="5704"/>
    <cellStyle name="Normal 2 3 6 2 2 2" xfId="5705"/>
    <cellStyle name="Normal 2 3 6 2 3" xfId="5706"/>
    <cellStyle name="Normal 2 3 6 2 4" xfId="5707"/>
    <cellStyle name="Normal 2 3 6 3" xfId="5708"/>
    <cellStyle name="Normal 2 3 6 3 2" xfId="5709"/>
    <cellStyle name="Normal 2 3 6 4" xfId="5710"/>
    <cellStyle name="Normal 2 3 6 5" xfId="5711"/>
    <cellStyle name="Normal 2 3 7" xfId="5712"/>
    <cellStyle name="Normal 2 3 7 2" xfId="5713"/>
    <cellStyle name="Normal 2 3 7 2 2" xfId="5714"/>
    <cellStyle name="Normal 2 3 7 2 2 2" xfId="5715"/>
    <cellStyle name="Normal 2 3 7 2 3" xfId="5716"/>
    <cellStyle name="Normal 2 3 7 2 4" xfId="5717"/>
    <cellStyle name="Normal 2 3 7 3" xfId="5718"/>
    <cellStyle name="Normal 2 3 7 3 2" xfId="5719"/>
    <cellStyle name="Normal 2 3 7 4" xfId="5720"/>
    <cellStyle name="Normal 2 3 7 5" xfId="5721"/>
    <cellStyle name="Normal 2 3 8" xfId="5722"/>
    <cellStyle name="Normal 2 3 8 2" xfId="5723"/>
    <cellStyle name="Normal 2 3 9" xfId="5724"/>
    <cellStyle name="Normal 2 4" xfId="77"/>
    <cellStyle name="Normal 2 4 10" xfId="6352"/>
    <cellStyle name="Normal 2 4 11" xfId="5725"/>
    <cellStyle name="Normal 2 4 2" xfId="5726"/>
    <cellStyle name="Normal 2 4 2 2" xfId="5727"/>
    <cellStyle name="Normal 2 4 2 2 2" xfId="5728"/>
    <cellStyle name="Normal 2 4 2 2 2 2" xfId="5729"/>
    <cellStyle name="Normal 2 4 2 2 2 2 2" xfId="5730"/>
    <cellStyle name="Normal 2 4 2 2 2 3" xfId="5731"/>
    <cellStyle name="Normal 2 4 2 2 2 4" xfId="5732"/>
    <cellStyle name="Normal 2 4 2 2 3" xfId="5733"/>
    <cellStyle name="Normal 2 4 2 2 3 2" xfId="5734"/>
    <cellStyle name="Normal 2 4 2 2 4" xfId="5735"/>
    <cellStyle name="Normal 2 4 2 2 5" xfId="5736"/>
    <cellStyle name="Normal 2 4 2 3" xfId="5737"/>
    <cellStyle name="Normal 2 4 2 3 2" xfId="5738"/>
    <cellStyle name="Normal 2 4 2 3 2 2" xfId="5739"/>
    <cellStyle name="Normal 2 4 2 3 3" xfId="5740"/>
    <cellStyle name="Normal 2 4 2 3 4" xfId="5741"/>
    <cellStyle name="Normal 2 4 2 4" xfId="5742"/>
    <cellStyle name="Normal 2 4 2 4 2" xfId="5743"/>
    <cellStyle name="Normal 2 4 2 5" xfId="5744"/>
    <cellStyle name="Normal 2 4 2 6" xfId="5745"/>
    <cellStyle name="Normal 2 4 2 7" xfId="12084"/>
    <cellStyle name="Normal 2 4 3" xfId="5746"/>
    <cellStyle name="Normal 2 4 3 2" xfId="5747"/>
    <cellStyle name="Normal 2 4 3 2 2" xfId="5748"/>
    <cellStyle name="Normal 2 4 3 2 2 2" xfId="5749"/>
    <cellStyle name="Normal 2 4 3 2 3" xfId="5750"/>
    <cellStyle name="Normal 2 4 3 2 4" xfId="5751"/>
    <cellStyle name="Normal 2 4 3 3" xfId="5752"/>
    <cellStyle name="Normal 2 4 3 3 2" xfId="5753"/>
    <cellStyle name="Normal 2 4 3 4" xfId="5754"/>
    <cellStyle name="Normal 2 4 3 5" xfId="5755"/>
    <cellStyle name="Normal 2 4 3 6" xfId="14758"/>
    <cellStyle name="Normal 2 4 4" xfId="5756"/>
    <cellStyle name="Normal 2 4 4 2" xfId="5757"/>
    <cellStyle name="Normal 2 4 4 2 2" xfId="5758"/>
    <cellStyle name="Normal 2 4 4 2 2 2" xfId="5759"/>
    <cellStyle name="Normal 2 4 4 2 3" xfId="5760"/>
    <cellStyle name="Normal 2 4 4 2 4" xfId="5761"/>
    <cellStyle name="Normal 2 4 4 3" xfId="5762"/>
    <cellStyle name="Normal 2 4 4 3 2" xfId="5763"/>
    <cellStyle name="Normal 2 4 4 4" xfId="5764"/>
    <cellStyle name="Normal 2 4 4 5" xfId="5765"/>
    <cellStyle name="Normal 2 4 5" xfId="5766"/>
    <cellStyle name="Normal 2 4 5 2" xfId="5767"/>
    <cellStyle name="Normal 2 4 5 2 2" xfId="5768"/>
    <cellStyle name="Normal 2 4 5 2 2 2" xfId="5769"/>
    <cellStyle name="Normal 2 4 5 2 3" xfId="5770"/>
    <cellStyle name="Normal 2 4 5 2 4" xfId="5771"/>
    <cellStyle name="Normal 2 4 5 3" xfId="5772"/>
    <cellStyle name="Normal 2 4 5 3 2" xfId="5773"/>
    <cellStyle name="Normal 2 4 5 4" xfId="5774"/>
    <cellStyle name="Normal 2 4 5 5" xfId="5775"/>
    <cellStyle name="Normal 2 4 6" xfId="5776"/>
    <cellStyle name="Normal 2 4 6 2" xfId="5777"/>
    <cellStyle name="Normal 2 4 6 2 2" xfId="5778"/>
    <cellStyle name="Normal 2 4 6 3" xfId="5779"/>
    <cellStyle name="Normal 2 4 6 4" xfId="5780"/>
    <cellStyle name="Normal 2 4 7" xfId="5781"/>
    <cellStyle name="Normal 2 4 7 2" xfId="5782"/>
    <cellStyle name="Normal 2 4 8" xfId="5783"/>
    <cellStyle name="Normal 2 4 9" xfId="5784"/>
    <cellStyle name="Normal 2 5" xfId="5418"/>
    <cellStyle name="Normal 2 5 2" xfId="5786"/>
    <cellStyle name="Normal 2 5 2 2" xfId="5787"/>
    <cellStyle name="Normal 2 5 2 2 2" xfId="5788"/>
    <cellStyle name="Normal 2 5 2 2 2 2" xfId="5789"/>
    <cellStyle name="Normal 2 5 2 2 3" xfId="5790"/>
    <cellStyle name="Normal 2 5 2 2 4" xfId="5791"/>
    <cellStyle name="Normal 2 5 2 3" xfId="5792"/>
    <cellStyle name="Normal 2 5 2 3 2" xfId="5793"/>
    <cellStyle name="Normal 2 5 2 4" xfId="5794"/>
    <cellStyle name="Normal 2 5 2 5" xfId="5795"/>
    <cellStyle name="Normal 2 5 3" xfId="5796"/>
    <cellStyle name="Normal 2 5 3 2" xfId="5797"/>
    <cellStyle name="Normal 2 5 3 2 2" xfId="5798"/>
    <cellStyle name="Normal 2 5 3 3" xfId="5799"/>
    <cellStyle name="Normal 2 5 3 4" xfId="5800"/>
    <cellStyle name="Normal 2 5 4" xfId="5801"/>
    <cellStyle name="Normal 2 5 4 2" xfId="5802"/>
    <cellStyle name="Normal 2 5 5" xfId="5803"/>
    <cellStyle name="Normal 2 5 6" xfId="5804"/>
    <cellStyle name="Normal 2 5 7" xfId="5785"/>
    <cellStyle name="Normal 2 5 8" xfId="6420"/>
    <cellStyle name="Normal 2 5 9" xfId="14721"/>
    <cellStyle name="Normal 2 6" xfId="5805"/>
    <cellStyle name="Normal 2 6 2" xfId="5806"/>
    <cellStyle name="Normal 2 6 2 2" xfId="5807"/>
    <cellStyle name="Normal 2 6 2 2 2" xfId="5808"/>
    <cellStyle name="Normal 2 6 2 2 2 2" xfId="5809"/>
    <cellStyle name="Normal 2 6 2 2 3" xfId="5810"/>
    <cellStyle name="Normal 2 6 2 2 4" xfId="5811"/>
    <cellStyle name="Normal 2 6 2 3" xfId="5812"/>
    <cellStyle name="Normal 2 6 2 3 2" xfId="5813"/>
    <cellStyle name="Normal 2 6 2 4" xfId="5814"/>
    <cellStyle name="Normal 2 6 2 5" xfId="5815"/>
    <cellStyle name="Normal 2 6 2 6" xfId="14711"/>
    <cellStyle name="Normal 2 6 3" xfId="5816"/>
    <cellStyle name="Normal 2 6 3 2" xfId="5817"/>
    <cellStyle name="Normal 2 6 3 2 2" xfId="5818"/>
    <cellStyle name="Normal 2 6 3 3" xfId="5819"/>
    <cellStyle name="Normal 2 6 3 4" xfId="5820"/>
    <cellStyle name="Normal 2 6 4" xfId="5821"/>
    <cellStyle name="Normal 2 6 4 2" xfId="5822"/>
    <cellStyle name="Normal 2 6 5" xfId="5823"/>
    <cellStyle name="Normal 2 6 6" xfId="5824"/>
    <cellStyle name="Normal 2 6 7" xfId="9301"/>
    <cellStyle name="Normal 2 7" xfId="5825"/>
    <cellStyle name="Normal 2 7 2" xfId="5826"/>
    <cellStyle name="Normal 2 7 2 2" xfId="5827"/>
    <cellStyle name="Normal 2 7 2 2 2" xfId="5828"/>
    <cellStyle name="Normal 2 7 2 3" xfId="5829"/>
    <cellStyle name="Normal 2 7 2 4" xfId="5830"/>
    <cellStyle name="Normal 2 7 3" xfId="5831"/>
    <cellStyle name="Normal 2 7 3 2" xfId="5832"/>
    <cellStyle name="Normal 2 7 4" xfId="5833"/>
    <cellStyle name="Normal 2 7 5" xfId="5834"/>
    <cellStyle name="Normal 2 7 6" xfId="9377"/>
    <cellStyle name="Normal 2 8" xfId="5835"/>
    <cellStyle name="Normal 2 8 2" xfId="5836"/>
    <cellStyle name="Normal 2 8 2 2" xfId="5837"/>
    <cellStyle name="Normal 2 8 2 2 2" xfId="5838"/>
    <cellStyle name="Normal 2 8 2 3" xfId="5839"/>
    <cellStyle name="Normal 2 8 2 4" xfId="5840"/>
    <cellStyle name="Normal 2 8 3" xfId="5841"/>
    <cellStyle name="Normal 2 8 3 2" xfId="5842"/>
    <cellStyle name="Normal 2 8 4" xfId="5843"/>
    <cellStyle name="Normal 2 8 5" xfId="5844"/>
    <cellStyle name="Normal 2 9" xfId="5845"/>
    <cellStyle name="Normal 2 9 2" xfId="5846"/>
    <cellStyle name="Normal 2 9 2 2" xfId="5847"/>
    <cellStyle name="Normal 2 9 2 2 2" xfId="5848"/>
    <cellStyle name="Normal 2 9 2 3" xfId="5849"/>
    <cellStyle name="Normal 2 9 2 4" xfId="5850"/>
    <cellStyle name="Normal 2 9 3" xfId="5851"/>
    <cellStyle name="Normal 2 9 3 2" xfId="5852"/>
    <cellStyle name="Normal 2 9 4" xfId="5853"/>
    <cellStyle name="Normal 2 9 5" xfId="5854"/>
    <cellStyle name="Normal 20" xfId="6392"/>
    <cellStyle name="Normal 20 2" xfId="6418"/>
    <cellStyle name="Normal 20 2 2" xfId="12039"/>
    <cellStyle name="Normal 20 3" xfId="6427"/>
    <cellStyle name="Normal 20 4" xfId="6431"/>
    <cellStyle name="Normal 20 5" xfId="9386"/>
    <cellStyle name="Normal 21" xfId="6409"/>
    <cellStyle name="Normal 21 2" xfId="9304"/>
    <cellStyle name="Normal 22" xfId="6433"/>
    <cellStyle name="Normal 22 2" xfId="12033"/>
    <cellStyle name="Normal 23" xfId="6463"/>
    <cellStyle name="Normal 23 2" xfId="14705"/>
    <cellStyle name="Normal 24" xfId="21"/>
    <cellStyle name="Normal 24 10" xfId="6461"/>
    <cellStyle name="Normal 24 11" xfId="6569"/>
    <cellStyle name="Normal 24 2" xfId="5416"/>
    <cellStyle name="Normal 24 3" xfId="5412"/>
    <cellStyle name="Normal 24 4" xfId="5474"/>
    <cellStyle name="Normal 24 5" xfId="5374"/>
    <cellStyle name="Normal 24 6" xfId="6407"/>
    <cellStyle name="Normal 24 7" xfId="6416"/>
    <cellStyle name="Normal 24 8" xfId="6425"/>
    <cellStyle name="Normal 24 9" xfId="6429"/>
    <cellStyle name="Normal 25" xfId="6542"/>
    <cellStyle name="Normal 25 2" xfId="9302"/>
    <cellStyle name="Normal 26" xfId="19991"/>
    <cellStyle name="Normal 263" xfId="6349"/>
    <cellStyle name="Normal 27" xfId="9206"/>
    <cellStyle name="Normal 28" xfId="9409"/>
    <cellStyle name="Normal 29" xfId="19992"/>
    <cellStyle name="Normal 3" xfId="3"/>
    <cellStyle name="Normal 3 10" xfId="5381"/>
    <cellStyle name="Normal 3 11" xfId="5366"/>
    <cellStyle name="Normal 3 12" xfId="9267"/>
    <cellStyle name="Normal 3 2" xfId="4"/>
    <cellStyle name="Normal 3 2 10" xfId="9295"/>
    <cellStyle name="Normal 3 2 2" xfId="16"/>
    <cellStyle name="Normal 3 2 2 2" xfId="5364"/>
    <cellStyle name="Normal 3 2 2 2 2" xfId="12049"/>
    <cellStyle name="Normal 3 2 2 3" xfId="5858"/>
    <cellStyle name="Normal 3 2 2 3 2" xfId="5859"/>
    <cellStyle name="Normal 3 2 2 3 2 2" xfId="5860"/>
    <cellStyle name="Normal 3 2 2 3 2 2 2" xfId="5861"/>
    <cellStyle name="Normal 3 2 2 3 2 3" xfId="5862"/>
    <cellStyle name="Normal 3 2 2 3 2 4" xfId="5863"/>
    <cellStyle name="Normal 3 2 2 3 3" xfId="5864"/>
    <cellStyle name="Normal 3 2 2 3 3 2" xfId="5865"/>
    <cellStyle name="Normal 3 2 2 3 4" xfId="5866"/>
    <cellStyle name="Normal 3 2 2 3 5" xfId="5867"/>
    <cellStyle name="Normal 3 2 2 4" xfId="5868"/>
    <cellStyle name="Normal 3 2 2 5" xfId="5869"/>
    <cellStyle name="Normal 3 2 2 5 2" xfId="5870"/>
    <cellStyle name="Normal 3 2 2 5 2 2" xfId="5871"/>
    <cellStyle name="Normal 3 2 2 5 3" xfId="5872"/>
    <cellStyle name="Normal 3 2 2 5 4" xfId="5873"/>
    <cellStyle name="Normal 3 2 2 6" xfId="5874"/>
    <cellStyle name="Normal 3 2 2 7" xfId="5857"/>
    <cellStyle name="Normal 3 2 3" xfId="2531"/>
    <cellStyle name="Normal 3 2 3 2" xfId="5876"/>
    <cellStyle name="Normal 3 2 3 2 2" xfId="5877"/>
    <cellStyle name="Normal 3 2 3 2 2 2" xfId="5878"/>
    <cellStyle name="Normal 3 2 3 2 3" xfId="5879"/>
    <cellStyle name="Normal 3 2 3 2 4" xfId="5880"/>
    <cellStyle name="Normal 3 2 3 3" xfId="5881"/>
    <cellStyle name="Normal 3 2 3 3 2" xfId="5882"/>
    <cellStyle name="Normal 3 2 3 4" xfId="5883"/>
    <cellStyle name="Normal 3 2 3 5" xfId="5884"/>
    <cellStyle name="Normal 3 2 3 6" xfId="5875"/>
    <cellStyle name="Normal 3 2 3 7" xfId="5397"/>
    <cellStyle name="Normal 3 2 4" xfId="5885"/>
    <cellStyle name="Normal 3 2 4 2" xfId="5886"/>
    <cellStyle name="Normal 3 2 4 2 2" xfId="5887"/>
    <cellStyle name="Normal 3 2 4 3" xfId="5888"/>
    <cellStyle name="Normal 3 2 4 4" xfId="5889"/>
    <cellStyle name="Normal 3 2 4 5" xfId="12043"/>
    <cellStyle name="Normal 3 2 5" xfId="5890"/>
    <cellStyle name="Normal 3 2 5 2" xfId="5891"/>
    <cellStyle name="Normal 3 2 5 2 2" xfId="5892"/>
    <cellStyle name="Normal 3 2 5 3" xfId="5893"/>
    <cellStyle name="Normal 3 2 5 4" xfId="5894"/>
    <cellStyle name="Normal 3 2 5 5" xfId="9390"/>
    <cellStyle name="Normal 3 2 6" xfId="5895"/>
    <cellStyle name="Normal 3 2 7" xfId="5896"/>
    <cellStyle name="Normal 3 2 8" xfId="5856"/>
    <cellStyle name="Normal 3 2 9" xfId="5477"/>
    <cellStyle name="Normal 3 3" xfId="30"/>
    <cellStyle name="Normal 3 3 2" xfId="18"/>
    <cellStyle name="Normal 3 3 2 2" xfId="5430"/>
    <cellStyle name="Normal 3 3 2 2 2" xfId="5435"/>
    <cellStyle name="Normal 3 3 2 2 3" xfId="5899"/>
    <cellStyle name="Normal 3 3 2 3" xfId="5434"/>
    <cellStyle name="Normal 3 3 2 3 2" xfId="5898"/>
    <cellStyle name="Normal 3 3 3" xfId="5433"/>
    <cellStyle name="Normal 3 3 3 2" xfId="5900"/>
    <cellStyle name="Normal 3 3 4" xfId="5901"/>
    <cellStyle name="Normal 3 3 5" xfId="5902"/>
    <cellStyle name="Normal 3 3 6" xfId="5897"/>
    <cellStyle name="Normal 3 4" xfId="13"/>
    <cellStyle name="Normal 3 4 2" xfId="5904"/>
    <cellStyle name="Normal 3 4 2 2" xfId="5905"/>
    <cellStyle name="Normal 3 4 2 2 2" xfId="5906"/>
    <cellStyle name="Normal 3 4 2 3" xfId="5907"/>
    <cellStyle name="Normal 3 4 2 4" xfId="5908"/>
    <cellStyle name="Normal 3 4 2 5" xfId="12047"/>
    <cellStyle name="Normal 3 4 3" xfId="5909"/>
    <cellStyle name="Normal 3 4 3 2" xfId="5910"/>
    <cellStyle name="Normal 3 4 4" xfId="5911"/>
    <cellStyle name="Normal 3 4 4 2" xfId="5912"/>
    <cellStyle name="Normal 3 4 4 3" xfId="5913"/>
    <cellStyle name="Normal 3 4 5" xfId="5914"/>
    <cellStyle name="Normal 3 4 6" xfId="5903"/>
    <cellStyle name="Normal 3 5" xfId="2736"/>
    <cellStyle name="Normal 3 5 10" xfId="9389"/>
    <cellStyle name="Normal 3 5 2" xfId="5916"/>
    <cellStyle name="Normal 3 5 2 2" xfId="5917"/>
    <cellStyle name="Normal 3 5 2 2 2" xfId="5918"/>
    <cellStyle name="Normal 3 5 2 3" xfId="5919"/>
    <cellStyle name="Normal 3 5 2 4" xfId="5920"/>
    <cellStyle name="Normal 3 5 2 5" xfId="12042"/>
    <cellStyle name="Normal 3 5 3" xfId="5921"/>
    <cellStyle name="Normal 3 5 3 2" xfId="5922"/>
    <cellStyle name="Normal 3 5 4" xfId="5923"/>
    <cellStyle name="Normal 3 5 5" xfId="5924"/>
    <cellStyle name="Normal 3 5 6" xfId="5915"/>
    <cellStyle name="Normal 3 5 7" xfId="6421"/>
    <cellStyle name="Normal 3 5 8" xfId="6571"/>
    <cellStyle name="Normal 3 5 9" xfId="5383"/>
    <cellStyle name="Normal 3 6" xfId="5925"/>
    <cellStyle name="Normal 3 6 2" xfId="5926"/>
    <cellStyle name="Normal 3 6 3" xfId="14723"/>
    <cellStyle name="Normal 3 7" xfId="9"/>
    <cellStyle name="Normal 3 7 2" xfId="2533"/>
    <cellStyle name="Normal 3 7 2 2" xfId="5927"/>
    <cellStyle name="Normal 3 7 3" xfId="2534"/>
    <cellStyle name="Normal 3 7 4" xfId="2532"/>
    <cellStyle name="Normal 3 8" xfId="5928"/>
    <cellStyle name="Normal 3 8 2" xfId="14715"/>
    <cellStyle name="Normal 3 9" xfId="5855"/>
    <cellStyle name="Normal 4" xfId="17"/>
    <cellStyle name="Normal 4 2" xfId="14"/>
    <cellStyle name="Normal 4 2 2" xfId="12"/>
    <cellStyle name="Normal 4 2 3" xfId="2563"/>
    <cellStyle name="Normal 4 2 3 2" xfId="5931"/>
    <cellStyle name="Normal 4 2 3 2 2" xfId="14534"/>
    <cellStyle name="Normal 4 2 4" xfId="5930"/>
    <cellStyle name="Normal 4 2 4 2" xfId="12048"/>
    <cellStyle name="Normal 4 2 4 3" xfId="9394"/>
    <cellStyle name="Normal 4 2 5" xfId="9381"/>
    <cellStyle name="Normal 4 3" xfId="2566"/>
    <cellStyle name="Normal 4 3 2" xfId="5933"/>
    <cellStyle name="Normal 4 3 2 2" xfId="14536"/>
    <cellStyle name="Normal 4 3 3" xfId="5932"/>
    <cellStyle name="Normal 4 4" xfId="5934"/>
    <cellStyle name="Normal 4 4 2" xfId="6422"/>
    <cellStyle name="Normal 4 4 2 2" xfId="12050"/>
    <cellStyle name="Normal 4 4 3" xfId="9396"/>
    <cellStyle name="Normal 4 5" xfId="5929"/>
    <cellStyle name="Normal 4 5 2" xfId="14725"/>
    <cellStyle name="Normal 4 6" xfId="5395"/>
    <cellStyle name="Normal 4 6 2" xfId="9379"/>
    <cellStyle name="Normal 4 7" xfId="6356"/>
    <cellStyle name="Normal 5" xfId="26"/>
    <cellStyle name="Normal 5 10" xfId="5378"/>
    <cellStyle name="Normal 5 11" xfId="5437"/>
    <cellStyle name="Normal 5 12" xfId="6359"/>
    <cellStyle name="Normal 5 2" xfId="2536"/>
    <cellStyle name="Normal 5 2 2" xfId="5937"/>
    <cellStyle name="Normal 5 2 2 2" xfId="11868"/>
    <cellStyle name="Normal 5 2 3" xfId="5938"/>
    <cellStyle name="Normal 5 2 3 2" xfId="5939"/>
    <cellStyle name="Normal 5 2 3 2 2" xfId="5940"/>
    <cellStyle name="Normal 5 2 3 3" xfId="5941"/>
    <cellStyle name="Normal 5 2 3 4" xfId="5942"/>
    <cellStyle name="Normal 5 2 4" xfId="5943"/>
    <cellStyle name="Normal 5 2 4 2" xfId="5944"/>
    <cellStyle name="Normal 5 2 4 3" xfId="5945"/>
    <cellStyle name="Normal 5 2 5" xfId="5946"/>
    <cellStyle name="Normal 5 2 6" xfId="5936"/>
    <cellStyle name="Normal 5 2 7" xfId="5370"/>
    <cellStyle name="Normal 5 2 8" xfId="9296"/>
    <cellStyle name="Normal 5 3" xfId="2537"/>
    <cellStyle name="Normal 5 3 2" xfId="5948"/>
    <cellStyle name="Normal 5 3 2 2" xfId="14526"/>
    <cellStyle name="Normal 5 3 3" xfId="5949"/>
    <cellStyle name="Normal 5 3 3 2" xfId="5950"/>
    <cellStyle name="Normal 5 3 3 2 2" xfId="5951"/>
    <cellStyle name="Normal 5 3 3 2 2 2" xfId="5952"/>
    <cellStyle name="Normal 5 3 3 2 3" xfId="5953"/>
    <cellStyle name="Normal 5 3 3 2 4" xfId="5954"/>
    <cellStyle name="Normal 5 3 3 3" xfId="5955"/>
    <cellStyle name="Normal 5 3 3 3 2" xfId="5956"/>
    <cellStyle name="Normal 5 3 3 4" xfId="5957"/>
    <cellStyle name="Normal 5 3 3 5" xfId="5958"/>
    <cellStyle name="Normal 5 3 4" xfId="5959"/>
    <cellStyle name="Normal 5 3 5" xfId="5960"/>
    <cellStyle name="Normal 5 3 5 2" xfId="5961"/>
    <cellStyle name="Normal 5 3 5 2 2" xfId="5962"/>
    <cellStyle name="Normal 5 3 5 3" xfId="5963"/>
    <cellStyle name="Normal 5 3 5 4" xfId="5964"/>
    <cellStyle name="Normal 5 3 6" xfId="5965"/>
    <cellStyle name="Normal 5 3 7" xfId="5947"/>
    <cellStyle name="Normal 5 4" xfId="2538"/>
    <cellStyle name="Normal 5 4 2" xfId="5967"/>
    <cellStyle name="Normal 5 4 2 2" xfId="5968"/>
    <cellStyle name="Normal 5 4 2 2 2" xfId="5969"/>
    <cellStyle name="Normal 5 4 2 3" xfId="5970"/>
    <cellStyle name="Normal 5 4 2 4" xfId="5971"/>
    <cellStyle name="Normal 5 4 3" xfId="5972"/>
    <cellStyle name="Normal 5 4 3 2" xfId="5973"/>
    <cellStyle name="Normal 5 4 4" xfId="5974"/>
    <cellStyle name="Normal 5 4 5" xfId="5975"/>
    <cellStyle name="Normal 5 4 6" xfId="5966"/>
    <cellStyle name="Normal 5 5" xfId="29"/>
    <cellStyle name="Normal 5 5 2" xfId="5977"/>
    <cellStyle name="Normal 5 5 2 2" xfId="5978"/>
    <cellStyle name="Normal 5 5 3" xfId="5979"/>
    <cellStyle name="Normal 5 5 4" xfId="5980"/>
    <cellStyle name="Normal 5 5 5" xfId="5976"/>
    <cellStyle name="Normal 5 6" xfId="2535"/>
    <cellStyle name="Normal 5 6 2" xfId="5982"/>
    <cellStyle name="Normal 5 6 2 2" xfId="5983"/>
    <cellStyle name="Normal 5 6 2 3" xfId="14525"/>
    <cellStyle name="Normal 5 6 3" xfId="5984"/>
    <cellStyle name="Normal 5 6 4" xfId="5985"/>
    <cellStyle name="Normal 5 6 5" xfId="5981"/>
    <cellStyle name="Normal 5 7" xfId="5986"/>
    <cellStyle name="Normal 5 7 2" xfId="9398"/>
    <cellStyle name="Normal 5 8" xfId="5987"/>
    <cellStyle name="Normal 5 9" xfId="5935"/>
    <cellStyle name="Normal 6" xfId="32"/>
    <cellStyle name="Normal 6 10" xfId="5385"/>
    <cellStyle name="Normal 6 11" xfId="9275"/>
    <cellStyle name="Normal 6 2" xfId="5436"/>
    <cellStyle name="Normal 6 2 2" xfId="5990"/>
    <cellStyle name="Normal 6 2 2 2" xfId="5991"/>
    <cellStyle name="Normal 6 2 2 2 2" xfId="5992"/>
    <cellStyle name="Normal 6 2 2 3" xfId="5993"/>
    <cellStyle name="Normal 6 2 2 4" xfId="5994"/>
    <cellStyle name="Normal 6 2 2 5" xfId="12055"/>
    <cellStyle name="Normal 6 2 3" xfId="5995"/>
    <cellStyle name="Normal 6 2 3 2" xfId="5996"/>
    <cellStyle name="Normal 6 2 3 3" xfId="5997"/>
    <cellStyle name="Normal 6 2 4" xfId="5998"/>
    <cellStyle name="Normal 6 2 5" xfId="5999"/>
    <cellStyle name="Normal 6 2 6" xfId="6347"/>
    <cellStyle name="Normal 6 2 7" xfId="5989"/>
    <cellStyle name="Normal 6 2 8" xfId="5451"/>
    <cellStyle name="Normal 6 3" xfId="6000"/>
    <cellStyle name="Normal 6 3 2" xfId="6001"/>
    <cellStyle name="Normal 6 3 2 2" xfId="6002"/>
    <cellStyle name="Normal 6 3 2 2 2" xfId="6003"/>
    <cellStyle name="Normal 6 3 2 3" xfId="6004"/>
    <cellStyle name="Normal 6 3 2 4" xfId="6005"/>
    <cellStyle name="Normal 6 3 3" xfId="6006"/>
    <cellStyle name="Normal 6 3 3 2" xfId="6007"/>
    <cellStyle name="Normal 6 3 4" xfId="6008"/>
    <cellStyle name="Normal 6 3 5" xfId="6009"/>
    <cellStyle name="Normal 6 3 6" xfId="12035"/>
    <cellStyle name="Normal 6 4" xfId="6010"/>
    <cellStyle name="Normal 6 4 2" xfId="6011"/>
    <cellStyle name="Normal 6 4 2 2" xfId="6012"/>
    <cellStyle name="Normal 6 4 3" xfId="6013"/>
    <cellStyle name="Normal 6 4 4" xfId="6014"/>
    <cellStyle name="Normal 6 4 5" xfId="9334"/>
    <cellStyle name="Normal 6 5" xfId="6015"/>
    <cellStyle name="Normal 6 5 2" xfId="6016"/>
    <cellStyle name="Normal 6 5 2 2" xfId="6017"/>
    <cellStyle name="Normal 6 5 3" xfId="6018"/>
    <cellStyle name="Normal 6 5 4" xfId="6019"/>
    <cellStyle name="Normal 6 6" xfId="6020"/>
    <cellStyle name="Normal 6 6 2" xfId="6021"/>
    <cellStyle name="Normal 6 7" xfId="6022"/>
    <cellStyle name="Normal 6 8" xfId="5988"/>
    <cellStyle name="Normal 6 9" xfId="5389"/>
    <cellStyle name="Normal 7" xfId="33"/>
    <cellStyle name="Normal 7 2" xfId="5438"/>
    <cellStyle name="Normal 7 2 2" xfId="6025"/>
    <cellStyle name="Normal 7 2 2 2" xfId="6026"/>
    <cellStyle name="Normal 7 2 2 2 2" xfId="6027"/>
    <cellStyle name="Normal 7 2 2 3" xfId="6028"/>
    <cellStyle name="Normal 7 2 2 4" xfId="6029"/>
    <cellStyle name="Normal 7 2 2 5" xfId="12056"/>
    <cellStyle name="Normal 7 2 3" xfId="6030"/>
    <cellStyle name="Normal 7 2 3 2" xfId="6031"/>
    <cellStyle name="Normal 7 2 4" xfId="6032"/>
    <cellStyle name="Normal 7 2 5" xfId="6033"/>
    <cellStyle name="Normal 7 2 6" xfId="6024"/>
    <cellStyle name="Normal 7 3" xfId="5432"/>
    <cellStyle name="Normal 7 3 2" xfId="6035"/>
    <cellStyle name="Normal 7 3 3" xfId="6034"/>
    <cellStyle name="Normal 7 3 4" xfId="9385"/>
    <cellStyle name="Normal 7 4" xfId="5424"/>
    <cellStyle name="Normal 7 4 2" xfId="6036"/>
    <cellStyle name="Normal 7 4 3" xfId="12034"/>
    <cellStyle name="Normal 7 5" xfId="6037"/>
    <cellStyle name="Normal 7 5 2" xfId="9303"/>
    <cellStyle name="Normal 7 6" xfId="6038"/>
    <cellStyle name="Normal 7 7" xfId="6023"/>
    <cellStyle name="Normal 8" xfId="35"/>
    <cellStyle name="Normal 8 2" xfId="2570"/>
    <cellStyle name="Normal 8 2 2" xfId="5444"/>
    <cellStyle name="Normal 8 2 2 2" xfId="6042"/>
    <cellStyle name="Normal 8 2 2 3" xfId="6041"/>
    <cellStyle name="Normal 8 2 2 4" xfId="14539"/>
    <cellStyle name="Normal 8 2 3" xfId="6043"/>
    <cellStyle name="Normal 8 2 4" xfId="6044"/>
    <cellStyle name="Normal 8 2 5" xfId="6040"/>
    <cellStyle name="Normal 8 3" xfId="161"/>
    <cellStyle name="Normal 8 3 2" xfId="5427"/>
    <cellStyle name="Normal 8 3 2 2" xfId="6046"/>
    <cellStyle name="Normal 8 3 3" xfId="6045"/>
    <cellStyle name="Normal 8 4" xfId="6047"/>
    <cellStyle name="Normal 8 4 2" xfId="6048"/>
    <cellStyle name="Normal 8 4 3" xfId="12057"/>
    <cellStyle name="Normal 8 5" xfId="6039"/>
    <cellStyle name="Normal 8 5 2" xfId="9402"/>
    <cellStyle name="Normal 8 6" xfId="9297"/>
    <cellStyle name="Normal 9" xfId="2558"/>
    <cellStyle name="Normal 9 2" xfId="5440"/>
    <cellStyle name="Normal 9 2 2" xfId="6051"/>
    <cellStyle name="Normal 9 2 2 2" xfId="6052"/>
    <cellStyle name="Normal 9 2 3" xfId="6053"/>
    <cellStyle name="Normal 9 2 4" xfId="6054"/>
    <cellStyle name="Normal 9 2 5" xfId="6050"/>
    <cellStyle name="Normal 9 2 6" xfId="14529"/>
    <cellStyle name="Normal 9 3" xfId="5461"/>
    <cellStyle name="Normal 9 3 2" xfId="6056"/>
    <cellStyle name="Normal 9 3 3" xfId="6055"/>
    <cellStyle name="Normal 9 4" xfId="5429"/>
    <cellStyle name="Normal 9 4 2" xfId="6057"/>
    <cellStyle name="Normal 9 5" xfId="6049"/>
    <cellStyle name="Normal 9 6" xfId="5479"/>
    <cellStyle name="Normal 9 7" xfId="9298"/>
    <cellStyle name="Note 2" xfId="6058"/>
    <cellStyle name="Note 2 2" xfId="6059"/>
    <cellStyle name="Note 2 2 2" xfId="6060"/>
    <cellStyle name="Note 2 2 2 2" xfId="6061"/>
    <cellStyle name="Note 2 2 3" xfId="6062"/>
    <cellStyle name="Note 2 3" xfId="6063"/>
    <cellStyle name="Note 2 4" xfId="6064"/>
    <cellStyle name="Note 2 5" xfId="6065"/>
    <cellStyle name="Note 2 6" xfId="9268"/>
    <cellStyle name="Note 3" xfId="6066"/>
    <cellStyle name="Note 3 2" xfId="6067"/>
    <cellStyle name="Note 4" xfId="6068"/>
    <cellStyle name="Note 5" xfId="6395"/>
    <cellStyle name="OfwatAmber" xfId="46"/>
    <cellStyle name="OfwatCalculation" xfId="47"/>
    <cellStyle name="OfwatCopy" xfId="48"/>
    <cellStyle name="OfwatDescTxt" xfId="49"/>
    <cellStyle name="OfwatEmphasis" xfId="50"/>
    <cellStyle name="OfwatGreen" xfId="51"/>
    <cellStyle name="OfwatHeaderTxt" xfId="52"/>
    <cellStyle name="OfwatInput" xfId="53"/>
    <cellStyle name="OfwatINVALID" xfId="54"/>
    <cellStyle name="OfwatNormal" xfId="55"/>
    <cellStyle name="OfwatRedPurple" xfId="56"/>
    <cellStyle name="Output 2" xfId="6069"/>
    <cellStyle name="Output 2 2" xfId="9371"/>
    <cellStyle name="Output 3" xfId="6070"/>
    <cellStyle name="Output 3 2" xfId="6071"/>
    <cellStyle name="Output 3 3" xfId="6072"/>
    <cellStyle name="Output 4" xfId="6367"/>
    <cellStyle name="Output 5" xfId="9211"/>
    <cellStyle name="Output Amounts" xfId="2539"/>
    <cellStyle name="Output Column Headings" xfId="2540"/>
    <cellStyle name="Output Line Items" xfId="2541"/>
    <cellStyle name="Output Report Heading" xfId="2542"/>
    <cellStyle name="Output Report Title" xfId="2543"/>
    <cellStyle name="Pantone 130C" xfId="9312"/>
    <cellStyle name="Pantone 179C" xfId="9317"/>
    <cellStyle name="Pantone 232C" xfId="9316"/>
    <cellStyle name="Pantone 2745C" xfId="9315"/>
    <cellStyle name="Pantone 279C" xfId="9310"/>
    <cellStyle name="Pantone 281C" xfId="9309"/>
    <cellStyle name="Pantone 451C" xfId="9311"/>
    <cellStyle name="Pantone 583C" xfId="9314"/>
    <cellStyle name="Pantone 633C" xfId="9313"/>
    <cellStyle name="Percent" xfId="2" builtinId="5" customBuiltin="1"/>
    <cellStyle name="Percent [0]" xfId="9323"/>
    <cellStyle name="Percent 10" xfId="14719"/>
    <cellStyle name="Percent 11" xfId="9278"/>
    <cellStyle name="Percent 12" xfId="11924"/>
    <cellStyle name="Percent 13" xfId="19993"/>
    <cellStyle name="Percent 2" xfId="8"/>
    <cellStyle name="Percent 2 10" xfId="14724"/>
    <cellStyle name="Percent 2 11" xfId="14713"/>
    <cellStyle name="Percent 2 2" xfId="15"/>
    <cellStyle name="Percent 2 2 2" xfId="2546"/>
    <cellStyle name="Percent 2 2 2 2" xfId="5409"/>
    <cellStyle name="Percent 2 2 2 2 2" xfId="6076"/>
    <cellStyle name="Percent 2 2 2 3" xfId="6075"/>
    <cellStyle name="Percent 2 2 3" xfId="2547"/>
    <cellStyle name="Percent 2 2 3 2" xfId="6077"/>
    <cellStyle name="Percent 2 2 3 2 2" xfId="14527"/>
    <cellStyle name="Percent 2 2 4" xfId="2548"/>
    <cellStyle name="Percent 2 2 4 2" xfId="6074"/>
    <cellStyle name="Percent 2 2 5" xfId="2564"/>
    <cellStyle name="Percent 2 2 6" xfId="2545"/>
    <cellStyle name="Percent 2 2 7" xfId="9395"/>
    <cellStyle name="Percent 2 3" xfId="22"/>
    <cellStyle name="Percent 2 3 2" xfId="2550"/>
    <cellStyle name="Percent 2 3 2 2" xfId="6078"/>
    <cellStyle name="Percent 2 3 3" xfId="2551"/>
    <cellStyle name="Percent 2 3 4" xfId="2568"/>
    <cellStyle name="Percent 2 3 5" xfId="2549"/>
    <cellStyle name="Percent 2 4" xfId="78"/>
    <cellStyle name="Percent 2 4 2" xfId="2553"/>
    <cellStyle name="Percent 2 4 2 2" xfId="6353"/>
    <cellStyle name="Percent 2 4 3" xfId="2554"/>
    <cellStyle name="Percent 2 4 3 2" xfId="6079"/>
    <cellStyle name="Percent 2 4 4" xfId="2595"/>
    <cellStyle name="Percent 2 4 4 2" xfId="14564"/>
    <cellStyle name="Percent 2 4 5" xfId="2552"/>
    <cellStyle name="Percent 2 4 6" xfId="12085"/>
    <cellStyle name="Percent 2 5" xfId="2555"/>
    <cellStyle name="Percent 2 5 2" xfId="6073"/>
    <cellStyle name="Percent 2 6" xfId="2556"/>
    <cellStyle name="Percent 2 6 2" xfId="5365"/>
    <cellStyle name="Percent 2 6 2 2" xfId="14528"/>
    <cellStyle name="Percent 2 7" xfId="2557"/>
    <cellStyle name="Percent 2 7 2" xfId="6357"/>
    <cellStyle name="Percent 2 8" xfId="2544"/>
    <cellStyle name="Percent 2 9" xfId="9392"/>
    <cellStyle name="Percent 2 9 2" xfId="12045"/>
    <cellStyle name="Percent 3" xfId="24"/>
    <cellStyle name="Percent 3 10" xfId="6080"/>
    <cellStyle name="Percent 3 10 2" xfId="6081"/>
    <cellStyle name="Percent 3 10 2 2" xfId="6082"/>
    <cellStyle name="Percent 3 10 3" xfId="6083"/>
    <cellStyle name="Percent 3 10 4" xfId="6084"/>
    <cellStyle name="Percent 3 11" xfId="6085"/>
    <cellStyle name="Percent 3 11 2" xfId="6086"/>
    <cellStyle name="Percent 3 11 2 2" xfId="6087"/>
    <cellStyle name="Percent 3 11 3" xfId="6088"/>
    <cellStyle name="Percent 3 11 4" xfId="6089"/>
    <cellStyle name="Percent 3 12" xfId="6090"/>
    <cellStyle name="Percent 3 12 2" xfId="6091"/>
    <cellStyle name="Percent 3 12 3" xfId="6092"/>
    <cellStyle name="Percent 3 13" xfId="6093"/>
    <cellStyle name="Percent 3 13 2" xfId="6094"/>
    <cellStyle name="Percent 3 14" xfId="6095"/>
    <cellStyle name="Percent 3 15" xfId="5467"/>
    <cellStyle name="Percent 3 16" xfId="6408"/>
    <cellStyle name="Percent 3 17" xfId="6417"/>
    <cellStyle name="Percent 3 18" xfId="6426"/>
    <cellStyle name="Percent 3 19" xfId="6430"/>
    <cellStyle name="Percent 3 2" xfId="5445"/>
    <cellStyle name="Percent 3 2 2" xfId="6097"/>
    <cellStyle name="Percent 3 2 3" xfId="6098"/>
    <cellStyle name="Percent 3 2 4" xfId="6099"/>
    <cellStyle name="Percent 3 2 4 2" xfId="6100"/>
    <cellStyle name="Percent 3 2 4 2 2" xfId="6101"/>
    <cellStyle name="Percent 3 2 4 3" xfId="6102"/>
    <cellStyle name="Percent 3 2 4 4" xfId="6103"/>
    <cellStyle name="Percent 3 2 5" xfId="6104"/>
    <cellStyle name="Percent 3 2 5 2" xfId="6105"/>
    <cellStyle name="Percent 3 2 5 3" xfId="6106"/>
    <cellStyle name="Percent 3 2 6" xfId="6107"/>
    <cellStyle name="Percent 3 2 7" xfId="6096"/>
    <cellStyle name="Percent 3 20" xfId="6462"/>
    <cellStyle name="Percent 3 21" xfId="6570"/>
    <cellStyle name="Percent 3 22" xfId="9276"/>
    <cellStyle name="Percent 3 3" xfId="5417"/>
    <cellStyle name="Percent 3 3 10" xfId="6109"/>
    <cellStyle name="Percent 3 3 11" xfId="6110"/>
    <cellStyle name="Percent 3 3 12" xfId="6108"/>
    <cellStyle name="Percent 3 3 13" xfId="9372"/>
    <cellStyle name="Percent 3 3 2" xfId="6111"/>
    <cellStyle name="Percent 3 3 2 2" xfId="6112"/>
    <cellStyle name="Percent 3 3 2 2 2" xfId="6113"/>
    <cellStyle name="Percent 3 3 2 2 2 2" xfId="6114"/>
    <cellStyle name="Percent 3 3 2 2 2 2 2" xfId="6115"/>
    <cellStyle name="Percent 3 3 2 2 2 3" xfId="6116"/>
    <cellStyle name="Percent 3 3 2 2 2 4" xfId="6117"/>
    <cellStyle name="Percent 3 3 2 2 3" xfId="6118"/>
    <cellStyle name="Percent 3 3 2 2 3 2" xfId="6119"/>
    <cellStyle name="Percent 3 3 2 2 4" xfId="6120"/>
    <cellStyle name="Percent 3 3 2 2 5" xfId="6121"/>
    <cellStyle name="Percent 3 3 2 3" xfId="6122"/>
    <cellStyle name="Percent 3 3 2 3 2" xfId="6123"/>
    <cellStyle name="Percent 3 3 2 3 2 2" xfId="6124"/>
    <cellStyle name="Percent 3 3 2 3 3" xfId="6125"/>
    <cellStyle name="Percent 3 3 2 3 4" xfId="6126"/>
    <cellStyle name="Percent 3 3 2 4" xfId="6127"/>
    <cellStyle name="Percent 3 3 2 4 2" xfId="6128"/>
    <cellStyle name="Percent 3 3 2 5" xfId="6129"/>
    <cellStyle name="Percent 3 3 2 6" xfId="6130"/>
    <cellStyle name="Percent 3 3 3" xfId="6131"/>
    <cellStyle name="Percent 3 3 3 2" xfId="6132"/>
    <cellStyle name="Percent 3 3 3 2 2" xfId="6133"/>
    <cellStyle name="Percent 3 3 3 2 2 2" xfId="6134"/>
    <cellStyle name="Percent 3 3 3 2 2 2 2" xfId="6135"/>
    <cellStyle name="Percent 3 3 3 2 2 3" xfId="6136"/>
    <cellStyle name="Percent 3 3 3 2 2 4" xfId="6137"/>
    <cellStyle name="Percent 3 3 3 2 3" xfId="6138"/>
    <cellStyle name="Percent 3 3 3 2 3 2" xfId="6139"/>
    <cellStyle name="Percent 3 3 3 2 4" xfId="6140"/>
    <cellStyle name="Percent 3 3 3 2 5" xfId="6141"/>
    <cellStyle name="Percent 3 3 3 3" xfId="6142"/>
    <cellStyle name="Percent 3 3 3 3 2" xfId="6143"/>
    <cellStyle name="Percent 3 3 3 3 2 2" xfId="6144"/>
    <cellStyle name="Percent 3 3 3 3 3" xfId="6145"/>
    <cellStyle name="Percent 3 3 3 3 4" xfId="6146"/>
    <cellStyle name="Percent 3 3 3 4" xfId="6147"/>
    <cellStyle name="Percent 3 3 3 4 2" xfId="6148"/>
    <cellStyle name="Percent 3 3 3 5" xfId="6149"/>
    <cellStyle name="Percent 3 3 3 6" xfId="6150"/>
    <cellStyle name="Percent 3 3 4" xfId="6151"/>
    <cellStyle name="Percent 3 3 4 2" xfId="6152"/>
    <cellStyle name="Percent 3 3 4 2 2" xfId="6153"/>
    <cellStyle name="Percent 3 3 4 2 2 2" xfId="6154"/>
    <cellStyle name="Percent 3 3 4 2 3" xfId="6155"/>
    <cellStyle name="Percent 3 3 4 2 4" xfId="6156"/>
    <cellStyle name="Percent 3 3 4 3" xfId="6157"/>
    <cellStyle name="Percent 3 3 4 3 2" xfId="6158"/>
    <cellStyle name="Percent 3 3 4 4" xfId="6159"/>
    <cellStyle name="Percent 3 3 4 5" xfId="6160"/>
    <cellStyle name="Percent 3 3 5" xfId="6161"/>
    <cellStyle name="Percent 3 3 5 2" xfId="6162"/>
    <cellStyle name="Percent 3 3 5 2 2" xfId="6163"/>
    <cellStyle name="Percent 3 3 5 2 2 2" xfId="6164"/>
    <cellStyle name="Percent 3 3 5 2 3" xfId="6165"/>
    <cellStyle name="Percent 3 3 5 2 4" xfId="6166"/>
    <cellStyle name="Percent 3 3 5 3" xfId="6167"/>
    <cellStyle name="Percent 3 3 5 3 2" xfId="6168"/>
    <cellStyle name="Percent 3 3 5 4" xfId="6169"/>
    <cellStyle name="Percent 3 3 5 5" xfId="6170"/>
    <cellStyle name="Percent 3 3 6" xfId="6171"/>
    <cellStyle name="Percent 3 3 6 2" xfId="6172"/>
    <cellStyle name="Percent 3 3 6 2 2" xfId="6173"/>
    <cellStyle name="Percent 3 3 6 2 2 2" xfId="6174"/>
    <cellStyle name="Percent 3 3 6 2 3" xfId="6175"/>
    <cellStyle name="Percent 3 3 6 2 4" xfId="6176"/>
    <cellStyle name="Percent 3 3 6 3" xfId="6177"/>
    <cellStyle name="Percent 3 3 6 3 2" xfId="6178"/>
    <cellStyle name="Percent 3 3 6 4" xfId="6179"/>
    <cellStyle name="Percent 3 3 6 5" xfId="6180"/>
    <cellStyle name="Percent 3 3 7" xfId="6181"/>
    <cellStyle name="Percent 3 3 7 2" xfId="6182"/>
    <cellStyle name="Percent 3 3 7 2 2" xfId="6183"/>
    <cellStyle name="Percent 3 3 7 2 2 2" xfId="6184"/>
    <cellStyle name="Percent 3 3 7 2 3" xfId="6185"/>
    <cellStyle name="Percent 3 3 7 2 4" xfId="6186"/>
    <cellStyle name="Percent 3 3 7 3" xfId="6187"/>
    <cellStyle name="Percent 3 3 7 3 2" xfId="6188"/>
    <cellStyle name="Percent 3 3 7 4" xfId="6189"/>
    <cellStyle name="Percent 3 3 7 5" xfId="6190"/>
    <cellStyle name="Percent 3 3 8" xfId="6191"/>
    <cellStyle name="Percent 3 3 8 2" xfId="6192"/>
    <cellStyle name="Percent 3 3 8 2 2" xfId="6193"/>
    <cellStyle name="Percent 3 3 8 3" xfId="6194"/>
    <cellStyle name="Percent 3 3 8 4" xfId="6195"/>
    <cellStyle name="Percent 3 3 9" xfId="6196"/>
    <cellStyle name="Percent 3 3 9 2" xfId="6197"/>
    <cellStyle name="Percent 3 3 9 3" xfId="6198"/>
    <cellStyle name="Percent 3 4" xfId="5459"/>
    <cellStyle name="Percent 3 4 2" xfId="6199"/>
    <cellStyle name="Percent 3 4 2 2" xfId="6200"/>
    <cellStyle name="Percent 3 4 2 2 2" xfId="6201"/>
    <cellStyle name="Percent 3 4 2 2 2 2" xfId="6202"/>
    <cellStyle name="Percent 3 4 2 2 2 2 2" xfId="6203"/>
    <cellStyle name="Percent 3 4 2 2 2 3" xfId="6204"/>
    <cellStyle name="Percent 3 4 2 2 2 4" xfId="6205"/>
    <cellStyle name="Percent 3 4 2 2 3" xfId="6206"/>
    <cellStyle name="Percent 3 4 2 2 3 2" xfId="6207"/>
    <cellStyle name="Percent 3 4 2 2 4" xfId="6208"/>
    <cellStyle name="Percent 3 4 2 2 5" xfId="6209"/>
    <cellStyle name="Percent 3 4 2 3" xfId="6210"/>
    <cellStyle name="Percent 3 4 2 3 2" xfId="6211"/>
    <cellStyle name="Percent 3 4 2 3 2 2" xfId="6212"/>
    <cellStyle name="Percent 3 4 2 3 3" xfId="6213"/>
    <cellStyle name="Percent 3 4 2 3 4" xfId="6214"/>
    <cellStyle name="Percent 3 4 2 4" xfId="6215"/>
    <cellStyle name="Percent 3 4 2 4 2" xfId="6216"/>
    <cellStyle name="Percent 3 4 2 5" xfId="6217"/>
    <cellStyle name="Percent 3 4 2 6" xfId="6218"/>
    <cellStyle name="Percent 3 4 3" xfId="6219"/>
    <cellStyle name="Percent 3 4 3 2" xfId="6220"/>
    <cellStyle name="Percent 3 4 3 2 2" xfId="6221"/>
    <cellStyle name="Percent 3 4 3 2 2 2" xfId="6222"/>
    <cellStyle name="Percent 3 4 3 2 3" xfId="6223"/>
    <cellStyle name="Percent 3 4 3 2 4" xfId="6224"/>
    <cellStyle name="Percent 3 4 3 3" xfId="6225"/>
    <cellStyle name="Percent 3 4 3 3 2" xfId="6226"/>
    <cellStyle name="Percent 3 4 3 4" xfId="6227"/>
    <cellStyle name="Percent 3 4 3 5" xfId="6228"/>
    <cellStyle name="Percent 3 4 4" xfId="6229"/>
    <cellStyle name="Percent 3 4 4 2" xfId="6230"/>
    <cellStyle name="Percent 3 4 4 2 2" xfId="6231"/>
    <cellStyle name="Percent 3 4 4 2 2 2" xfId="6232"/>
    <cellStyle name="Percent 3 4 4 2 3" xfId="6233"/>
    <cellStyle name="Percent 3 4 4 2 4" xfId="6234"/>
    <cellStyle name="Percent 3 4 4 3" xfId="6235"/>
    <cellStyle name="Percent 3 4 4 3 2" xfId="6236"/>
    <cellStyle name="Percent 3 4 4 4" xfId="6237"/>
    <cellStyle name="Percent 3 4 4 5" xfId="6238"/>
    <cellStyle name="Percent 3 4 5" xfId="6239"/>
    <cellStyle name="Percent 3 4 5 2" xfId="6240"/>
    <cellStyle name="Percent 3 4 5 2 2" xfId="6241"/>
    <cellStyle name="Percent 3 4 5 2 2 2" xfId="6242"/>
    <cellStyle name="Percent 3 4 5 2 3" xfId="6243"/>
    <cellStyle name="Percent 3 4 5 2 4" xfId="6244"/>
    <cellStyle name="Percent 3 4 5 3" xfId="6245"/>
    <cellStyle name="Percent 3 4 5 3 2" xfId="6246"/>
    <cellStyle name="Percent 3 4 5 4" xfId="6247"/>
    <cellStyle name="Percent 3 4 5 5" xfId="6248"/>
    <cellStyle name="Percent 3 4 6" xfId="6249"/>
    <cellStyle name="Percent 3 4 6 2" xfId="6250"/>
    <cellStyle name="Percent 3 4 6 2 2" xfId="6251"/>
    <cellStyle name="Percent 3 4 6 3" xfId="6252"/>
    <cellStyle name="Percent 3 4 6 4" xfId="6253"/>
    <cellStyle name="Percent 3 4 7" xfId="6254"/>
    <cellStyle name="Percent 3 4 7 2" xfId="6255"/>
    <cellStyle name="Percent 3 4 7 3" xfId="6256"/>
    <cellStyle name="Percent 3 4 8" xfId="6257"/>
    <cellStyle name="Percent 3 4 9" xfId="6258"/>
    <cellStyle name="Percent 3 5" xfId="5475"/>
    <cellStyle name="Percent 3 5 2" xfId="6259"/>
    <cellStyle name="Percent 3 5 2 2" xfId="6260"/>
    <cellStyle name="Percent 3 5 2 2 2" xfId="6261"/>
    <cellStyle name="Percent 3 5 2 2 2 2" xfId="6262"/>
    <cellStyle name="Percent 3 5 2 2 3" xfId="6263"/>
    <cellStyle name="Percent 3 5 2 2 4" xfId="6264"/>
    <cellStyle name="Percent 3 5 2 3" xfId="6265"/>
    <cellStyle name="Percent 3 5 2 3 2" xfId="6266"/>
    <cellStyle name="Percent 3 5 2 4" xfId="6267"/>
    <cellStyle name="Percent 3 5 2 5" xfId="6268"/>
    <cellStyle name="Percent 3 5 3" xfId="6269"/>
    <cellStyle name="Percent 3 5 3 2" xfId="6270"/>
    <cellStyle name="Percent 3 5 3 2 2" xfId="6271"/>
    <cellStyle name="Percent 3 5 3 3" xfId="6272"/>
    <cellStyle name="Percent 3 5 3 4" xfId="6273"/>
    <cellStyle name="Percent 3 5 4" xfId="6274"/>
    <cellStyle name="Percent 3 5 4 2" xfId="6275"/>
    <cellStyle name="Percent 3 5 5" xfId="6276"/>
    <cellStyle name="Percent 3 5 6" xfId="6277"/>
    <cellStyle name="Percent 3 6" xfId="5375"/>
    <cellStyle name="Percent 3 6 2" xfId="6278"/>
    <cellStyle name="Percent 3 6 2 2" xfId="6279"/>
    <cellStyle name="Percent 3 6 2 2 2" xfId="6280"/>
    <cellStyle name="Percent 3 6 2 2 2 2" xfId="6281"/>
    <cellStyle name="Percent 3 6 2 2 3" xfId="6282"/>
    <cellStyle name="Percent 3 6 2 2 4" xfId="6283"/>
    <cellStyle name="Percent 3 6 2 3" xfId="6284"/>
    <cellStyle name="Percent 3 6 2 3 2" xfId="6285"/>
    <cellStyle name="Percent 3 6 2 4" xfId="6286"/>
    <cellStyle name="Percent 3 6 2 5" xfId="6287"/>
    <cellStyle name="Percent 3 6 3" xfId="6288"/>
    <cellStyle name="Percent 3 6 3 2" xfId="6289"/>
    <cellStyle name="Percent 3 6 3 2 2" xfId="6290"/>
    <cellStyle name="Percent 3 6 3 3" xfId="6291"/>
    <cellStyle name="Percent 3 6 3 4" xfId="6292"/>
    <cellStyle name="Percent 3 6 4" xfId="6293"/>
    <cellStyle name="Percent 3 6 4 2" xfId="6294"/>
    <cellStyle name="Percent 3 6 5" xfId="6295"/>
    <cellStyle name="Percent 3 6 6" xfId="6296"/>
    <cellStyle name="Percent 3 7" xfId="6297"/>
    <cellStyle name="Percent 3 7 2" xfId="6298"/>
    <cellStyle name="Percent 3 7 2 2" xfId="6299"/>
    <cellStyle name="Percent 3 7 2 2 2" xfId="6300"/>
    <cellStyle name="Percent 3 7 2 3" xfId="6301"/>
    <cellStyle name="Percent 3 7 2 4" xfId="6302"/>
    <cellStyle name="Percent 3 7 3" xfId="6303"/>
    <cellStyle name="Percent 3 7 3 2" xfId="6304"/>
    <cellStyle name="Percent 3 7 4" xfId="6305"/>
    <cellStyle name="Percent 3 7 5" xfId="6306"/>
    <cellStyle name="Percent 3 8" xfId="6307"/>
    <cellStyle name="Percent 3 8 2" xfId="6308"/>
    <cellStyle name="Percent 3 8 2 2" xfId="6309"/>
    <cellStyle name="Percent 3 8 2 2 2" xfId="6310"/>
    <cellStyle name="Percent 3 8 2 3" xfId="6311"/>
    <cellStyle name="Percent 3 8 2 4" xfId="6312"/>
    <cellStyle name="Percent 3 8 3" xfId="6313"/>
    <cellStyle name="Percent 3 8 3 2" xfId="6314"/>
    <cellStyle name="Percent 3 8 4" xfId="6315"/>
    <cellStyle name="Percent 3 8 5" xfId="6316"/>
    <cellStyle name="Percent 3 9" xfId="6317"/>
    <cellStyle name="Percent 3 9 2" xfId="6318"/>
    <cellStyle name="Percent 3 9 2 2" xfId="6319"/>
    <cellStyle name="Percent 3 9 2 2 2" xfId="6320"/>
    <cellStyle name="Percent 3 9 2 3" xfId="6321"/>
    <cellStyle name="Percent 3 9 2 4" xfId="6322"/>
    <cellStyle name="Percent 3 9 3" xfId="6323"/>
    <cellStyle name="Percent 3 9 3 2" xfId="6324"/>
    <cellStyle name="Percent 3 9 4" xfId="6325"/>
    <cellStyle name="Percent 3 9 5" xfId="6326"/>
    <cellStyle name="Percent 4" xfId="2560"/>
    <cellStyle name="Percent 4 2" xfId="5443"/>
    <cellStyle name="Percent 4 2 2" xfId="6328"/>
    <cellStyle name="Percent 4 2 2 2" xfId="14531"/>
    <cellStyle name="Percent 4 2 3" xfId="11870"/>
    <cellStyle name="Percent 4 2 4" xfId="9277"/>
    <cellStyle name="Percent 4 3" xfId="6327"/>
    <cellStyle name="Percent 4 4" xfId="5371"/>
    <cellStyle name="Percent 5" xfId="5407"/>
    <cellStyle name="Percent 5 2" xfId="6330"/>
    <cellStyle name="Percent 5 3" xfId="6329"/>
    <cellStyle name="Percent 5 4" xfId="6419"/>
    <cellStyle name="Percent 5 5" xfId="6428"/>
    <cellStyle name="Percent 5 6" xfId="6432"/>
    <cellStyle name="Percent 6" xfId="6331"/>
    <cellStyle name="Percent 6 2" xfId="12041"/>
    <cellStyle name="Percent 6 3" xfId="9388"/>
    <cellStyle name="Percent 7" xfId="6350"/>
    <cellStyle name="Percent 7 2" xfId="9306"/>
    <cellStyle name="Percent 8" xfId="6351"/>
    <cellStyle name="Percent 8 2" xfId="9308"/>
    <cellStyle name="Percent 9" xfId="6394"/>
    <cellStyle name="Percent 9 2" xfId="14708"/>
    <cellStyle name="Style 1" xfId="6332"/>
    <cellStyle name="Style 1 2" xfId="6333"/>
    <cellStyle name="Style 1 2 2" xfId="6334"/>
    <cellStyle name="Style 1 2 3" xfId="9373"/>
    <cellStyle name="Style 1 3" xfId="6335"/>
    <cellStyle name="Style 1 4" xfId="6336"/>
    <cellStyle name="Title 2" xfId="6337"/>
    <cellStyle name="Title 2 2" xfId="6399"/>
    <cellStyle name="Title 2 3" xfId="9374"/>
    <cellStyle name="Title 3" xfId="6338"/>
    <cellStyle name="Total 2" xfId="6339"/>
    <cellStyle name="Total 2 2" xfId="9375"/>
    <cellStyle name="Total 3" xfId="6340"/>
    <cellStyle name="Total 3 2" xfId="6341"/>
    <cellStyle name="Total 3 3" xfId="6342"/>
    <cellStyle name="Total 4" xfId="6373"/>
    <cellStyle name="Total 5" xfId="9217"/>
    <cellStyle name="True" xfId="9269"/>
    <cellStyle name="True 2" xfId="9279"/>
    <cellStyle name="Unique Formula" xfId="9270"/>
    <cellStyle name="Validation error" xfId="45"/>
    <cellStyle name="Warning Text 2" xfId="6343"/>
    <cellStyle name="Warning Text 2 2" xfId="14720"/>
    <cellStyle name="Warning Text 2 3" xfId="14716"/>
    <cellStyle name="Warning Text 2 4" xfId="9376"/>
    <cellStyle name="Warning Text 3" xfId="6344"/>
    <cellStyle name="Warning Text 3 2" xfId="6345"/>
    <cellStyle name="Warning Text 3 3" xfId="6346"/>
    <cellStyle name="Warning Text 3 4" xfId="9307"/>
    <cellStyle name="Warning Text 4" xfId="6371"/>
    <cellStyle name="Warning Text 5" xfId="9215"/>
    <cellStyle name="white_text_on_blue" xfId="9299"/>
    <cellStyle name="WIP" xfId="9318"/>
    <cellStyle name="Year" xfId="42"/>
    <cellStyle name="Year 2" xfId="5422"/>
    <cellStyle name="Year 2 2" xfId="12063"/>
    <cellStyle name="Year 2 3" xfId="9408"/>
    <cellStyle name="Year 3" xfId="14728"/>
    <cellStyle name="Year 4" xfId="14714"/>
    <cellStyle name="Year 5" xfId="9384"/>
    <cellStyle name="year_formats_pink" xfId="9300"/>
  </cellStyles>
  <dxfs count="2515"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theme="0" tint="-0.14996795556505021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 tint="-0.499984740745262"/>
      </font>
      <fill>
        <patternFill>
          <bgColor theme="0" tint="-0.14996795556505021"/>
        </patternFill>
      </fill>
    </dxf>
    <dxf>
      <font>
        <color theme="0" tint="-0.499984740745262"/>
      </font>
      <fill>
        <patternFill>
          <bgColor theme="0" tint="-0.14996795556505021"/>
        </patternFill>
      </fill>
    </dxf>
    <dxf>
      <font>
        <color theme="0" tint="-0.499984740745262"/>
      </font>
      <fill>
        <patternFill>
          <bgColor theme="0" tint="-0.14996795556505021"/>
        </patternFill>
      </fill>
    </dxf>
    <dxf>
      <font>
        <color theme="0" tint="-0.499984740745262"/>
      </font>
      <fill>
        <patternFill>
          <bgColor theme="0" tint="-0.14996795556505021"/>
        </patternFill>
      </fill>
    </dxf>
    <dxf>
      <font>
        <color theme="0" tint="-0.499984740745262"/>
      </font>
      <fill>
        <patternFill>
          <bgColor theme="0" tint="-0.14996795556505021"/>
        </patternFill>
      </fill>
    </dxf>
    <dxf>
      <font>
        <color theme="0" tint="-0.499984740745262"/>
      </font>
      <fill>
        <patternFill>
          <bgColor theme="0" tint="-0.14996795556505021"/>
        </patternFill>
      </fill>
    </dxf>
    <dxf>
      <font>
        <color theme="0" tint="-0.499984740745262"/>
      </font>
      <fill>
        <patternFill>
          <bgColor theme="0" tint="-0.14996795556505021"/>
        </patternFill>
      </fill>
    </dxf>
    <dxf>
      <font>
        <color theme="0" tint="-0.499984740745262"/>
      </font>
      <fill>
        <patternFill>
          <bgColor theme="0" tint="-0.14996795556505021"/>
        </patternFill>
      </fill>
    </dxf>
    <dxf>
      <font>
        <color theme="0" tint="-0.499984740745262"/>
      </font>
      <fill>
        <patternFill>
          <bgColor theme="0" tint="-0.14996795556505021"/>
        </patternFill>
      </fill>
    </dxf>
    <dxf>
      <font>
        <color theme="0" tint="-0.499984740745262"/>
      </font>
      <fill>
        <patternFill>
          <bgColor theme="0" tint="-0.14996795556505021"/>
        </patternFill>
      </fill>
    </dxf>
    <dxf>
      <font>
        <color theme="0" tint="-0.499984740745262"/>
      </font>
      <fill>
        <patternFill>
          <bgColor theme="0" tint="-0.14996795556505021"/>
        </patternFill>
      </fill>
    </dxf>
    <dxf>
      <font>
        <color theme="0" tint="-0.499984740745262"/>
      </font>
      <fill>
        <patternFill>
          <bgColor theme="0" tint="-0.14996795556505021"/>
        </patternFill>
      </fill>
    </dxf>
    <dxf>
      <font>
        <color theme="0" tint="-0.499984740745262"/>
      </font>
      <fill>
        <patternFill>
          <bgColor theme="0" tint="-0.14996795556505021"/>
        </patternFill>
      </fill>
    </dxf>
    <dxf>
      <font>
        <color theme="0" tint="-0.499984740745262"/>
      </font>
      <fill>
        <patternFill>
          <bgColor theme="0" tint="-0.14996795556505021"/>
        </patternFill>
      </fill>
    </dxf>
    <dxf>
      <font>
        <color theme="0" tint="-0.499984740745262"/>
      </font>
      <fill>
        <patternFill>
          <bgColor theme="0" tint="-0.14996795556505021"/>
        </patternFill>
      </fill>
    </dxf>
    <dxf>
      <font>
        <color theme="0" tint="-0.499984740745262"/>
      </font>
      <fill>
        <patternFill>
          <bgColor theme="0" tint="-0.14996795556505021"/>
        </patternFill>
      </fill>
    </dxf>
    <dxf>
      <font>
        <color theme="0" tint="-0.499984740745262"/>
      </font>
      <fill>
        <patternFill>
          <bgColor theme="0" tint="-0.14996795556505021"/>
        </patternFill>
      </fill>
    </dxf>
    <dxf>
      <font>
        <color theme="0" tint="-0.499984740745262"/>
      </font>
      <fill>
        <patternFill>
          <bgColor theme="0" tint="-0.14996795556505021"/>
        </patternFill>
      </fill>
    </dxf>
    <dxf>
      <font>
        <color theme="0" tint="-0.499984740745262"/>
      </font>
      <fill>
        <patternFill>
          <bgColor theme="0" tint="-0.14996795556505021"/>
        </patternFill>
      </fill>
    </dxf>
    <dxf>
      <font>
        <color theme="0" tint="-0.499984740745262"/>
      </font>
      <fill>
        <patternFill>
          <bgColor theme="0" tint="-0.14996795556505021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ill>
        <patternFill>
          <bgColor theme="2" tint="-9.9948118533890809E-2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rgb="FFFE4819"/>
        </patternFill>
      </fill>
    </dxf>
    <dxf>
      <font>
        <color theme="0"/>
      </font>
      <fill>
        <patternFill>
          <bgColor rgb="FFFE4819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rgb="FFFE4819"/>
        </patternFill>
      </fill>
    </dxf>
    <dxf>
      <font>
        <color theme="0"/>
      </font>
      <fill>
        <patternFill>
          <bgColor rgb="FFFE4819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rgb="FFFE4819"/>
        </patternFill>
      </fill>
    </dxf>
    <dxf>
      <font>
        <color theme="0"/>
      </font>
      <fill>
        <patternFill>
          <bgColor rgb="FFFE4819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rgb="FFFE4819"/>
        </patternFill>
      </fill>
    </dxf>
    <dxf>
      <font>
        <color theme="0"/>
      </font>
      <fill>
        <patternFill>
          <bgColor rgb="FFFE4819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auto="1"/>
      </font>
      <fill>
        <patternFill>
          <bgColor rgb="FFFE4819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rgb="FFFE4819"/>
        </patternFill>
      </fill>
    </dxf>
    <dxf>
      <font>
        <color theme="0"/>
      </font>
      <fill>
        <patternFill>
          <bgColor rgb="FFFE4819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rgb="FFFE4819"/>
        </patternFill>
      </fill>
    </dxf>
    <dxf>
      <font>
        <color theme="0"/>
      </font>
      <fill>
        <patternFill>
          <bgColor rgb="FFFE4819"/>
        </patternFill>
      </fill>
    </dxf>
    <dxf>
      <font>
        <color theme="0"/>
      </font>
      <fill>
        <patternFill>
          <bgColor rgb="FFFE4819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ill>
        <patternFill>
          <bgColor rgb="FFFADD94"/>
        </patternFill>
      </fill>
    </dxf>
    <dxf>
      <fill>
        <patternFill>
          <bgColor rgb="FFB4D79D"/>
        </patternFill>
      </fill>
    </dxf>
    <dxf>
      <font>
        <color theme="0"/>
      </font>
    </dxf>
    <dxf>
      <font>
        <color theme="0"/>
      </font>
    </dxf>
    <dxf>
      <fill>
        <patternFill>
          <bgColor theme="2" tint="-9.9948118533890809E-2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ont>
        <color theme="0"/>
      </font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ill>
        <patternFill>
          <bgColor rgb="FFF2F2F2"/>
        </patternFill>
      </fill>
    </dxf>
    <dxf>
      <font>
        <color rgb="FFFF0000"/>
      </font>
      <fill>
        <patternFill>
          <bgColor rgb="FFFFD1C5"/>
        </patternFill>
      </fill>
    </dxf>
    <dxf>
      <font>
        <color rgb="FFA0CCEA"/>
      </font>
      <fill>
        <patternFill>
          <bgColor rgb="FFBFDDF1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ill>
        <patternFill>
          <bgColor theme="0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ill>
        <patternFill>
          <bgColor rgb="FFF2F2F2"/>
        </patternFill>
      </fill>
    </dxf>
    <dxf>
      <fill>
        <patternFill>
          <bgColor rgb="FFDBDBDB"/>
        </patternFill>
      </fill>
    </dxf>
    <dxf>
      <fill>
        <patternFill>
          <bgColor rgb="FFDBDBDB"/>
        </patternFill>
      </fill>
    </dxf>
    <dxf>
      <fill>
        <patternFill>
          <bgColor theme="6" tint="0.59996337778862885"/>
        </patternFill>
      </fill>
    </dxf>
    <dxf>
      <fill>
        <patternFill>
          <bgColor theme="6" tint="0.59996337778862885"/>
        </patternFill>
      </fill>
    </dxf>
    <dxf>
      <fill>
        <patternFill patternType="solid">
          <bgColor theme="6" tint="0.59996337778862885"/>
        </patternFill>
      </fill>
    </dxf>
    <dxf>
      <fill>
        <patternFill patternType="solid">
          <bgColor theme="6" tint="0.59996337778862885"/>
        </patternFill>
      </fill>
    </dxf>
    <dxf>
      <fill>
        <patternFill>
          <bgColor rgb="FFDBDBDB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rgb="FFF2BFE0"/>
      </font>
    </dxf>
    <dxf>
      <font>
        <color rgb="FFF2BFE0"/>
      </font>
    </dxf>
    <dxf>
      <font>
        <color rgb="FFF2BFE0"/>
      </font>
    </dxf>
    <dxf>
      <font>
        <color rgb="FFF2BFE0"/>
      </font>
    </dxf>
    <dxf>
      <font>
        <color theme="0" tint="-4.9989318521683403E-2"/>
      </font>
      <fill>
        <patternFill>
          <bgColor theme="0" tint="-4.9989318521683403E-2"/>
        </patternFill>
      </fill>
    </dxf>
    <dxf>
      <font>
        <color theme="0" tint="-4.9989318521683403E-2"/>
      </font>
      <fill>
        <patternFill>
          <bgColor theme="0" tint="-4.9989318521683403E-2"/>
        </patternFill>
      </fill>
    </dxf>
    <dxf>
      <font>
        <color rgb="FFC6E0B4"/>
      </font>
    </dxf>
    <dxf>
      <font>
        <color rgb="FFC6E0B4"/>
      </font>
    </dxf>
    <dxf>
      <font>
        <color rgb="FFC6E0B4"/>
      </font>
    </dxf>
    <dxf>
      <font>
        <color rgb="FFFF0000"/>
      </font>
      <fill>
        <patternFill>
          <bgColor rgb="FFFFD1C5"/>
        </patternFill>
      </fill>
    </dxf>
    <dxf>
      <font>
        <color rgb="FFFF0000"/>
      </font>
      <fill>
        <patternFill>
          <bgColor rgb="FFFFD1C5"/>
        </patternFill>
      </fill>
    </dxf>
    <dxf>
      <font>
        <color rgb="FFFF0000"/>
      </font>
      <fill>
        <patternFill>
          <bgColor rgb="FFFFD1C5"/>
        </patternFill>
      </fill>
    </dxf>
    <dxf>
      <font>
        <color rgb="FFFF0000"/>
      </font>
      <fill>
        <patternFill>
          <bgColor rgb="FFFFD1C5"/>
        </patternFill>
      </fill>
    </dxf>
    <dxf>
      <font>
        <color rgb="FFFF0000"/>
      </font>
      <fill>
        <patternFill>
          <bgColor rgb="FFFFD1C5"/>
        </patternFill>
      </fill>
    </dxf>
    <dxf>
      <font>
        <color rgb="FFFF0000"/>
      </font>
      <fill>
        <patternFill>
          <bgColor rgb="FFFFD1C5"/>
        </patternFill>
      </fill>
    </dxf>
    <dxf>
      <font>
        <color rgb="FFFF0000"/>
      </font>
      <fill>
        <patternFill>
          <bgColor rgb="FFFFD1C5"/>
        </patternFill>
      </fill>
    </dxf>
    <dxf>
      <font>
        <color rgb="FFFF0000"/>
      </font>
      <fill>
        <patternFill>
          <bgColor rgb="FFFFD1C5"/>
        </patternFill>
      </fill>
    </dxf>
    <dxf>
      <font>
        <color rgb="FFFF0000"/>
      </font>
      <fill>
        <patternFill>
          <bgColor rgb="FFFFD1C5"/>
        </patternFill>
      </fill>
    </dxf>
    <dxf>
      <font>
        <color rgb="FFFF0000"/>
      </font>
      <fill>
        <patternFill>
          <bgColor rgb="FFFFD1C5"/>
        </patternFill>
      </fill>
    </dxf>
    <dxf>
      <font>
        <color rgb="FFFF0000"/>
      </font>
      <fill>
        <patternFill>
          <bgColor rgb="FFFFD1C5"/>
        </patternFill>
      </fill>
    </dxf>
    <dxf>
      <font>
        <color rgb="FFFF0000"/>
      </font>
      <fill>
        <patternFill>
          <bgColor rgb="FFFFD1C5"/>
        </patternFill>
      </fill>
    </dxf>
    <dxf>
      <font>
        <color rgb="FFFF0000"/>
      </font>
      <fill>
        <patternFill>
          <bgColor rgb="FFFFD1C5"/>
        </patternFill>
      </fill>
    </dxf>
    <dxf>
      <font>
        <color rgb="FFFF0000"/>
      </font>
    </dxf>
    <dxf>
      <font>
        <color theme="0" tint="-0.499984740745262"/>
      </font>
    </dxf>
    <dxf>
      <font>
        <color rgb="FFC6E0B4"/>
      </font>
    </dxf>
    <dxf>
      <font>
        <color rgb="FFC6E0B4"/>
      </font>
    </dxf>
    <dxf>
      <font>
        <color rgb="FFC6E0B4"/>
      </font>
    </dxf>
    <dxf>
      <font>
        <color rgb="FFC6E0B4"/>
      </font>
    </dxf>
    <dxf>
      <font>
        <color rgb="FFC6E0B4"/>
      </font>
    </dxf>
    <dxf>
      <font>
        <color theme="0" tint="-4.9989318521683403E-2"/>
      </font>
      <fill>
        <patternFill>
          <bgColor theme="0" tint="-4.9989318521683403E-2"/>
        </patternFill>
      </fill>
    </dxf>
    <dxf>
      <font>
        <color theme="0" tint="-4.9989318521683403E-2"/>
      </font>
      <fill>
        <patternFill>
          <bgColor theme="0" tint="-4.9989318521683403E-2"/>
        </patternFill>
      </fill>
    </dxf>
    <dxf>
      <font>
        <color rgb="FFBFDDF1"/>
      </font>
    </dxf>
    <dxf>
      <font>
        <color rgb="FFBFDDF1"/>
      </font>
    </dxf>
    <dxf>
      <font>
        <color rgb="FFFF0000"/>
      </font>
      <fill>
        <patternFill>
          <bgColor rgb="FFFFD1C5"/>
        </patternFill>
      </fill>
    </dxf>
    <dxf>
      <font>
        <color rgb="FFFF0000"/>
      </font>
      <fill>
        <patternFill>
          <bgColor rgb="FFFFD1C5"/>
        </patternFill>
      </fill>
    </dxf>
    <dxf>
      <font>
        <color rgb="FFFF0000"/>
      </font>
      <fill>
        <patternFill>
          <bgColor rgb="FFFFD1C5"/>
        </patternFill>
      </fill>
    </dxf>
    <dxf>
      <font>
        <color rgb="FFFF0000"/>
      </font>
      <fill>
        <patternFill>
          <bgColor rgb="FFFFD1C5"/>
        </patternFill>
      </fill>
    </dxf>
    <dxf>
      <font>
        <color rgb="FFFF0000"/>
      </font>
      <fill>
        <patternFill>
          <bgColor rgb="FFFFD1C5"/>
        </patternFill>
      </fill>
    </dxf>
    <dxf>
      <font>
        <color theme="0" tint="-0.14996795556505021"/>
      </font>
    </dxf>
    <dxf>
      <font>
        <color theme="0" tint="-0.24994659260841701"/>
      </font>
    </dxf>
    <dxf>
      <font>
        <color theme="0" tint="-4.9989318521683403E-2"/>
      </font>
      <fill>
        <patternFill>
          <bgColor theme="0" tint="-4.9989318521683403E-2"/>
        </patternFill>
      </fill>
    </dxf>
    <dxf>
      <font>
        <color theme="0"/>
      </font>
      <fill>
        <patternFill>
          <bgColor theme="0"/>
        </patternFill>
      </fill>
    </dxf>
    <dxf>
      <font>
        <color rgb="FFFF0000"/>
      </font>
      <fill>
        <patternFill>
          <bgColor rgb="FFFFD1C5"/>
        </patternFill>
      </fill>
    </dxf>
    <dxf>
      <font>
        <color rgb="FFFF0000"/>
      </font>
      <fill>
        <patternFill>
          <bgColor rgb="FFFFD1C5"/>
        </patternFill>
      </fill>
    </dxf>
    <dxf>
      <font>
        <color theme="0"/>
      </font>
      <fill>
        <patternFill>
          <bgColor theme="0"/>
        </patternFill>
      </fill>
    </dxf>
    <dxf>
      <font>
        <color theme="0"/>
      </font>
      <fill>
        <patternFill>
          <bgColor theme="0"/>
        </patternFill>
      </fill>
    </dxf>
    <dxf>
      <font>
        <color rgb="FFC6E0B4"/>
      </font>
    </dxf>
    <dxf>
      <font>
        <color theme="0"/>
      </font>
      <fill>
        <patternFill>
          <bgColor theme="0"/>
        </patternFill>
      </fill>
    </dxf>
    <dxf>
      <font>
        <color rgb="FFD3E7F5"/>
      </font>
    </dxf>
    <dxf>
      <font>
        <color rgb="FFD3E7F5"/>
      </font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ont>
        <color rgb="FFBFDDF1"/>
      </font>
    </dxf>
    <dxf>
      <font>
        <color rgb="FFBFDDF1"/>
      </font>
    </dxf>
    <dxf>
      <fill>
        <patternFill>
          <bgColor rgb="FFBFDDF1"/>
        </patternFill>
      </fill>
    </dxf>
    <dxf>
      <font>
        <color theme="0" tint="-0.24994659260841701"/>
      </font>
    </dxf>
    <dxf>
      <font>
        <color rgb="FFFF0000"/>
      </font>
      <fill>
        <patternFill>
          <bgColor rgb="FFFFD1C5"/>
        </patternFill>
      </fill>
    </dxf>
    <dxf>
      <font>
        <color rgb="FFFF0000"/>
      </font>
      <fill>
        <patternFill>
          <bgColor rgb="FFFFD1C5"/>
        </patternFill>
      </fill>
    </dxf>
    <dxf>
      <font>
        <color rgb="FFFF0000"/>
      </font>
      <fill>
        <patternFill>
          <bgColor rgb="FFFFD1C5"/>
        </patternFill>
      </fill>
    </dxf>
    <dxf>
      <font>
        <color rgb="FFFF0000"/>
      </font>
      <fill>
        <patternFill>
          <bgColor rgb="FFFFD1C5"/>
        </patternFill>
      </fill>
    </dxf>
    <dxf>
      <font>
        <color rgb="FFFF0000"/>
      </font>
      <fill>
        <patternFill>
          <bgColor rgb="FFFFD1C5"/>
        </patternFill>
      </fill>
    </dxf>
    <dxf>
      <font>
        <color rgb="FFFF0000"/>
      </font>
      <fill>
        <patternFill>
          <bgColor rgb="FFFFD1C5"/>
        </patternFill>
      </fill>
    </dxf>
    <dxf>
      <font>
        <color rgb="FFFF0000"/>
      </font>
      <fill>
        <patternFill>
          <bgColor rgb="FFFFD1C5"/>
        </patternFill>
      </fill>
    </dxf>
    <dxf>
      <font>
        <color rgb="FFFF0000"/>
      </font>
      <fill>
        <patternFill>
          <bgColor rgb="FFFFD1C5"/>
        </patternFill>
      </fill>
    </dxf>
    <dxf>
      <font>
        <color rgb="FFFF0000"/>
      </font>
      <fill>
        <patternFill>
          <bgColor rgb="FFFFD1C5"/>
        </patternFill>
      </fill>
    </dxf>
    <dxf>
      <font>
        <color rgb="FFFF0000"/>
      </font>
      <fill>
        <patternFill>
          <bgColor rgb="FFFFD1C5"/>
        </patternFill>
      </fill>
    </dxf>
    <dxf>
      <font>
        <color rgb="FFFF0000"/>
      </font>
      <fill>
        <patternFill>
          <bgColor rgb="FFFFD1C5"/>
        </patternFill>
      </fill>
    </dxf>
    <dxf>
      <font>
        <color rgb="FFFF0000"/>
      </font>
      <fill>
        <patternFill>
          <bgColor rgb="FFFFD1C5"/>
        </patternFill>
      </fill>
    </dxf>
    <dxf>
      <font>
        <color rgb="FFFF0000"/>
      </font>
      <fill>
        <patternFill>
          <bgColor rgb="FFFFD1C5"/>
        </patternFill>
      </fill>
    </dxf>
    <dxf>
      <font>
        <color rgb="FFFF0000"/>
      </font>
      <fill>
        <patternFill>
          <bgColor rgb="FFFFD1C5"/>
        </patternFill>
      </fill>
    </dxf>
    <dxf>
      <font>
        <color rgb="FFFF0000"/>
      </font>
      <fill>
        <patternFill>
          <bgColor rgb="FFFFD1C5"/>
        </patternFill>
      </fill>
    </dxf>
    <dxf>
      <font>
        <color rgb="FFFF0000"/>
      </font>
      <fill>
        <patternFill>
          <bgColor rgb="FFFFD1C5"/>
        </patternFill>
      </fill>
    </dxf>
    <dxf>
      <font>
        <color rgb="FFFF0000"/>
      </font>
      <fill>
        <patternFill>
          <bgColor rgb="FFFFD1C5"/>
        </patternFill>
      </fill>
    </dxf>
    <dxf>
      <font>
        <color rgb="FFFF0000"/>
      </font>
      <fill>
        <patternFill>
          <bgColor rgb="FFFFD1C5"/>
        </patternFill>
      </fill>
    </dxf>
    <dxf>
      <font>
        <color rgb="FFFF0000"/>
      </font>
      <fill>
        <patternFill>
          <bgColor rgb="FFFFD1C5"/>
        </patternFill>
      </fill>
    </dxf>
    <dxf>
      <font>
        <color rgb="FFFF0000"/>
      </font>
      <fill>
        <patternFill>
          <bgColor rgb="FFFFD1C5"/>
        </patternFill>
      </fill>
    </dxf>
    <dxf>
      <font>
        <color rgb="FFFF0000"/>
      </font>
      <fill>
        <patternFill>
          <bgColor rgb="FFFFD1C5"/>
        </patternFill>
      </fill>
    </dxf>
    <dxf>
      <font>
        <color rgb="FFFF0000"/>
      </font>
      <fill>
        <patternFill>
          <bgColor rgb="FFFFD1C5"/>
        </patternFill>
      </fill>
    </dxf>
    <dxf>
      <font>
        <color rgb="FFFF0000"/>
      </font>
      <fill>
        <patternFill>
          <bgColor rgb="FFFFD1C5"/>
        </patternFill>
      </fill>
    </dxf>
    <dxf>
      <font>
        <color rgb="FFFF0000"/>
      </font>
      <fill>
        <patternFill>
          <bgColor rgb="FFFFD1C5"/>
        </patternFill>
      </fill>
    </dxf>
    <dxf>
      <font>
        <color auto="1"/>
      </font>
      <fill>
        <patternFill>
          <bgColor rgb="FFFCEABF"/>
        </patternFill>
      </fill>
    </dxf>
    <dxf>
      <font>
        <color auto="1"/>
      </font>
      <fill>
        <patternFill>
          <bgColor rgb="FFFCEABF"/>
        </patternFill>
      </fill>
    </dxf>
    <dxf>
      <font>
        <color auto="1"/>
      </font>
      <fill>
        <patternFill>
          <bgColor rgb="FFFCEABF"/>
        </patternFill>
      </fill>
    </dxf>
    <dxf>
      <font>
        <color rgb="FFFF0000"/>
      </font>
      <fill>
        <patternFill>
          <bgColor rgb="FFFFD1C5"/>
        </patternFill>
      </fill>
    </dxf>
    <dxf>
      <font>
        <color rgb="FFA0CCEA"/>
      </font>
      <fill>
        <patternFill>
          <bgColor rgb="FFBFDDF1"/>
        </patternFill>
      </fill>
    </dxf>
    <dxf>
      <font>
        <color theme="0" tint="-0.14996795556505021"/>
      </font>
    </dxf>
    <dxf>
      <font>
        <color theme="0" tint="-0.14996795556505021"/>
      </font>
    </dxf>
    <dxf>
      <font>
        <color rgb="FFFF0000"/>
      </font>
      <fill>
        <patternFill>
          <bgColor rgb="FFFFD1C5"/>
        </patternFill>
      </fill>
    </dxf>
    <dxf>
      <fill>
        <patternFill>
          <bgColor theme="0" tint="-4.9989318521683403E-2"/>
        </patternFill>
      </fill>
    </dxf>
    <dxf>
      <font>
        <color rgb="FFFF0000"/>
      </font>
      <fill>
        <patternFill>
          <bgColor rgb="FFFFD1C5"/>
        </patternFill>
      </fill>
    </dxf>
    <dxf>
      <font>
        <color theme="0"/>
      </font>
    </dxf>
    <dxf>
      <font>
        <color theme="0"/>
      </font>
    </dxf>
    <dxf>
      <font>
        <color rgb="FFE0DCD8"/>
      </font>
      <fill>
        <patternFill>
          <bgColor rgb="FFE0DCD8"/>
        </patternFill>
      </fill>
    </dxf>
    <dxf>
      <font>
        <color theme="0"/>
      </font>
    </dxf>
    <dxf>
      <font>
        <color theme="0"/>
      </font>
    </dxf>
    <dxf>
      <font>
        <color rgb="FFFF0000"/>
      </font>
      <fill>
        <patternFill>
          <bgColor rgb="FFFFD1C5"/>
        </patternFill>
      </fill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 tint="-0.24994659260841701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rgb="FFE0DCD8"/>
      </font>
    </dxf>
    <dxf>
      <font>
        <color theme="0"/>
      </font>
    </dxf>
    <dxf>
      <font>
        <color rgb="FFE0DCD8"/>
      </font>
    </dxf>
    <dxf>
      <font>
        <color theme="0"/>
      </font>
    </dxf>
    <dxf>
      <font>
        <color rgb="FFE0DCD8"/>
      </font>
    </dxf>
    <dxf>
      <font>
        <color rgb="FFE0DCD8"/>
      </font>
    </dxf>
    <dxf>
      <font>
        <color theme="0"/>
      </font>
    </dxf>
    <dxf>
      <font>
        <color rgb="FFE0DCD8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rgb="FFE0DCD8"/>
      </font>
      <fill>
        <patternFill>
          <bgColor rgb="FFE0DCD8"/>
        </patternFill>
      </fill>
    </dxf>
    <dxf>
      <font>
        <color rgb="FFE0DCD8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 tint="-0.14996795556505021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theme="2"/>
        </patternFill>
      </fill>
    </dxf>
    <dxf>
      <font>
        <color auto="1"/>
      </font>
      <fill>
        <patternFill>
          <bgColor rgb="FFE0DCD8"/>
        </patternFill>
      </fill>
    </dxf>
    <dxf>
      <font>
        <color theme="0" tint="-0.14996795556505021"/>
      </font>
      <fill>
        <patternFill>
          <bgColor rgb="FFE0DCD8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B8CA7F"/>
        </patternFill>
      </fill>
    </dxf>
    <dxf>
      <fill>
        <patternFill>
          <bgColor rgb="FFE0DCD8"/>
        </patternFill>
      </fill>
    </dxf>
    <dxf>
      <font>
        <color theme="0" tint="-4.9989318521683403E-2"/>
      </font>
      <fill>
        <patternFill>
          <bgColor rgb="FFE0DCD8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B8CA7F"/>
        </patternFill>
      </fill>
    </dxf>
    <dxf>
      <fill>
        <patternFill>
          <bgColor rgb="FFE0DCD8"/>
        </patternFill>
      </fill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B8CA7F"/>
        </patternFill>
      </fill>
    </dxf>
    <dxf>
      <font>
        <color auto="1"/>
      </font>
      <fill>
        <patternFill>
          <bgColor rgb="FFE0DCD8"/>
        </patternFill>
      </fill>
    </dxf>
    <dxf>
      <font>
        <color rgb="FFE7E7E7"/>
      </font>
      <fill>
        <patternFill>
          <bgColor theme="2"/>
        </patternFill>
      </fill>
    </dxf>
    <dxf>
      <font>
        <color rgb="FFE7E7E7"/>
      </font>
      <fill>
        <patternFill>
          <bgColor theme="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F2BFE0"/>
      <color rgb="FFC6E0B4"/>
      <color rgb="FF857362"/>
      <color rgb="FFCA0083"/>
      <color rgb="FFFEA38C"/>
      <color rgb="FF003479"/>
      <color rgb="FFE0DCD8"/>
      <color rgb="FF0078C9"/>
      <color rgb="FFDBDBDB"/>
      <color rgb="FFFCEAB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worksheet" Target="worksheets/sheet117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worksheet" Target="worksheets/sheet89.xml"/><Relationship Id="rId112" Type="http://schemas.openxmlformats.org/officeDocument/2006/relationships/worksheet" Target="worksheets/sheet112.xml"/><Relationship Id="rId133" Type="http://schemas.openxmlformats.org/officeDocument/2006/relationships/worksheet" Target="worksheets/sheet133.xml"/><Relationship Id="rId138" Type="http://schemas.openxmlformats.org/officeDocument/2006/relationships/worksheet" Target="worksheets/sheet138.xml"/><Relationship Id="rId154" Type="http://schemas.openxmlformats.org/officeDocument/2006/relationships/worksheet" Target="worksheets/sheet154.xml"/><Relationship Id="rId159" Type="http://schemas.openxmlformats.org/officeDocument/2006/relationships/theme" Target="theme/theme1.xml"/><Relationship Id="rId16" Type="http://schemas.openxmlformats.org/officeDocument/2006/relationships/worksheet" Target="worksheets/sheet16.xml"/><Relationship Id="rId107" Type="http://schemas.openxmlformats.org/officeDocument/2006/relationships/worksheet" Target="worksheets/sheet10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123" Type="http://schemas.openxmlformats.org/officeDocument/2006/relationships/worksheet" Target="worksheets/sheet123.xml"/><Relationship Id="rId128" Type="http://schemas.openxmlformats.org/officeDocument/2006/relationships/worksheet" Target="worksheets/sheet128.xml"/><Relationship Id="rId144" Type="http://schemas.openxmlformats.org/officeDocument/2006/relationships/worksheet" Target="worksheets/sheet144.xml"/><Relationship Id="rId149" Type="http://schemas.openxmlformats.org/officeDocument/2006/relationships/worksheet" Target="worksheets/sheet149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90.xml"/><Relationship Id="rId95" Type="http://schemas.openxmlformats.org/officeDocument/2006/relationships/worksheet" Target="worksheets/sheet95.xml"/><Relationship Id="rId160" Type="http://schemas.openxmlformats.org/officeDocument/2006/relationships/styles" Target="styles.xml"/><Relationship Id="rId165" Type="http://schemas.openxmlformats.org/officeDocument/2006/relationships/customXml" Target="../customXml/item3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113" Type="http://schemas.openxmlformats.org/officeDocument/2006/relationships/worksheet" Target="worksheets/sheet113.xml"/><Relationship Id="rId118" Type="http://schemas.openxmlformats.org/officeDocument/2006/relationships/worksheet" Target="worksheets/sheet118.xml"/><Relationship Id="rId134" Type="http://schemas.openxmlformats.org/officeDocument/2006/relationships/worksheet" Target="worksheets/sheet134.xml"/><Relationship Id="rId139" Type="http://schemas.openxmlformats.org/officeDocument/2006/relationships/worksheet" Target="worksheets/sheet139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150" Type="http://schemas.openxmlformats.org/officeDocument/2006/relationships/worksheet" Target="worksheets/sheet150.xml"/><Relationship Id="rId155" Type="http://schemas.openxmlformats.org/officeDocument/2006/relationships/worksheet" Target="worksheets/sheet15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worksheet" Target="worksheets/sheet103.xml"/><Relationship Id="rId108" Type="http://schemas.openxmlformats.org/officeDocument/2006/relationships/worksheet" Target="worksheets/sheet108.xml"/><Relationship Id="rId124" Type="http://schemas.openxmlformats.org/officeDocument/2006/relationships/worksheet" Target="worksheets/sheet124.xml"/><Relationship Id="rId129" Type="http://schemas.openxmlformats.org/officeDocument/2006/relationships/worksheet" Target="worksheets/sheet129.xml"/><Relationship Id="rId54" Type="http://schemas.openxmlformats.org/officeDocument/2006/relationships/worksheet" Target="worksheets/sheet54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91" Type="http://schemas.openxmlformats.org/officeDocument/2006/relationships/worksheet" Target="worksheets/sheet91.xml"/><Relationship Id="rId96" Type="http://schemas.openxmlformats.org/officeDocument/2006/relationships/worksheet" Target="worksheets/sheet96.xml"/><Relationship Id="rId140" Type="http://schemas.openxmlformats.org/officeDocument/2006/relationships/worksheet" Target="worksheets/sheet140.xml"/><Relationship Id="rId145" Type="http://schemas.openxmlformats.org/officeDocument/2006/relationships/worksheet" Target="worksheets/sheet145.xml"/><Relationship Id="rId161" Type="http://schemas.openxmlformats.org/officeDocument/2006/relationships/sharedStrings" Target="sharedStrings.xml"/><Relationship Id="rId16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6" Type="http://schemas.openxmlformats.org/officeDocument/2006/relationships/worksheet" Target="worksheets/sheet106.xml"/><Relationship Id="rId114" Type="http://schemas.openxmlformats.org/officeDocument/2006/relationships/worksheet" Target="worksheets/sheet114.xml"/><Relationship Id="rId119" Type="http://schemas.openxmlformats.org/officeDocument/2006/relationships/worksheet" Target="worksheets/sheet119.xml"/><Relationship Id="rId127" Type="http://schemas.openxmlformats.org/officeDocument/2006/relationships/worksheet" Target="worksheets/sheet12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122" Type="http://schemas.openxmlformats.org/officeDocument/2006/relationships/worksheet" Target="worksheets/sheet122.xml"/><Relationship Id="rId130" Type="http://schemas.openxmlformats.org/officeDocument/2006/relationships/worksheet" Target="worksheets/sheet130.xml"/><Relationship Id="rId135" Type="http://schemas.openxmlformats.org/officeDocument/2006/relationships/worksheet" Target="worksheets/sheet135.xml"/><Relationship Id="rId143" Type="http://schemas.openxmlformats.org/officeDocument/2006/relationships/worksheet" Target="worksheets/sheet143.xml"/><Relationship Id="rId148" Type="http://schemas.openxmlformats.org/officeDocument/2006/relationships/worksheet" Target="worksheets/sheet148.xml"/><Relationship Id="rId151" Type="http://schemas.openxmlformats.org/officeDocument/2006/relationships/worksheet" Target="worksheets/sheet151.xml"/><Relationship Id="rId156" Type="http://schemas.openxmlformats.org/officeDocument/2006/relationships/worksheet" Target="worksheets/sheet156.xml"/><Relationship Id="rId164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worksheet" Target="worksheets/sheet10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04" Type="http://schemas.openxmlformats.org/officeDocument/2006/relationships/worksheet" Target="worksheets/sheet104.xml"/><Relationship Id="rId120" Type="http://schemas.openxmlformats.org/officeDocument/2006/relationships/worksheet" Target="worksheets/sheet120.xml"/><Relationship Id="rId125" Type="http://schemas.openxmlformats.org/officeDocument/2006/relationships/worksheet" Target="worksheets/sheet125.xml"/><Relationship Id="rId141" Type="http://schemas.openxmlformats.org/officeDocument/2006/relationships/worksheet" Target="worksheets/sheet141.xml"/><Relationship Id="rId146" Type="http://schemas.openxmlformats.org/officeDocument/2006/relationships/worksheet" Target="worksheets/sheet146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162" Type="http://schemas.openxmlformats.org/officeDocument/2006/relationships/calcChain" Target="calcChain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worksheet" Target="worksheets/sheet110.xml"/><Relationship Id="rId115" Type="http://schemas.openxmlformats.org/officeDocument/2006/relationships/worksheet" Target="worksheets/sheet115.xml"/><Relationship Id="rId131" Type="http://schemas.openxmlformats.org/officeDocument/2006/relationships/worksheet" Target="worksheets/sheet131.xml"/><Relationship Id="rId136" Type="http://schemas.openxmlformats.org/officeDocument/2006/relationships/worksheet" Target="worksheets/sheet136.xml"/><Relationship Id="rId157" Type="http://schemas.openxmlformats.org/officeDocument/2006/relationships/worksheet" Target="worksheets/sheet157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52" Type="http://schemas.openxmlformats.org/officeDocument/2006/relationships/worksheet" Target="worksheets/sheet15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105" Type="http://schemas.openxmlformats.org/officeDocument/2006/relationships/worksheet" Target="worksheets/sheet105.xml"/><Relationship Id="rId126" Type="http://schemas.openxmlformats.org/officeDocument/2006/relationships/worksheet" Target="worksheets/sheet126.xml"/><Relationship Id="rId147" Type="http://schemas.openxmlformats.org/officeDocument/2006/relationships/worksheet" Target="worksheets/sheet147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121" Type="http://schemas.openxmlformats.org/officeDocument/2006/relationships/worksheet" Target="worksheets/sheet121.xml"/><Relationship Id="rId142" Type="http://schemas.openxmlformats.org/officeDocument/2006/relationships/worksheet" Target="worksheets/sheet142.xml"/><Relationship Id="rId16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worksheet" Target="worksheets/sheet116.xml"/><Relationship Id="rId137" Type="http://schemas.openxmlformats.org/officeDocument/2006/relationships/worksheet" Target="worksheets/sheet137.xml"/><Relationship Id="rId158" Type="http://schemas.openxmlformats.org/officeDocument/2006/relationships/externalLink" Target="externalLinks/externalLink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111" Type="http://schemas.openxmlformats.org/officeDocument/2006/relationships/worksheet" Target="worksheets/sheet111.xml"/><Relationship Id="rId132" Type="http://schemas.openxmlformats.org/officeDocument/2006/relationships/worksheet" Target="worksheets/sheet132.xml"/><Relationship Id="rId153" Type="http://schemas.openxmlformats.org/officeDocument/2006/relationships/worksheet" Target="worksheets/sheet153.xml"/></Relationships>
</file>

<file path=xl/charts/_rels/chart1.xml.rels><?xml version="1.0" encoding="UTF-8" standalone="yes"?>
<Relationships xmlns="http://schemas.openxmlformats.org/package/2006/relationships"><Relationship Id="rId3" Type="http://schemas.microsoft.com/office/2011/relationships/chartStyle" Target="style1.xml"/><Relationship Id="rId2" Type="http://schemas.microsoft.com/office/2011/relationships/chartColorStyle" Target="colors1.xml"/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3" Type="http://schemas.microsoft.com/office/2011/relationships/chartStyle" Target="style2.xml"/><Relationship Id="rId2" Type="http://schemas.microsoft.com/office/2011/relationships/chartColorStyle" Target="colors2.xml"/><Relationship Id="rId1" Type="http://schemas.openxmlformats.org/officeDocument/2006/relationships/chartUserShapes" Target="../drawings/drawing3.xml"/></Relationships>
</file>

<file path=xl/charts/_rels/chart3.xml.rels><?xml version="1.0" encoding="UTF-8" standalone="yes"?>
<Relationships xmlns="http://schemas.openxmlformats.org/package/2006/relationships"><Relationship Id="rId3" Type="http://schemas.microsoft.com/office/2011/relationships/chartStyle" Target="style3.xml"/><Relationship Id="rId2" Type="http://schemas.microsoft.com/office/2011/relationships/chartColorStyle" Target="colors3.xml"/><Relationship Id="rId1" Type="http://schemas.openxmlformats.org/officeDocument/2006/relationships/chartUserShapes" Target="../drawings/drawing4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3" Type="http://schemas.microsoft.com/office/2011/relationships/chartStyle" Target="style7.xml"/><Relationship Id="rId2" Type="http://schemas.microsoft.com/office/2011/relationships/chartColorStyle" Target="colors7.xml"/><Relationship Id="rId1" Type="http://schemas.openxmlformats.org/officeDocument/2006/relationships/chartUserShapes" Target="../drawings/drawing5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3" Type="http://schemas.microsoft.com/office/2011/relationships/chartStyle" Target="style9.xml"/><Relationship Id="rId2" Type="http://schemas.microsoft.com/office/2011/relationships/chartColorStyle" Target="colors9.xml"/><Relationship Id="rId1" Type="http://schemas.openxmlformats.org/officeDocument/2006/relationships/chartUserShapes" Target="../drawings/drawing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20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  <a:latin typeface="+mn-lt"/>
                <a:ea typeface="+mn-ea"/>
                <a:cs typeface="+mn-cs"/>
              </a:defRPr>
            </a:pPr>
            <a:r>
              <a:rPr lang="en-US" sz="1800"/>
              <a:t>Performance levels, deadbands,</a:t>
            </a:r>
            <a:r>
              <a:rPr lang="en-US" sz="1800" baseline="0"/>
              <a:t> caps and collars - 2020-25</a:t>
            </a:r>
            <a:endParaRPr lang="en-US" sz="1800"/>
          </a:p>
        </c:rich>
      </c:tx>
      <c:layout>
        <c:manualLayout>
          <c:xMode val="edge"/>
          <c:yMode val="edge"/>
          <c:x val="0.4946552854735603"/>
          <c:y val="3.7621765201407441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5.1989053467989377E-2"/>
          <c:y val="0.13319678102436877"/>
          <c:w val="0.86238487485925786"/>
          <c:h val="0.67822948680653927"/>
        </c:manualLayout>
      </c:layout>
      <c:lineChart>
        <c:grouping val="standard"/>
        <c:varyColors val="0"/>
        <c:ser>
          <c:idx val="1"/>
          <c:order val="0"/>
          <c:tx>
            <c:strRef>
              <c:f>AppPCview!$A$46</c:f>
              <c:strCache>
                <c:ptCount val="1"/>
                <c:pt idx="0">
                  <c:v>Performance leve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AppPCview!$M$44:$Q$45</c:f>
              <c:strCache>
                <c:ptCount val="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</c:strCache>
            </c:strRef>
          </c:cat>
          <c:val>
            <c:numRef>
              <c:f>AppPCview!$M$46:$Q$46</c:f>
              <c:numCache>
                <c:formatCode>#,##0_);\(#,##0\);"-  ";" "@" "</c:formatCode>
                <c:ptCount val="5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DDB-4B33-86C0-136B4BCAE702}"/>
            </c:ext>
          </c:extLst>
        </c:ser>
        <c:ser>
          <c:idx val="5"/>
          <c:order val="1"/>
          <c:tx>
            <c:strRef>
              <c:f>AppPCview!$A$50</c:f>
              <c:strCache>
                <c:ptCount val="1"/>
                <c:pt idx="0">
                  <c:v>Enhanced underperformance penalty collar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AppPCview!$M$44:$Q$45</c:f>
              <c:strCache>
                <c:ptCount val="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</c:strCache>
            </c:strRef>
          </c:cat>
          <c:val>
            <c:numRef>
              <c:f>AppPCview!$M$50:$Q$50</c:f>
              <c:numCache>
                <c:formatCode>#,##0_);\(#,##0\);"-  ";" "@" "</c:formatCode>
                <c:ptCount val="5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9DDB-4B33-86C0-136B4BCAE702}"/>
            </c:ext>
          </c:extLst>
        </c:ser>
        <c:ser>
          <c:idx val="0"/>
          <c:order val="2"/>
          <c:tx>
            <c:strRef>
              <c:f>AppPCview!$A$51</c:f>
              <c:strCache>
                <c:ptCount val="1"/>
                <c:pt idx="0">
                  <c:v>Standard underperformance penalty collar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AppPCview!$M$44:$Q$45</c:f>
              <c:strCache>
                <c:ptCount val="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</c:strCache>
            </c:strRef>
          </c:cat>
          <c:val>
            <c:numRef>
              <c:f>AppPCview!$M$51:$Q$51</c:f>
              <c:numCache>
                <c:formatCode>#,##0_);\(#,##0\);"-  ";" "@" "</c:formatCode>
                <c:ptCount val="5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9DDB-4B33-86C0-136B4BCAE702}"/>
            </c:ext>
          </c:extLst>
        </c:ser>
        <c:ser>
          <c:idx val="2"/>
          <c:order val="3"/>
          <c:tx>
            <c:strRef>
              <c:f>AppPCview!$A$52</c:f>
              <c:strCache>
                <c:ptCount val="1"/>
                <c:pt idx="0">
                  <c:v>Underperformance penalty deadband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AppPCview!$M$44:$Q$45</c:f>
              <c:strCache>
                <c:ptCount val="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</c:strCache>
            </c:strRef>
          </c:cat>
          <c:val>
            <c:numRef>
              <c:f>AppPCview!$M$52:$Q$52</c:f>
              <c:numCache>
                <c:formatCode>#,##0_);\(#,##0\);"-  ";" "@" "</c:formatCode>
                <c:ptCount val="5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9DDB-4B33-86C0-136B4BCAE702}"/>
            </c:ext>
          </c:extLst>
        </c:ser>
        <c:ser>
          <c:idx val="7"/>
          <c:order val="4"/>
          <c:tx>
            <c:strRef>
              <c:f>AppPCview!$A$53</c:f>
              <c:strCache>
                <c:ptCount val="1"/>
                <c:pt idx="0">
                  <c:v>Outperformance payment deadband</c:v>
                </c:pt>
              </c:strCache>
            </c:strRef>
          </c:tx>
          <c:spPr>
            <a:ln w="28575" cap="rnd">
              <a:solidFill>
                <a:srgbClr val="92D05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AppPCview!$M$44:$Q$45</c:f>
              <c:strCache>
                <c:ptCount val="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</c:strCache>
            </c:strRef>
          </c:cat>
          <c:val>
            <c:numRef>
              <c:f>AppPCview!$M$53:$Q$53</c:f>
              <c:numCache>
                <c:formatCode>#,##0_);\(#,##0\);"-  ";" "@" "</c:formatCode>
                <c:ptCount val="5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1A79-4078-908C-109C185ADB2C}"/>
            </c:ext>
          </c:extLst>
        </c:ser>
        <c:ser>
          <c:idx val="8"/>
          <c:order val="5"/>
          <c:tx>
            <c:strRef>
              <c:f>AppPCview!$A$54</c:f>
              <c:strCache>
                <c:ptCount val="1"/>
                <c:pt idx="0">
                  <c:v>Standard outperformance payment cap</c:v>
                </c:pt>
              </c:strCache>
            </c:strRef>
          </c:tx>
          <c:spPr>
            <a:ln w="28575" cap="rnd">
              <a:solidFill>
                <a:srgbClr val="00B050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AppPCview!$M$44:$Q$45</c:f>
              <c:strCache>
                <c:ptCount val="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</c:strCache>
            </c:strRef>
          </c:cat>
          <c:val>
            <c:numRef>
              <c:f>AppPCview!$M$54:$Q$54</c:f>
              <c:numCache>
                <c:formatCode>#,##0_);\(#,##0\);"-  ";" "@" "</c:formatCode>
                <c:ptCount val="5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1A79-4078-908C-109C185ADB2C}"/>
            </c:ext>
          </c:extLst>
        </c:ser>
        <c:ser>
          <c:idx val="9"/>
          <c:order val="6"/>
          <c:tx>
            <c:strRef>
              <c:f>AppPCview!$A$55</c:f>
              <c:strCache>
                <c:ptCount val="1"/>
                <c:pt idx="0">
                  <c:v>Enhanced outperformance payment cap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AppPCview!$M$44:$Q$45</c:f>
              <c:strCache>
                <c:ptCount val="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</c:strCache>
            </c:strRef>
          </c:cat>
          <c:val>
            <c:numRef>
              <c:f>AppPCview!$M$55:$Q$55</c:f>
              <c:numCache>
                <c:formatCode>#,##0_);\(#,##0\);"-  ";" "@" "</c:formatCode>
                <c:ptCount val="5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1A79-4078-908C-109C185ADB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8670208"/>
        <c:axId val="648672000"/>
      </c:lineChart>
      <c:catAx>
        <c:axId val="64867020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C8C8C8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8672000"/>
        <c:crosses val="autoZero"/>
        <c:auto val="1"/>
        <c:lblAlgn val="ctr"/>
        <c:lblOffset val="100"/>
        <c:noMultiLvlLbl val="0"/>
      </c:catAx>
      <c:valAx>
        <c:axId val="6486720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\(#,##0\);&quot;-  &quot;;&quot; &quot;@&quot; &quot;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867020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2663664389271213E-2"/>
          <c:y val="0.89664263485900353"/>
          <c:w val="0.86146558820750774"/>
          <c:h val="8.13112259411568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800"/>
              <a:t>Performance</a:t>
            </a:r>
            <a:r>
              <a:rPr lang="en-US" sz="1800" baseline="0"/>
              <a:t> levels, deadbands, caps and collars - all years</a:t>
            </a:r>
            <a:endParaRPr lang="en-US" sz="1800"/>
          </a:p>
        </c:rich>
      </c:tx>
      <c:layout>
        <c:manualLayout>
          <c:xMode val="edge"/>
          <c:yMode val="edge"/>
          <c:x val="0.49266025369657579"/>
          <c:y val="1.4812726326404584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2.7561817930653404E-2"/>
          <c:y val="7.7515818603116363E-2"/>
          <c:w val="0.95732347221779468"/>
          <c:h val="0.78156832921777009"/>
        </c:manualLayout>
      </c:layout>
      <c:lineChart>
        <c:grouping val="standard"/>
        <c:varyColors val="0"/>
        <c:ser>
          <c:idx val="1"/>
          <c:order val="0"/>
          <c:tx>
            <c:strRef>
              <c:f>AppPCview!$A$46</c:f>
              <c:strCache>
                <c:ptCount val="1"/>
                <c:pt idx="0">
                  <c:v>Performance leve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AppPCview!$B$44:$AG$44</c:f>
              <c:strCache>
                <c:ptCount val="32"/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5</c:v>
                </c:pt>
              </c:strCache>
            </c:strRef>
          </c:cat>
          <c:val>
            <c:numRef>
              <c:f>AppPCview!$B$46:$AG$46</c:f>
              <c:numCache>
                <c:formatCode>#,##0_);\(#,##0\);"-  ";" "@" "</c:formatCode>
                <c:ptCount val="32"/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4DF1-4ACB-BFCC-F5A4B6712B52}"/>
            </c:ext>
          </c:extLst>
        </c:ser>
        <c:ser>
          <c:idx val="3"/>
          <c:order val="1"/>
          <c:tx>
            <c:strRef>
              <c:f>AppPCview!$A$51</c:f>
              <c:strCache>
                <c:ptCount val="1"/>
                <c:pt idx="0">
                  <c:v>Standard underperformance penalty collar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AppPCview!$B$44:$AG$44</c:f>
              <c:strCache>
                <c:ptCount val="32"/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5</c:v>
                </c:pt>
              </c:strCache>
            </c:strRef>
          </c:cat>
          <c:val>
            <c:numRef>
              <c:f>AppPCview!$B$51:$AG$51</c:f>
              <c:numCache>
                <c:formatCode>#,##0_);\(#,##0\);"-  ";" "@" "</c:formatCode>
                <c:ptCount val="32"/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4DF1-4ACB-BFCC-F5A4B6712B52}"/>
            </c:ext>
          </c:extLst>
        </c:ser>
        <c:ser>
          <c:idx val="6"/>
          <c:order val="2"/>
          <c:tx>
            <c:strRef>
              <c:f>AppPCview!$A$54</c:f>
              <c:strCache>
                <c:ptCount val="1"/>
                <c:pt idx="0">
                  <c:v>Standard outperformance payment cap</c:v>
                </c:pt>
              </c:strCache>
            </c:strRef>
          </c:tx>
          <c:spPr>
            <a:ln w="28575" cap="rnd">
              <a:solidFill>
                <a:srgbClr val="00B050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AppPCview!$B$44:$AG$44</c:f>
              <c:strCache>
                <c:ptCount val="32"/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5</c:v>
                </c:pt>
              </c:strCache>
            </c:strRef>
          </c:cat>
          <c:val>
            <c:numRef>
              <c:f>AppPCview!$B$54:$AG$54</c:f>
              <c:numCache>
                <c:formatCode>#,##0_);\(#,##0\);"-  ";" "@" "</c:formatCode>
                <c:ptCount val="32"/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2-4DF1-4ACB-BFCC-F5A4B6712B52}"/>
            </c:ext>
          </c:extLst>
        </c:ser>
        <c:ser>
          <c:idx val="4"/>
          <c:order val="3"/>
          <c:tx>
            <c:strRef>
              <c:f>AppPCview!$A$52</c:f>
              <c:strCache>
                <c:ptCount val="1"/>
                <c:pt idx="0">
                  <c:v>Underperformance penalty deadband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AppPCview!$B$44:$AG$44</c:f>
              <c:strCache>
                <c:ptCount val="32"/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5</c:v>
                </c:pt>
              </c:strCache>
            </c:strRef>
          </c:cat>
          <c:val>
            <c:numRef>
              <c:f>AppPCview!$B$52:$AG$52</c:f>
              <c:numCache>
                <c:formatCode>#,##0_);\(#,##0\);"-  ";" "@" "</c:formatCode>
                <c:ptCount val="32"/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3-4DF1-4ACB-BFCC-F5A4B6712B52}"/>
            </c:ext>
          </c:extLst>
        </c:ser>
        <c:ser>
          <c:idx val="5"/>
          <c:order val="4"/>
          <c:tx>
            <c:strRef>
              <c:f>AppPCview!$A$53</c:f>
              <c:strCache>
                <c:ptCount val="1"/>
                <c:pt idx="0">
                  <c:v>Outperformance payment deadband</c:v>
                </c:pt>
              </c:strCache>
            </c:strRef>
          </c:tx>
          <c:spPr>
            <a:ln w="28575" cap="rnd">
              <a:solidFill>
                <a:srgbClr val="92D05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AppPCview!$B$44:$AG$44</c:f>
              <c:strCache>
                <c:ptCount val="32"/>
                <c:pt idx="1">
                  <c:v>2010-11</c:v>
                </c:pt>
                <c:pt idx="2">
                  <c:v>2011-12</c:v>
                </c:pt>
                <c:pt idx="3">
                  <c:v>2012-13</c:v>
                </c:pt>
                <c:pt idx="4">
                  <c:v>2013-14</c:v>
                </c:pt>
                <c:pt idx="5">
                  <c:v>2014-15</c:v>
                </c:pt>
                <c:pt idx="6">
                  <c:v>2015-16</c:v>
                </c:pt>
                <c:pt idx="7">
                  <c:v>2016-17</c:v>
                </c:pt>
                <c:pt idx="8">
                  <c:v>2017-18</c:v>
                </c:pt>
                <c:pt idx="9">
                  <c:v>2018-19</c:v>
                </c:pt>
                <c:pt idx="10">
                  <c:v>2019-20</c:v>
                </c:pt>
                <c:pt idx="11">
                  <c:v>2020-21</c:v>
                </c:pt>
                <c:pt idx="12">
                  <c:v>2021-22</c:v>
                </c:pt>
                <c:pt idx="13">
                  <c:v>2022-23</c:v>
                </c:pt>
                <c:pt idx="14">
                  <c:v>2023-24</c:v>
                </c:pt>
                <c:pt idx="15">
                  <c:v>2024-25</c:v>
                </c:pt>
                <c:pt idx="16">
                  <c:v>2025-26</c:v>
                </c:pt>
                <c:pt idx="17">
                  <c:v>2026-27</c:v>
                </c:pt>
                <c:pt idx="18">
                  <c:v>2027-28</c:v>
                </c:pt>
                <c:pt idx="19">
                  <c:v>2028-29</c:v>
                </c:pt>
                <c:pt idx="20">
                  <c:v>2029-30</c:v>
                </c:pt>
                <c:pt idx="21">
                  <c:v>2030-31</c:v>
                </c:pt>
                <c:pt idx="22">
                  <c:v>2031-32</c:v>
                </c:pt>
                <c:pt idx="23">
                  <c:v>2032-33</c:v>
                </c:pt>
                <c:pt idx="24">
                  <c:v>2033-34</c:v>
                </c:pt>
                <c:pt idx="25">
                  <c:v>2034-35</c:v>
                </c:pt>
                <c:pt idx="26">
                  <c:v>2035-36</c:v>
                </c:pt>
                <c:pt idx="27">
                  <c:v>2036-37</c:v>
                </c:pt>
                <c:pt idx="28">
                  <c:v>2037-38</c:v>
                </c:pt>
                <c:pt idx="29">
                  <c:v>2038-39</c:v>
                </c:pt>
                <c:pt idx="30">
                  <c:v>2039-40</c:v>
                </c:pt>
                <c:pt idx="31">
                  <c:v>2040-45</c:v>
                </c:pt>
              </c:strCache>
            </c:strRef>
          </c:cat>
          <c:val>
            <c:numRef>
              <c:f>AppPCview!$B$53:$AG$53</c:f>
              <c:numCache>
                <c:formatCode>#,##0_);\(#,##0\);"-  ";" "@" "</c:formatCode>
                <c:ptCount val="32"/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4-4DF1-4ACB-BFCC-F5A4B6712B52}"/>
            </c:ext>
          </c:extLst>
        </c:ser>
        <c:ser>
          <c:idx val="0"/>
          <c:order val="5"/>
          <c:tx>
            <c:strRef>
              <c:f>AppPCview!$A$55</c:f>
              <c:strCache>
                <c:ptCount val="1"/>
                <c:pt idx="0">
                  <c:v>Enhanced outperformance payment cap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AppPCview!$B$55:$AG$55</c:f>
              <c:numCache>
                <c:formatCode>#,##0_);\(#,##0\);"-  ";" "@" "</c:formatCode>
                <c:ptCount val="32"/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4DF1-4ACB-BFCC-F5A4B6712B52}"/>
            </c:ext>
          </c:extLst>
        </c:ser>
        <c:ser>
          <c:idx val="2"/>
          <c:order val="6"/>
          <c:tx>
            <c:strRef>
              <c:f>AppPCview!$A$50</c:f>
              <c:strCache>
                <c:ptCount val="1"/>
                <c:pt idx="0">
                  <c:v>Enhanced underperformance penalty collar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AppPCview!$B$50:$AG$50</c:f>
              <c:numCache>
                <c:formatCode>#,##0_);\(#,##0\);"-  ";" "@" "</c:formatCode>
                <c:ptCount val="32"/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4DF1-4ACB-BFCC-F5A4B6712B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771776"/>
        <c:axId val="641781760"/>
        <c:extLst xmlns:c16r2="http://schemas.microsoft.com/office/drawing/2015/06/chart"/>
      </c:lineChart>
      <c:catAx>
        <c:axId val="641771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C8C8C8"/>
            </a:solidFill>
            <a:round/>
          </a:ln>
          <a:effectLst/>
        </c:spPr>
        <c:txPr>
          <a:bodyPr rot="21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1781760"/>
        <c:crosses val="autoZero"/>
        <c:auto val="1"/>
        <c:lblAlgn val="ctr"/>
        <c:lblOffset val="100"/>
        <c:noMultiLvlLbl val="0"/>
      </c:catAx>
      <c:valAx>
        <c:axId val="6417817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177177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9356206404720503E-2"/>
          <c:y val="0.93500981115730053"/>
          <c:w val="0.94239025332751503"/>
          <c:h val="5.546312343602955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ncentive</a:t>
            </a:r>
            <a:r>
              <a:rPr lang="en-US" baseline="0"/>
              <a:t> rates </a:t>
            </a:r>
            <a:r>
              <a:rPr lang="en-US"/>
              <a:t>(£m)</a:t>
            </a:r>
          </a:p>
        </c:rich>
      </c:tx>
      <c:layout>
        <c:manualLayout>
          <c:xMode val="edge"/>
          <c:yMode val="edge"/>
          <c:x val="0.79185796369359096"/>
          <c:y val="1.7125385561970779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AppPCview!$C$31</c:f>
              <c:strCache>
                <c:ptCount val="1"/>
                <c:pt idx="0">
                  <c:v>(£m)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FF8585"/>
              </a:solidFill>
              <a:ln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DC1A-478D-8E78-03BA217A647D}"/>
              </c:ext>
            </c:extLst>
          </c:dPt>
          <c:dPt>
            <c:idx val="1"/>
            <c:invertIfNegative val="0"/>
            <c:bubble3D val="0"/>
            <c:spPr>
              <a:solidFill>
                <a:srgbClr val="FFD1C5"/>
              </a:solidFill>
              <a:ln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1-6E7C-4D35-9125-D15C1133201D}"/>
              </c:ext>
            </c:extLst>
          </c:dPt>
          <c:dPt>
            <c:idx val="2"/>
            <c:invertIfNegative val="0"/>
            <c:bubble3D val="0"/>
            <c:spPr>
              <a:solidFill>
                <a:srgbClr val="FFD1C5"/>
              </a:solidFill>
              <a:ln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3-6E7C-4D35-9125-D15C1133201D}"/>
              </c:ext>
            </c:extLst>
          </c:dPt>
          <c:dPt>
            <c:idx val="4"/>
            <c:invertIfNegative val="0"/>
            <c:bubble3D val="0"/>
            <c:spPr>
              <a:solidFill>
                <a:srgbClr val="92D050"/>
              </a:solidFill>
              <a:ln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7-DC1A-478D-8E78-03BA217A647D}"/>
              </c:ext>
            </c:extLst>
          </c:dPt>
          <c:dPt>
            <c:idx val="5"/>
            <c:invertIfNegative val="0"/>
            <c:bubble3D val="0"/>
            <c:spPr>
              <a:solidFill>
                <a:srgbClr val="C9E7A7"/>
              </a:solidFill>
              <a:ln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9-DC1A-478D-8E78-03BA217A647D}"/>
              </c:ext>
            </c:extLst>
          </c:dPt>
          <c:dPt>
            <c:idx val="6"/>
            <c:invertIfNegative val="0"/>
            <c:bubble3D val="0"/>
            <c:spPr>
              <a:solidFill>
                <a:srgbClr val="C9E7A7"/>
              </a:solidFill>
              <a:ln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B-DC1A-478D-8E78-03BA217A647D}"/>
              </c:ext>
            </c:extLst>
          </c:dPt>
          <c:dPt>
            <c:idx val="7"/>
            <c:invertIfNegative val="0"/>
            <c:bubble3D val="0"/>
            <c:spPr>
              <a:solidFill>
                <a:srgbClr val="517D21"/>
              </a:solidFill>
              <a:ln>
                <a:noFill/>
              </a:ln>
              <a:effectLst/>
            </c:spPr>
            <c:extLst xmlns:c16r2="http://schemas.microsoft.com/office/drawing/2015/06/chart">
              <c:ext xmlns:c16="http://schemas.microsoft.com/office/drawing/2014/chart" uri="{C3380CC4-5D6E-409C-BE32-E72D297353CC}">
                <c16:uniqueId val="{0000000D-DC1A-478D-8E78-03BA217A647D}"/>
              </c:ext>
            </c:extLst>
          </c:dPt>
          <c:cat>
            <c:strRef>
              <c:f>AppPCview!$A$32:$A$39</c:f>
              <c:strCache>
                <c:ptCount val="8"/>
                <c:pt idx="0">
                  <c:v>Standard underperformance penalty rate 1</c:v>
                </c:pt>
                <c:pt idx="1">
                  <c:v>Standard underperformance penalty rate 2</c:v>
                </c:pt>
                <c:pt idx="2">
                  <c:v>Standard underperformance penalty rate 3</c:v>
                </c:pt>
                <c:pt idx="3">
                  <c:v>Enhanced underperformance penalty rate</c:v>
                </c:pt>
                <c:pt idx="4">
                  <c:v>Standard outperformance payment rate 1</c:v>
                </c:pt>
                <c:pt idx="5">
                  <c:v>Standard outperformance payment rate 2</c:v>
                </c:pt>
                <c:pt idx="6">
                  <c:v>Standard outperformance payment rate 3</c:v>
                </c:pt>
                <c:pt idx="7">
                  <c:v>Enhanced outperformance payment rate</c:v>
                </c:pt>
              </c:strCache>
            </c:strRef>
          </c:cat>
          <c:val>
            <c:numRef>
              <c:f>AppPCview!$C$32:$C$39</c:f>
              <c:numCache>
                <c:formatCode>#,##0.000000</c:formatCode>
                <c:ptCount val="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6-6E7C-4D35-9125-D15C113320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49044352"/>
        <c:axId val="649045888"/>
        <c:extLst xmlns:c16r2="http://schemas.microsoft.com/office/drawing/2015/06/chart"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AppPCview!$B$31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AppPCview!$A$32:$A$39</c15:sqref>
                        </c15:formulaRef>
                      </c:ext>
                    </c:extLst>
                    <c:strCache>
                      <c:ptCount val="8"/>
                      <c:pt idx="0">
                        <c:v>Standard underperformance penalty rate 1</c:v>
                      </c:pt>
                      <c:pt idx="1">
                        <c:v>Standard underperformance penalty rate 2</c:v>
                      </c:pt>
                      <c:pt idx="2">
                        <c:v>Standard underperformance penalty rate 3</c:v>
                      </c:pt>
                      <c:pt idx="3">
                        <c:v>Enhanced underperformance penalty rate</c:v>
                      </c:pt>
                      <c:pt idx="4">
                        <c:v>Standard outperformance payment rate 1</c:v>
                      </c:pt>
                      <c:pt idx="5">
                        <c:v>Standard outperformance payment rate 2</c:v>
                      </c:pt>
                      <c:pt idx="6">
                        <c:v>Standard outperformance payment rate 3</c:v>
                      </c:pt>
                      <c:pt idx="7">
                        <c:v>Enhanced outperformance payment rate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AppPCview!$B$32:$B$39</c15:sqref>
                        </c15:formulaRef>
                      </c:ext>
                    </c:extLst>
                    <c:numCache>
                      <c:formatCode>#,##0_);\(#,##0\);"-  ";" "@" "</c:formatCode>
                      <c:ptCount val="8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7-6E7C-4D35-9125-D15C1133201D}"/>
                  </c:ext>
                </c:extLst>
              </c15:ser>
            </c15:filteredBarSeries>
          </c:ext>
        </c:extLst>
      </c:barChart>
      <c:catAx>
        <c:axId val="6490443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9045888"/>
        <c:crosses val="autoZero"/>
        <c:auto val="1"/>
        <c:lblAlgn val="ctr"/>
        <c:lblOffset val="100"/>
        <c:noMultiLvlLbl val="0"/>
      </c:catAx>
      <c:valAx>
        <c:axId val="6490458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00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90443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/>
              <a:t>Outcome delivery incentives</a:t>
            </a:r>
          </a:p>
        </c:rich>
      </c:tx>
      <c:layout>
        <c:manualLayout>
          <c:xMode val="edge"/>
          <c:yMode val="edge"/>
          <c:x val="0.35793589669904402"/>
          <c:y val="3.4364261168384883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7.236674556784696E-2"/>
          <c:y val="0.12498701298701301"/>
          <c:w val="0.9047293689515804"/>
          <c:h val="0.754233357193987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AppPCview!$L$60</c:f>
              <c:strCache>
                <c:ptCount val="1"/>
                <c:pt idx="0">
                  <c:v>Maximum underperformance penalty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AppPCview!$M$57:$Q$57</c:f>
              <c:strCache>
                <c:ptCount val="5"/>
                <c:pt idx="0">
                  <c:v> 2020-21 </c:v>
                </c:pt>
                <c:pt idx="1">
                  <c:v> 2021-22 </c:v>
                </c:pt>
                <c:pt idx="2">
                  <c:v> 2022-23 </c:v>
                </c:pt>
                <c:pt idx="3">
                  <c:v> 2023-24 </c:v>
                </c:pt>
                <c:pt idx="4">
                  <c:v> 2024-25 </c:v>
                </c:pt>
              </c:strCache>
            </c:strRef>
          </c:cat>
          <c:val>
            <c:numRef>
              <c:f>AppPCview!$M$60:$Q$60</c:f>
              <c:numCache>
                <c:formatCode>#,##0.0000</c:formatCode>
                <c:ptCount val="5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8A1F-4870-96AB-724B83CCBF3A}"/>
            </c:ext>
          </c:extLst>
        </c:ser>
        <c:ser>
          <c:idx val="1"/>
          <c:order val="1"/>
          <c:tx>
            <c:strRef>
              <c:f>AppPCview!$L$63</c:f>
              <c:strCache>
                <c:ptCount val="1"/>
                <c:pt idx="0">
                  <c:v>Maximum outperformance paymen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AppPCview!$M$57:$Q$57</c:f>
              <c:strCache>
                <c:ptCount val="5"/>
                <c:pt idx="0">
                  <c:v> 2020-21 </c:v>
                </c:pt>
                <c:pt idx="1">
                  <c:v> 2021-22 </c:v>
                </c:pt>
                <c:pt idx="2">
                  <c:v> 2022-23 </c:v>
                </c:pt>
                <c:pt idx="3">
                  <c:v> 2023-24 </c:v>
                </c:pt>
                <c:pt idx="4">
                  <c:v> 2024-25 </c:v>
                </c:pt>
              </c:strCache>
            </c:strRef>
          </c:cat>
          <c:val>
            <c:numRef>
              <c:f>AppPCview!$M$63:$Q$63</c:f>
              <c:numCache>
                <c:formatCode>#,##0.0000</c:formatCode>
                <c:ptCount val="5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8A1F-4870-96AB-724B83CCBF3A}"/>
            </c:ext>
          </c:extLst>
        </c:ser>
        <c:ser>
          <c:idx val="2"/>
          <c:order val="2"/>
          <c:tx>
            <c:strRef>
              <c:f>AppPCview!$L$64</c:f>
              <c:strCache>
                <c:ptCount val="1"/>
                <c:pt idx="0">
                  <c:v>P10 underperformance penalty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AppPCview!$M$57:$Q$57</c:f>
              <c:strCache>
                <c:ptCount val="5"/>
                <c:pt idx="0">
                  <c:v> 2020-21 </c:v>
                </c:pt>
                <c:pt idx="1">
                  <c:v> 2021-22 </c:v>
                </c:pt>
                <c:pt idx="2">
                  <c:v> 2022-23 </c:v>
                </c:pt>
                <c:pt idx="3">
                  <c:v> 2023-24 </c:v>
                </c:pt>
                <c:pt idx="4">
                  <c:v> 2024-25 </c:v>
                </c:pt>
              </c:strCache>
            </c:strRef>
          </c:cat>
          <c:val>
            <c:numRef>
              <c:f>AppPCview!$M$64:$Q$64</c:f>
              <c:numCache>
                <c:formatCode>#,##0.0000</c:formatCode>
                <c:ptCount val="5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8A1F-4870-96AB-724B83CCBF3A}"/>
            </c:ext>
          </c:extLst>
        </c:ser>
        <c:ser>
          <c:idx val="3"/>
          <c:order val="3"/>
          <c:tx>
            <c:strRef>
              <c:f>AppPCview!$L$65</c:f>
              <c:strCache>
                <c:ptCount val="1"/>
                <c:pt idx="0">
                  <c:v>P90 outperformance payment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AppPCview!$M$57:$Q$57</c:f>
              <c:strCache>
                <c:ptCount val="5"/>
                <c:pt idx="0">
                  <c:v> 2020-21 </c:v>
                </c:pt>
                <c:pt idx="1">
                  <c:v> 2021-22 </c:v>
                </c:pt>
                <c:pt idx="2">
                  <c:v> 2022-23 </c:v>
                </c:pt>
                <c:pt idx="3">
                  <c:v> 2023-24 </c:v>
                </c:pt>
                <c:pt idx="4">
                  <c:v> 2024-25 </c:v>
                </c:pt>
              </c:strCache>
            </c:strRef>
          </c:cat>
          <c:val>
            <c:numRef>
              <c:f>AppPCview!$M$65:$Q$65</c:f>
              <c:numCache>
                <c:formatCode>#,##0.0000</c:formatCode>
                <c:ptCount val="5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8A1F-4870-96AB-724B83CCBF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49074176"/>
        <c:axId val="649075712"/>
      </c:barChart>
      <c:catAx>
        <c:axId val="649074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9075712"/>
        <c:crosses val="autoZero"/>
        <c:auto val="1"/>
        <c:lblAlgn val="ctr"/>
        <c:lblOffset val="100"/>
        <c:noMultiLvlLbl val="0"/>
      </c:catAx>
      <c:valAx>
        <c:axId val="6490757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9074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1625340309808451"/>
          <c:y val="2.183643608245780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ppPCview!$A$128</c:f>
              <c:strCache>
                <c:ptCount val="1"/>
                <c:pt idx="0">
                  <c:v>ODI types</c:v>
                </c:pt>
              </c:strCache>
            </c:strRef>
          </c:tx>
          <c:spPr>
            <a:solidFill>
              <a:srgbClr val="0078C9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ppPCview!$B$127:$F$127</c:f>
              <c:strCache>
                <c:ptCount val="5"/>
                <c:pt idx="1">
                  <c:v> Reputational </c:v>
                </c:pt>
                <c:pt idx="2">
                  <c:v> Outperformance payment only </c:v>
                </c:pt>
                <c:pt idx="3">
                  <c:v> Underperformance penalty only </c:v>
                </c:pt>
                <c:pt idx="4">
                  <c:v> Outperformance payment &amp; underperformance penalty </c:v>
                </c:pt>
              </c:strCache>
            </c:strRef>
          </c:cat>
          <c:val>
            <c:numRef>
              <c:f>AppPCview!$B$128:$F$128</c:f>
              <c:numCache>
                <c:formatCode>#,##0</c:formatCode>
                <c:ptCount val="5"/>
                <c:pt idx="1">
                  <c:v>11</c:v>
                </c:pt>
                <c:pt idx="2">
                  <c:v>3</c:v>
                </c:pt>
                <c:pt idx="3">
                  <c:v>5</c:v>
                </c:pt>
                <c:pt idx="4">
                  <c:v>14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8831-47D4-8879-092660C45B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49121792"/>
        <c:axId val="649123328"/>
      </c:barChart>
      <c:catAx>
        <c:axId val="649121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9123328"/>
        <c:crosses val="autoZero"/>
        <c:auto val="1"/>
        <c:lblAlgn val="ctr"/>
        <c:lblOffset val="100"/>
        <c:noMultiLvlLbl val="0"/>
      </c:catAx>
      <c:valAx>
        <c:axId val="6491233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\(#,##0\);&quot;-  &quot;;&quot; &quot;@&quot; &quot;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49121792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Forms of ODI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5.2423093087999584E-2"/>
          <c:y val="0.14292870905587671"/>
          <c:w val="0.91946120714612189"/>
          <c:h val="0.725343710648885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AppPCview!$A$131</c:f>
              <c:strCache>
                <c:ptCount val="1"/>
                <c:pt idx="0">
                  <c:v>ODI form</c:v>
                </c:pt>
              </c:strCache>
            </c:strRef>
          </c:tx>
          <c:spPr>
            <a:solidFill>
              <a:srgbClr val="CA008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 xmlns:c16r2="http://schemas.microsoft.com/office/drawing/2015/06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ppPCview!$B$130:$G$130</c:f>
              <c:strCache>
                <c:ptCount val="6"/>
                <c:pt idx="1">
                  <c:v> Revenue  </c:v>
                </c:pt>
                <c:pt idx="2">
                  <c:v> RCV </c:v>
                </c:pt>
                <c:pt idx="3">
                  <c:v> RCV or Revenue </c:v>
                </c:pt>
                <c:pt idx="4">
                  <c:v> Shareholder </c:v>
                </c:pt>
                <c:pt idx="5">
                  <c:v> Revenue or shareholder </c:v>
                </c:pt>
              </c:strCache>
            </c:strRef>
          </c:cat>
          <c:val>
            <c:numRef>
              <c:f>AppPCview!$B$131:$G$131</c:f>
              <c:numCache>
                <c:formatCode>#,##0</c:formatCode>
                <c:ptCount val="6"/>
                <c:pt idx="1">
                  <c:v>2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DF2A-4CC2-A2F1-1C6871D682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37228672"/>
        <c:axId val="737230208"/>
      </c:barChart>
      <c:catAx>
        <c:axId val="7372286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37230208"/>
        <c:crosses val="autoZero"/>
        <c:auto val="1"/>
        <c:lblAlgn val="ctr"/>
        <c:lblOffset val="100"/>
        <c:noMultiLvlLbl val="0"/>
      </c:catAx>
      <c:valAx>
        <c:axId val="7372302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\(#,##0\);&quot;-  &quot;;&quot; &quot;@&quot; &quot;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3722867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sz="1600"/>
              <a:t>Standard and enhanced</a:t>
            </a:r>
            <a:r>
              <a:rPr lang="en-GB" sz="1600" baseline="0"/>
              <a:t> ODIs - maximum values</a:t>
            </a:r>
            <a:endParaRPr lang="en-GB" sz="1600"/>
          </a:p>
        </c:rich>
      </c:tx>
      <c:layout>
        <c:manualLayout>
          <c:xMode val="edge"/>
          <c:yMode val="edge"/>
          <c:x val="0.31814016492200464"/>
          <c:y val="2.5863063370760105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bar"/>
        <c:grouping val="stacked"/>
        <c:varyColors val="0"/>
        <c:ser>
          <c:idx val="1"/>
          <c:order val="0"/>
          <c:tx>
            <c:strRef>
              <c:f>AppPCview!$A$217</c:f>
              <c:strCache>
                <c:ptCount val="1"/>
                <c:pt idx="0">
                  <c:v>Maximum standard underperformance penalties
-£m (2017-18 CPIH deflated, financial year average)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AppPCview!$B$215:$H$215</c:f>
              <c:strCache>
                <c:ptCount val="7"/>
                <c:pt idx="1">
                  <c:v> 2020-21 </c:v>
                </c:pt>
                <c:pt idx="2">
                  <c:v> 2021-22 </c:v>
                </c:pt>
                <c:pt idx="3">
                  <c:v> 2022-23 </c:v>
                </c:pt>
                <c:pt idx="4">
                  <c:v> 2023-24 </c:v>
                </c:pt>
                <c:pt idx="5">
                  <c:v> 2024-25 </c:v>
                </c:pt>
                <c:pt idx="6">
                  <c:v> 2020-25
(AMP7 max) </c:v>
                </c:pt>
              </c:strCache>
            </c:strRef>
          </c:cat>
          <c:val>
            <c:numRef>
              <c:f>AppPCview!$B$217:$H$217</c:f>
              <c:numCache>
                <c:formatCode>#,##0.0000</c:formatCode>
                <c:ptCount val="7"/>
                <c:pt idx="1">
                  <c:v>-54.34492050149214</c:v>
                </c:pt>
                <c:pt idx="2">
                  <c:v>-54.736346841492136</c:v>
                </c:pt>
                <c:pt idx="3">
                  <c:v>-56.74790547525307</c:v>
                </c:pt>
                <c:pt idx="4">
                  <c:v>-64.109333815253066</c:v>
                </c:pt>
                <c:pt idx="5">
                  <c:v>-82.457626815253064</c:v>
                </c:pt>
                <c:pt idx="6">
                  <c:v>-312.3961334487434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5B3E-4C31-B153-7C39E41A8324}"/>
            </c:ext>
          </c:extLst>
        </c:ser>
        <c:ser>
          <c:idx val="0"/>
          <c:order val="1"/>
          <c:tx>
            <c:strRef>
              <c:f>AppPCview!$A$216</c:f>
              <c:strCache>
                <c:ptCount val="1"/>
                <c:pt idx="0">
                  <c:v>Maximum enhanced underperformance penalties
-£m (2017-18 CPIH deflated, financial year average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AppPCview!$B$215:$H$215</c:f>
              <c:strCache>
                <c:ptCount val="7"/>
                <c:pt idx="1">
                  <c:v> 2020-21 </c:v>
                </c:pt>
                <c:pt idx="2">
                  <c:v> 2021-22 </c:v>
                </c:pt>
                <c:pt idx="3">
                  <c:v> 2022-23 </c:v>
                </c:pt>
                <c:pt idx="4">
                  <c:v> 2023-24 </c:v>
                </c:pt>
                <c:pt idx="5">
                  <c:v> 2024-25 </c:v>
                </c:pt>
                <c:pt idx="6">
                  <c:v> 2020-25
(AMP7 max) </c:v>
                </c:pt>
              </c:strCache>
            </c:strRef>
          </c:cat>
          <c:val>
            <c:numRef>
              <c:f>AppPCview!$B$216:$H$216</c:f>
              <c:numCache>
                <c:formatCode>#,##0.0000</c:formatCode>
                <c:ptCount val="7"/>
                <c:pt idx="1">
                  <c:v>-7.2041151999999906</c:v>
                </c:pt>
                <c:pt idx="2">
                  <c:v>-7.2041151999999906</c:v>
                </c:pt>
                <c:pt idx="3">
                  <c:v>-7.2041151999999906</c:v>
                </c:pt>
                <c:pt idx="4">
                  <c:v>-7.2041151999999906</c:v>
                </c:pt>
                <c:pt idx="5">
                  <c:v>-7.2041151999999906</c:v>
                </c:pt>
                <c:pt idx="6">
                  <c:v>-36.020575999999956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5B3E-4C31-B153-7C39E41A8324}"/>
            </c:ext>
          </c:extLst>
        </c:ser>
        <c:ser>
          <c:idx val="2"/>
          <c:order val="2"/>
          <c:tx>
            <c:strRef>
              <c:f>AppPCview!$A$219</c:f>
              <c:strCache>
                <c:ptCount val="1"/>
                <c:pt idx="0">
                  <c:v>Maximum standard outperformance payments
£m (2017-18 CPIH deflated, financial year average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AppPCview!$B$215:$H$215</c:f>
              <c:strCache>
                <c:ptCount val="7"/>
                <c:pt idx="1">
                  <c:v> 2020-21 </c:v>
                </c:pt>
                <c:pt idx="2">
                  <c:v> 2021-22 </c:v>
                </c:pt>
                <c:pt idx="3">
                  <c:v> 2022-23 </c:v>
                </c:pt>
                <c:pt idx="4">
                  <c:v> 2023-24 </c:v>
                </c:pt>
                <c:pt idx="5">
                  <c:v> 2024-25 </c:v>
                </c:pt>
                <c:pt idx="6">
                  <c:v> 2020-25
(AMP7 max) </c:v>
                </c:pt>
              </c:strCache>
            </c:strRef>
          </c:cat>
          <c:val>
            <c:numRef>
              <c:f>AppPCview!$B$219:$H$219</c:f>
              <c:numCache>
                <c:formatCode>#,##0.0000</c:formatCode>
                <c:ptCount val="7"/>
                <c:pt idx="1">
                  <c:v>32.322753913119897</c:v>
                </c:pt>
                <c:pt idx="2">
                  <c:v>32.6517864131199</c:v>
                </c:pt>
                <c:pt idx="3">
                  <c:v>34.403774067564093</c:v>
                </c:pt>
                <c:pt idx="4">
                  <c:v>42.229260567564097</c:v>
                </c:pt>
                <c:pt idx="5">
                  <c:v>55.883348067564093</c:v>
                </c:pt>
                <c:pt idx="6">
                  <c:v>197.49092302893212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5B3E-4C31-B153-7C39E41A8324}"/>
            </c:ext>
          </c:extLst>
        </c:ser>
        <c:ser>
          <c:idx val="3"/>
          <c:order val="3"/>
          <c:tx>
            <c:strRef>
              <c:f>AppPCview!$A$220</c:f>
              <c:strCache>
                <c:ptCount val="1"/>
                <c:pt idx="0">
                  <c:v>Maximum enhanced outperformance payments
£m (2017-18 CPIH deflated, financial year average)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AppPCview!$B$215:$H$215</c:f>
              <c:strCache>
                <c:ptCount val="7"/>
                <c:pt idx="1">
                  <c:v> 2020-21 </c:v>
                </c:pt>
                <c:pt idx="2">
                  <c:v> 2021-22 </c:v>
                </c:pt>
                <c:pt idx="3">
                  <c:v> 2022-23 </c:v>
                </c:pt>
                <c:pt idx="4">
                  <c:v> 2023-24 </c:v>
                </c:pt>
                <c:pt idx="5">
                  <c:v> 2024-25 </c:v>
                </c:pt>
                <c:pt idx="6">
                  <c:v> 2020-25
(AMP7 max) </c:v>
                </c:pt>
              </c:strCache>
            </c:strRef>
          </c:cat>
          <c:val>
            <c:numRef>
              <c:f>AppPCview!$B$220:$H$220</c:f>
              <c:numCache>
                <c:formatCode>#,##0.0000</c:formatCode>
                <c:ptCount val="7"/>
                <c:pt idx="1">
                  <c:v>4.8933819999999892</c:v>
                </c:pt>
                <c:pt idx="2">
                  <c:v>6.9636590000000052</c:v>
                </c:pt>
                <c:pt idx="3">
                  <c:v>8.75162550000001</c:v>
                </c:pt>
                <c:pt idx="4">
                  <c:v>8.8457290000000057</c:v>
                </c:pt>
                <c:pt idx="5">
                  <c:v>8.7516254999999834</c:v>
                </c:pt>
                <c:pt idx="6">
                  <c:v>38.20602099999999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5B3E-4C31-B153-7C39E41A83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7295360"/>
        <c:axId val="737297152"/>
      </c:barChart>
      <c:catAx>
        <c:axId val="73729536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37297152"/>
        <c:crosses val="autoZero"/>
        <c:auto val="1"/>
        <c:lblAlgn val="ctr"/>
        <c:lblOffset val="100"/>
        <c:noMultiLvlLbl val="0"/>
      </c:catAx>
      <c:valAx>
        <c:axId val="7372971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\(#,##0\);&quot;-  &quot;;&quot; &quot;@&quot; &quot;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372953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2189034619640255E-2"/>
          <c:y val="0.89081190335972549"/>
          <c:w val="0.90677775203743216"/>
          <c:h val="0.1073413745719458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Maximum underperformance penalties and outperformance payments per year</a:t>
            </a:r>
          </a:p>
        </c:rich>
      </c:tx>
      <c:layout>
        <c:manualLayout>
          <c:xMode val="edge"/>
          <c:yMode val="edge"/>
          <c:x val="0.21415507965817904"/>
          <c:y val="1.8481848184818482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bar"/>
        <c:grouping val="stacked"/>
        <c:varyColors val="0"/>
        <c:ser>
          <c:idx val="1"/>
          <c:order val="0"/>
          <c:tx>
            <c:strRef>
              <c:f>AppPCview!$L$59</c:f>
              <c:strCache>
                <c:ptCount val="1"/>
                <c:pt idx="0">
                  <c:v>Maximum standard underperformance penalty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cat>
            <c:strRef>
              <c:f>AppPCview!$M$57:$Q$57</c:f>
              <c:strCache>
                <c:ptCount val="5"/>
                <c:pt idx="0">
                  <c:v> 2020-21 </c:v>
                </c:pt>
                <c:pt idx="1">
                  <c:v> 2021-22 </c:v>
                </c:pt>
                <c:pt idx="2">
                  <c:v> 2022-23 </c:v>
                </c:pt>
                <c:pt idx="3">
                  <c:v> 2023-24 </c:v>
                </c:pt>
                <c:pt idx="4">
                  <c:v> 2024-25 </c:v>
                </c:pt>
              </c:strCache>
            </c:strRef>
          </c:cat>
          <c:val>
            <c:numRef>
              <c:f>AppPCview!$M$59:$Q$59</c:f>
              <c:numCache>
                <c:formatCode>#,##0.0000</c:formatCode>
                <c:ptCount val="5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2058-469A-907A-BC20EAC016D3}"/>
            </c:ext>
          </c:extLst>
        </c:ser>
        <c:ser>
          <c:idx val="0"/>
          <c:order val="1"/>
          <c:tx>
            <c:strRef>
              <c:f>AppPCview!$L$58</c:f>
              <c:strCache>
                <c:ptCount val="1"/>
                <c:pt idx="0">
                  <c:v>Maximum enhanced underperformance penalty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cat>
            <c:strRef>
              <c:f>AppPCview!$M$57:$Q$57</c:f>
              <c:strCache>
                <c:ptCount val="5"/>
                <c:pt idx="0">
                  <c:v> 2020-21 </c:v>
                </c:pt>
                <c:pt idx="1">
                  <c:v> 2021-22 </c:v>
                </c:pt>
                <c:pt idx="2">
                  <c:v> 2022-23 </c:v>
                </c:pt>
                <c:pt idx="3">
                  <c:v> 2023-24 </c:v>
                </c:pt>
                <c:pt idx="4">
                  <c:v> 2024-25 </c:v>
                </c:pt>
              </c:strCache>
            </c:strRef>
          </c:cat>
          <c:val>
            <c:numRef>
              <c:f>AppPCview!$M$58:$Q$58</c:f>
              <c:numCache>
                <c:formatCode>#,##0.0000</c:formatCode>
                <c:ptCount val="5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2058-469A-907A-BC20EAC016D3}"/>
            </c:ext>
          </c:extLst>
        </c:ser>
        <c:ser>
          <c:idx val="3"/>
          <c:order val="2"/>
          <c:tx>
            <c:strRef>
              <c:f>AppPCview!$L$61</c:f>
              <c:strCache>
                <c:ptCount val="1"/>
                <c:pt idx="0">
                  <c:v>Maximum standard outperformance payment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cat>
            <c:strRef>
              <c:f>AppPCview!$M$57:$Q$57</c:f>
              <c:strCache>
                <c:ptCount val="5"/>
                <c:pt idx="0">
                  <c:v> 2020-21 </c:v>
                </c:pt>
                <c:pt idx="1">
                  <c:v> 2021-22 </c:v>
                </c:pt>
                <c:pt idx="2">
                  <c:v> 2022-23 </c:v>
                </c:pt>
                <c:pt idx="3">
                  <c:v> 2023-24 </c:v>
                </c:pt>
                <c:pt idx="4">
                  <c:v> 2024-25 </c:v>
                </c:pt>
              </c:strCache>
            </c:strRef>
          </c:cat>
          <c:val>
            <c:numRef>
              <c:f>AppPCview!$M$61:$Q$61</c:f>
              <c:numCache>
                <c:formatCode>#,##0.0000</c:formatCode>
                <c:ptCount val="5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2-2058-469A-907A-BC20EAC016D3}"/>
            </c:ext>
          </c:extLst>
        </c:ser>
        <c:ser>
          <c:idx val="4"/>
          <c:order val="3"/>
          <c:tx>
            <c:strRef>
              <c:f>AppPCview!$L$62</c:f>
              <c:strCache>
                <c:ptCount val="1"/>
                <c:pt idx="0">
                  <c:v>Maximum enhanced outperformance payment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strRef>
              <c:f>AppPCview!$M$57:$Q$57</c:f>
              <c:strCache>
                <c:ptCount val="5"/>
                <c:pt idx="0">
                  <c:v> 2020-21 </c:v>
                </c:pt>
                <c:pt idx="1">
                  <c:v> 2021-22 </c:v>
                </c:pt>
                <c:pt idx="2">
                  <c:v> 2022-23 </c:v>
                </c:pt>
                <c:pt idx="3">
                  <c:v> 2023-24 </c:v>
                </c:pt>
                <c:pt idx="4">
                  <c:v> 2024-25 </c:v>
                </c:pt>
              </c:strCache>
            </c:strRef>
          </c:cat>
          <c:val>
            <c:numRef>
              <c:f>AppPCview!$M$62:$Q$62</c:f>
              <c:numCache>
                <c:formatCode>#,##0.0000</c:formatCode>
                <c:ptCount val="5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3-2058-469A-907A-BC20EAC016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7342592"/>
        <c:axId val="737344128"/>
      </c:barChart>
      <c:catAx>
        <c:axId val="737342592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37344128"/>
        <c:crosses val="autoZero"/>
        <c:auto val="1"/>
        <c:lblAlgn val="ctr"/>
        <c:lblOffset val="100"/>
        <c:noMultiLvlLbl val="0"/>
      </c:catAx>
      <c:valAx>
        <c:axId val="7373441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373425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6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  <a:latin typeface="+mn-lt"/>
                <a:ea typeface="+mn-ea"/>
                <a:cs typeface="+mn-cs"/>
              </a:defRPr>
            </a:pPr>
            <a:r>
              <a:rPr lang="en-US" sz="1600"/>
              <a:t>Standard ODIs </a:t>
            </a:r>
            <a:r>
              <a:rPr lang="en-US" sz="1600" baseline="0"/>
              <a:t>- 2020-25</a:t>
            </a:r>
            <a:endParaRPr lang="en-US" sz="1600"/>
          </a:p>
        </c:rich>
      </c:tx>
      <c:layout>
        <c:manualLayout>
          <c:xMode val="edge"/>
          <c:yMode val="edge"/>
          <c:x val="0.66351320958981475"/>
          <c:y val="3.0892087297721121E-2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5.1989053467989377E-2"/>
          <c:y val="0.13319678102436877"/>
          <c:w val="0.84664384429103323"/>
          <c:h val="0.6186216133695509"/>
        </c:manualLayout>
      </c:layout>
      <c:lineChart>
        <c:grouping val="standard"/>
        <c:varyColors val="0"/>
        <c:ser>
          <c:idx val="1"/>
          <c:order val="0"/>
          <c:tx>
            <c:strRef>
              <c:f>AppPCview!$A$46</c:f>
              <c:strCache>
                <c:ptCount val="1"/>
                <c:pt idx="0">
                  <c:v>Performance leve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AppPCview!$M$44:$Q$45</c:f>
              <c:strCache>
                <c:ptCount val="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</c:strCache>
            </c:strRef>
          </c:cat>
          <c:val>
            <c:numRef>
              <c:f>AppPCview!$M$46:$Q$46</c:f>
              <c:numCache>
                <c:formatCode>#,##0_);\(#,##0\);"-  ";" "@" "</c:formatCode>
                <c:ptCount val="5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DDB-4B33-86C0-136B4BCAE702}"/>
            </c:ext>
          </c:extLst>
        </c:ser>
        <c:ser>
          <c:idx val="0"/>
          <c:order val="1"/>
          <c:tx>
            <c:strRef>
              <c:f>AppPCview!$A$51</c:f>
              <c:strCache>
                <c:ptCount val="1"/>
                <c:pt idx="0">
                  <c:v>Standard underperformance penalty collar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AppPCview!$M$44:$Q$45</c:f>
              <c:strCache>
                <c:ptCount val="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</c:strCache>
            </c:strRef>
          </c:cat>
          <c:val>
            <c:numRef>
              <c:f>AppPCview!$M$51:$Q$51</c:f>
              <c:numCache>
                <c:formatCode>#,##0_);\(#,##0\);"-  ";" "@" "</c:formatCode>
                <c:ptCount val="5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5-9DDB-4B33-86C0-136B4BCAE702}"/>
            </c:ext>
          </c:extLst>
        </c:ser>
        <c:ser>
          <c:idx val="2"/>
          <c:order val="2"/>
          <c:tx>
            <c:strRef>
              <c:f>AppPCview!$A$52</c:f>
              <c:strCache>
                <c:ptCount val="1"/>
                <c:pt idx="0">
                  <c:v>Underperformance penalty deadband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AppPCview!$M$44:$Q$45</c:f>
              <c:strCache>
                <c:ptCount val="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</c:strCache>
            </c:strRef>
          </c:cat>
          <c:val>
            <c:numRef>
              <c:f>AppPCview!$M$52:$Q$52</c:f>
              <c:numCache>
                <c:formatCode>#,##0_);\(#,##0\);"-  ";" "@" "</c:formatCode>
                <c:ptCount val="5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6-9DDB-4B33-86C0-136B4BCAE702}"/>
            </c:ext>
          </c:extLst>
        </c:ser>
        <c:ser>
          <c:idx val="7"/>
          <c:order val="3"/>
          <c:tx>
            <c:strRef>
              <c:f>AppPCview!$A$53</c:f>
              <c:strCache>
                <c:ptCount val="1"/>
                <c:pt idx="0">
                  <c:v>Outperformance payment deadband</c:v>
                </c:pt>
              </c:strCache>
            </c:strRef>
          </c:tx>
          <c:spPr>
            <a:ln w="28575" cap="rnd">
              <a:solidFill>
                <a:srgbClr val="92D05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AppPCview!$M$44:$Q$45</c:f>
              <c:strCache>
                <c:ptCount val="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</c:strCache>
            </c:strRef>
          </c:cat>
          <c:val>
            <c:numRef>
              <c:f>AppPCview!$M$53:$Q$53</c:f>
              <c:numCache>
                <c:formatCode>#,##0_);\(#,##0\);"-  ";" "@" "</c:formatCode>
                <c:ptCount val="5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0-9010-4EA2-8106-A561E17C72E6}"/>
            </c:ext>
          </c:extLst>
        </c:ser>
        <c:ser>
          <c:idx val="8"/>
          <c:order val="4"/>
          <c:tx>
            <c:strRef>
              <c:f>AppPCview!$A$54</c:f>
              <c:strCache>
                <c:ptCount val="1"/>
                <c:pt idx="0">
                  <c:v>Standard outperformance payment cap</c:v>
                </c:pt>
              </c:strCache>
            </c:strRef>
          </c:tx>
          <c:spPr>
            <a:ln w="28575" cap="rnd">
              <a:solidFill>
                <a:srgbClr val="00B050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AppPCview!$M$44:$Q$45</c:f>
              <c:strCache>
                <c:ptCount val="5"/>
                <c:pt idx="0">
                  <c:v>2020-21</c:v>
                </c:pt>
                <c:pt idx="1">
                  <c:v>2021-22</c:v>
                </c:pt>
                <c:pt idx="2">
                  <c:v>2022-23</c:v>
                </c:pt>
                <c:pt idx="3">
                  <c:v>2023-24</c:v>
                </c:pt>
                <c:pt idx="4">
                  <c:v>2024-25</c:v>
                </c:pt>
              </c:strCache>
            </c:strRef>
          </c:cat>
          <c:val>
            <c:numRef>
              <c:f>AppPCview!$M$54:$Q$54</c:f>
              <c:numCache>
                <c:formatCode>#,##0_);\(#,##0\);"-  ";" "@" "</c:formatCode>
                <c:ptCount val="5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</c:numCache>
            </c:numRef>
          </c:val>
          <c:smooth val="0"/>
          <c:extLst xmlns:c16r2="http://schemas.microsoft.com/office/drawing/2015/06/chart">
            <c:ext xmlns:c16="http://schemas.microsoft.com/office/drawing/2014/chart" uri="{C3380CC4-5D6E-409C-BE32-E72D297353CC}">
              <c16:uniqueId val="{00000001-9010-4EA2-8106-A561E17C72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246656"/>
        <c:axId val="738248192"/>
      </c:lineChart>
      <c:catAx>
        <c:axId val="7382466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C8C8C8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38248192"/>
        <c:crosses val="autoZero"/>
        <c:auto val="1"/>
        <c:lblAlgn val="ctr"/>
        <c:lblOffset val="100"/>
        <c:noMultiLvlLbl val="0"/>
      </c:catAx>
      <c:valAx>
        <c:axId val="7382481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\(#,##0\);&quot;-  &quot;;&quot; &quot;@&quot; &quot;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38246656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269764356079539E-2"/>
          <c:y val="0.84017213899574228"/>
          <c:w val="0.87965208814571261"/>
          <c:h val="0.1441415826195047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0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00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0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0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0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04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05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06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07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08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09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10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1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1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1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14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15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16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17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18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19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20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2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2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2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24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25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26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27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28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29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30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3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3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3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34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35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36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37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38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39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4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40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4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4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4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44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45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5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6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7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8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9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20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2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2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2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24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25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26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27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28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29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30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3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3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3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34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35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36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37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38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39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40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4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4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4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44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45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46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47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48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49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50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5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5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5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54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55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56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57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58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59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60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6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6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6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64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65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66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67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68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69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70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7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7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7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74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75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76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77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78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79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8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80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8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8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8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84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85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86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87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88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89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90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9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9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9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94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95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96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97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98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99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0009</xdr:colOff>
      <xdr:row>67</xdr:row>
      <xdr:rowOff>4762</xdr:rowOff>
    </xdr:from>
    <xdr:to>
      <xdr:col>12</xdr:col>
      <xdr:colOff>316706</xdr:colOff>
      <xdr:row>104</xdr:row>
      <xdr:rowOff>190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0</xdr:colOff>
      <xdr:row>67</xdr:row>
      <xdr:rowOff>0</xdr:rowOff>
    </xdr:from>
    <xdr:to>
      <xdr:col>26</xdr:col>
      <xdr:colOff>638175</xdr:colOff>
      <xdr:row>104</xdr:row>
      <xdr:rowOff>666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xmlns="" id="{00000000-0008-0000-0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152678</xdr:colOff>
      <xdr:row>19</xdr:row>
      <xdr:rowOff>224117</xdr:rowOff>
    </xdr:from>
    <xdr:to>
      <xdr:col>21</xdr:col>
      <xdr:colOff>691402</xdr:colOff>
      <xdr:row>40</xdr:row>
      <xdr:rowOff>22411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xmlns="" id="{00000000-0008-0000-0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9</xdr:col>
      <xdr:colOff>304800</xdr:colOff>
      <xdr:row>47</xdr:row>
      <xdr:rowOff>9525</xdr:rowOff>
    </xdr:from>
    <xdr:to>
      <xdr:col>28</xdr:col>
      <xdr:colOff>352425</xdr:colOff>
      <xdr:row>65</xdr:row>
      <xdr:rowOff>1524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xmlns="" id="{00000000-0008-0000-03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8</xdr:col>
      <xdr:colOff>709612</xdr:colOff>
      <xdr:row>134</xdr:row>
      <xdr:rowOff>66674</xdr:rowOff>
    </xdr:from>
    <xdr:to>
      <xdr:col>19</xdr:col>
      <xdr:colOff>0</xdr:colOff>
      <xdr:row>163</xdr:row>
      <xdr:rowOff>6667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xmlns="" id="{00000000-0008-0000-0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1</xdr:col>
      <xdr:colOff>4762</xdr:colOff>
      <xdr:row>122</xdr:row>
      <xdr:rowOff>333374</xdr:rowOff>
    </xdr:from>
    <xdr:to>
      <xdr:col>17</xdr:col>
      <xdr:colOff>333375</xdr:colOff>
      <xdr:row>133</xdr:row>
      <xdr:rowOff>76200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xmlns="" id="{00000000-0008-0000-03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9</xdr:col>
      <xdr:colOff>300036</xdr:colOff>
      <xdr:row>197</xdr:row>
      <xdr:rowOff>161925</xdr:rowOff>
    </xdr:from>
    <xdr:to>
      <xdr:col>20</xdr:col>
      <xdr:colOff>781049</xdr:colOff>
      <xdr:row>223</xdr:row>
      <xdr:rowOff>0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xmlns="" id="{00000000-0008-0000-03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3</xdr:col>
      <xdr:colOff>771525</xdr:colOff>
      <xdr:row>224</xdr:row>
      <xdr:rowOff>0</xdr:rowOff>
    </xdr:from>
    <xdr:to>
      <xdr:col>8</xdr:col>
      <xdr:colOff>200025</xdr:colOff>
      <xdr:row>226</xdr:row>
      <xdr:rowOff>17145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xmlns="" id="{00000000-0008-0000-0300-000007000000}"/>
            </a:ext>
          </a:extLst>
        </xdr:cNvPr>
        <xdr:cNvSpPr txBox="1"/>
      </xdr:nvSpPr>
      <xdr:spPr>
        <a:xfrm>
          <a:off x="5324475" y="47005875"/>
          <a:ext cx="4191000" cy="504825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l"/>
          <a:r>
            <a:rPr lang="en-GB" sz="900">
              <a:solidFill>
                <a:srgbClr val="857362"/>
              </a:solidFill>
              <a:latin typeface="Arial" panose="020B0604020202020204" pitchFamily="34" charset="0"/>
              <a:cs typeface="Arial" panose="020B0604020202020204" pitchFamily="34" charset="0"/>
            </a:rPr>
            <a:t>Note: we would not necessarily expect the P10 and P90 figures in table App1 to equal the P10 and P90 scenario figures in table App26 (RoRE scenarios)</a:t>
          </a:r>
        </a:p>
      </xdr:txBody>
    </xdr:sp>
    <xdr:clientData/>
  </xdr:twoCellAnchor>
  <xdr:twoCellAnchor>
    <xdr:from>
      <xdr:col>22</xdr:col>
      <xdr:colOff>0</xdr:colOff>
      <xdr:row>20</xdr:row>
      <xdr:rowOff>0</xdr:rowOff>
    </xdr:from>
    <xdr:to>
      <xdr:col>35</xdr:col>
      <xdr:colOff>0</xdr:colOff>
      <xdr:row>41</xdr:row>
      <xdr:rowOff>0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xmlns="" id="{00000000-0008-0000-0300-00000B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23</xdr:col>
      <xdr:colOff>547688</xdr:colOff>
      <xdr:row>3</xdr:row>
      <xdr:rowOff>83344</xdr:rowOff>
    </xdr:from>
    <xdr:to>
      <xdr:col>35</xdr:col>
      <xdr:colOff>0</xdr:colOff>
      <xdr:row>19</xdr:row>
      <xdr:rowOff>178593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xmlns="" id="{00000000-0008-0000-03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4515</cdr:x>
      <cdr:y>0.04362</cdr:y>
    </cdr:from>
    <cdr:to>
      <cdr:x>0.4708</cdr:x>
      <cdr:y>0.08961</cdr:y>
    </cdr:to>
    <cdr:sp macro="" textlink="AppPCview!$C$3">
      <cdr:nvSpPr>
        <cdr:cNvPr id="2" name="TextBox 1"/>
        <cdr:cNvSpPr txBox="1"/>
      </cdr:nvSpPr>
      <cdr:spPr>
        <a:xfrm xmlns:a="http://schemas.openxmlformats.org/drawingml/2006/main">
          <a:off x="589173" y="261960"/>
          <a:ext cx="5554449" cy="2762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 anchorCtr="0"/>
        <a:lstStyle xmlns:a="http://schemas.openxmlformats.org/drawingml/2006/main"/>
        <a:p xmlns:a="http://schemas.openxmlformats.org/drawingml/2006/main">
          <a:fld id="{8E513D70-8F11-4D6B-AB35-C28E10215915}" type="TxLink">
            <a:rPr lang="en-US" sz="1100" b="0" i="0" u="none" strike="noStrike">
              <a:solidFill>
                <a:srgbClr val="857362"/>
              </a:solidFill>
              <a:latin typeface="Arial"/>
              <a:cs typeface="Arial"/>
            </a:rPr>
            <a:pPr/>
            <a:t>#N/A</a:t>
          </a:fld>
          <a:endParaRPr lang="en-GB" sz="1100" b="0">
            <a:solidFill>
              <a:srgbClr val="857362"/>
            </a:solidFill>
          </a:endParaRP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1765</cdr:x>
      <cdr:y>0.0131</cdr:y>
    </cdr:from>
    <cdr:to>
      <cdr:x>0.46154</cdr:x>
      <cdr:y>0.06289</cdr:y>
    </cdr:to>
    <cdr:sp macro="" textlink="AppPCview!$C$3">
      <cdr:nvSpPr>
        <cdr:cNvPr id="2" name="TextBox 1"/>
        <cdr:cNvSpPr txBox="1"/>
      </cdr:nvSpPr>
      <cdr:spPr>
        <a:xfrm xmlns:a="http://schemas.openxmlformats.org/drawingml/2006/main">
          <a:off x="203200" y="79375"/>
          <a:ext cx="5111750" cy="3016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3DE86893-8D39-483A-8602-6535CB5EC307}" type="TxLink">
            <a:rPr lang="en-US" sz="1000" b="0" i="0" u="none" strike="noStrike">
              <a:solidFill>
                <a:srgbClr val="857362"/>
              </a:solidFill>
              <a:latin typeface="Arial"/>
              <a:cs typeface="Arial"/>
            </a:rPr>
            <a:pPr/>
            <a:t>#N/A</a:t>
          </a:fld>
          <a:endParaRPr lang="en-GB" sz="1000" b="0">
            <a:solidFill>
              <a:srgbClr val="857362"/>
            </a:solidFill>
          </a:endParaRPr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321</cdr:x>
      <cdr:y>0.01468</cdr:y>
    </cdr:from>
    <cdr:to>
      <cdr:x>0.62722</cdr:x>
      <cdr:y>0.06921</cdr:y>
    </cdr:to>
    <cdr:sp macro="" textlink="AppPCview!$C$3">
      <cdr:nvSpPr>
        <cdr:cNvPr id="2" name="TextBox 1"/>
        <cdr:cNvSpPr txBox="1"/>
      </cdr:nvSpPr>
      <cdr:spPr>
        <a:xfrm xmlns:a="http://schemas.openxmlformats.org/drawingml/2006/main">
          <a:off x="28405" y="76206"/>
          <a:ext cx="5522009" cy="2830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67B4F99E-7C49-42FD-AC5D-07A0FE646BC6}" type="TxLink">
            <a:rPr lang="en-US" sz="1000" b="0" i="0" u="none" strike="noStrike">
              <a:solidFill>
                <a:srgbClr val="857362"/>
              </a:solidFill>
              <a:latin typeface="Arial"/>
              <a:cs typeface="Arial"/>
            </a:rPr>
            <a:pPr/>
            <a:t>#N/A</a:t>
          </a:fld>
          <a:endParaRPr lang="en-GB" sz="1000" b="0">
            <a:solidFill>
              <a:srgbClr val="857362"/>
            </a:solidFill>
          </a:endParaRPr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2199</cdr:x>
      <cdr:y>0.02667</cdr:y>
    </cdr:from>
    <cdr:to>
      <cdr:x>0.31233</cdr:x>
      <cdr:y>0.0613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11932" y="183356"/>
          <a:ext cx="2797969" cy="2381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GB" sz="1100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4113</cdr:x>
      <cdr:y>0.0348</cdr:y>
    </cdr:from>
    <cdr:to>
      <cdr:x>0.58895</cdr:x>
      <cdr:y>0.09412</cdr:y>
    </cdr:to>
    <cdr:sp macro="" textlink="AppPCview!$C$3">
      <cdr:nvSpPr>
        <cdr:cNvPr id="2" name="TextBox 1"/>
        <cdr:cNvSpPr txBox="1"/>
      </cdr:nvSpPr>
      <cdr:spPr>
        <a:xfrm xmlns:a="http://schemas.openxmlformats.org/drawingml/2006/main">
          <a:off x="364984" y="140859"/>
          <a:ext cx="4861860" cy="2401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 anchorCtr="0"/>
        <a:lstStyle xmlns:a="http://schemas.openxmlformats.org/drawingml/2006/main"/>
        <a:p xmlns:a="http://schemas.openxmlformats.org/drawingml/2006/main">
          <a:fld id="{8E513D70-8F11-4D6B-AB35-C28E10215915}" type="TxLink">
            <a:rPr lang="en-US" sz="1100" b="0" i="0" u="none" strike="noStrike">
              <a:solidFill>
                <a:srgbClr val="857362"/>
              </a:solidFill>
              <a:latin typeface="Arial"/>
              <a:cs typeface="Arial"/>
            </a:rPr>
            <a:pPr/>
            <a:t>#N/A</a:t>
          </a:fld>
          <a:endParaRPr lang="en-GB" sz="1100" b="0">
            <a:solidFill>
              <a:srgbClr val="857362"/>
            </a:solidFill>
          </a:endParaRP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3135312</xdr:colOff>
      <xdr:row>260</xdr:row>
      <xdr:rowOff>500063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xmlns="" id="{00000000-0008-0000-2200-000002000000}"/>
            </a:ext>
          </a:extLst>
        </xdr:cNvPr>
        <xdr:cNvSpPr txBox="1"/>
      </xdr:nvSpPr>
      <xdr:spPr>
        <a:xfrm>
          <a:off x="3622992" y="4974812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0</xdr:col>
      <xdr:colOff>660400</xdr:colOff>
      <xdr:row>260</xdr:row>
      <xdr:rowOff>546100</xdr:rowOff>
    </xdr:from>
    <xdr:ext cx="9699625" cy="23980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xmlns="" id="{00000000-0008-0000-2200-000003000000}"/>
            </a:ext>
          </a:extLst>
        </xdr:cNvPr>
        <xdr:cNvSpPr txBox="1"/>
      </xdr:nvSpPr>
      <xdr:spPr>
        <a:xfrm>
          <a:off x="12280900" y="48294925"/>
          <a:ext cx="9699625" cy="23980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endParaRPr lang="en-GB" sz="1000" baseline="0">
            <a:solidFill>
              <a:schemeClr val="dk1"/>
            </a:solidFill>
            <a:latin typeface="Arial" panose="020B0604020202020204" pitchFamily="34" charset="0"/>
            <a:ea typeface="+mn-ea"/>
            <a:cs typeface="+mn-cs"/>
          </a:endParaRPr>
        </a:p>
      </xdr:txBody>
    </xdr:sp>
    <xdr:clientData/>
  </xdr:oneCellAnchor>
  <xdr:oneCellAnchor>
    <xdr:from>
      <xdr:col>2</xdr:col>
      <xdr:colOff>1738312</xdr:colOff>
      <xdr:row>256</xdr:row>
      <xdr:rowOff>150812</xdr:rowOff>
    </xdr:from>
    <xdr:ext cx="184731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xmlns="" id="{00000000-0008-0000-2200-000007000000}"/>
            </a:ext>
          </a:extLst>
        </xdr:cNvPr>
        <xdr:cNvSpPr txBox="1"/>
      </xdr:nvSpPr>
      <xdr:spPr>
        <a:xfrm>
          <a:off x="2225992" y="48644492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3476625</xdr:colOff>
      <xdr:row>84</xdr:row>
      <xdr:rowOff>85725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xmlns="" id="{00000000-0008-0000-4600-000002000000}"/>
            </a:ext>
          </a:extLst>
        </xdr:cNvPr>
        <xdr:cNvSpPr txBox="1"/>
      </xdr:nvSpPr>
      <xdr:spPr>
        <a:xfrm>
          <a:off x="4101465" y="1705546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</xdr:colOff>
      <xdr:row>110</xdr:row>
      <xdr:rowOff>123825</xdr:rowOff>
    </xdr:from>
    <xdr:to>
      <xdr:col>6</xdr:col>
      <xdr:colOff>217353</xdr:colOff>
      <xdr:row>134</xdr:row>
      <xdr:rowOff>1121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xmlns="" id="{00000000-0008-0000-5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3350" y="21412200"/>
          <a:ext cx="8357418" cy="41031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lobalinfra.net\Teams\AW_AHFS_PR19\Private\Programme%20Management\Data%20Tables\PR19%20Business%20Plan%20Data%20Tables%20-%20ANH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R_SHEET"/>
      <sheetName val="F_Inputs"/>
      <sheetName val="F_Outputs (Non-group)"/>
      <sheetName val="F_Outputs (Group)"/>
      <sheetName val="F_Outputs ANH"/>
      <sheetName val="Dictionary"/>
      <sheetName val="LWTW"/>
      <sheetName val="Change control"/>
      <sheetName val="Validation flags"/>
      <sheetName val="APPOINTEE"/>
      <sheetName val="Summary (App)"/>
      <sheetName val="AppValidation"/>
      <sheetName val="AppPCview"/>
      <sheetName val="App1"/>
      <sheetName val="App1 guide"/>
      <sheetName val="App2"/>
      <sheetName val="App3"/>
      <sheetName val="App4"/>
      <sheetName val="App5"/>
      <sheetName val="App6"/>
      <sheetName val="App7"/>
      <sheetName val="App8"/>
      <sheetName val="App9"/>
      <sheetName val="App10"/>
      <sheetName val="App11"/>
      <sheetName val="App11a"/>
      <sheetName val="App12"/>
      <sheetName val="App12a"/>
      <sheetName val="App13"/>
      <sheetName val="App14"/>
      <sheetName val="App15"/>
      <sheetName val="App15a"/>
      <sheetName val="App16"/>
      <sheetName val="App17"/>
      <sheetName val="App18"/>
      <sheetName val="App19"/>
      <sheetName val="App20"/>
      <sheetName val="App21"/>
      <sheetName val="App22"/>
      <sheetName val="App23"/>
      <sheetName val="App24"/>
      <sheetName val="App24a"/>
      <sheetName val="App25"/>
      <sheetName val="App26"/>
      <sheetName val="App27"/>
      <sheetName val="App28"/>
      <sheetName val="App29"/>
      <sheetName val="App30"/>
      <sheetName val="App31"/>
      <sheetName val="App32"/>
      <sheetName val="App33"/>
      <sheetName val="WATER&gt;&gt;"/>
      <sheetName val="Summary (W)"/>
      <sheetName val="WS1"/>
      <sheetName val="WS1a"/>
      <sheetName val="WS2"/>
      <sheetName val="WS2a"/>
      <sheetName val="WS3"/>
      <sheetName val="WS4"/>
      <sheetName val="WS5"/>
      <sheetName val="WS6 not used"/>
      <sheetName val="WS7"/>
      <sheetName val="WS8"/>
      <sheetName val="WS9 not used"/>
      <sheetName val="WS10"/>
      <sheetName val="WS11 not used"/>
      <sheetName val="WS12"/>
      <sheetName val="WS12a"/>
      <sheetName val="WS12b not used"/>
      <sheetName val="WS13"/>
      <sheetName val="WS14 not used"/>
      <sheetName val="WS15"/>
      <sheetName val="WS16 not used"/>
      <sheetName val="WS17"/>
      <sheetName val="WS18"/>
      <sheetName val="WResources&gt;&gt;"/>
      <sheetName val="Wr1"/>
      <sheetName val="Wr2"/>
      <sheetName val="Wr3"/>
      <sheetName val="Wr4"/>
      <sheetName val="Wr5"/>
      <sheetName val="Wr6"/>
      <sheetName val="Wr7"/>
      <sheetName val="Wr8"/>
      <sheetName val="WNetwork+&gt;&gt;"/>
      <sheetName val="Wn1"/>
      <sheetName val="Wn2"/>
      <sheetName val="Wn3"/>
      <sheetName val="Wn4"/>
      <sheetName val="Wn5"/>
      <sheetName val="Wn6"/>
      <sheetName val="WASTEWATER&gt;&gt;"/>
      <sheetName val="Summary (WW)"/>
      <sheetName val="WWS1"/>
      <sheetName val="WWS1a"/>
      <sheetName val="WWS2"/>
      <sheetName val="WWS2a"/>
      <sheetName val="WWS3"/>
      <sheetName val="WWS4"/>
      <sheetName val="WWS5"/>
      <sheetName val="WWS6 not used"/>
      <sheetName val="WWS7"/>
      <sheetName val="WWS8"/>
      <sheetName val="WWS9 not used"/>
      <sheetName val="WWS10"/>
      <sheetName val="WWS11 not used"/>
      <sheetName val="WWS12"/>
      <sheetName val="WWS12a not used"/>
      <sheetName val="WWS13"/>
      <sheetName val="WWS14 not used"/>
      <sheetName val="WWS15"/>
      <sheetName val="WWS16 not used"/>
      <sheetName val="WWS17 not used"/>
      <sheetName val="WWS18"/>
      <sheetName val="WWNetwork+&gt;&gt;"/>
      <sheetName val="WWn1"/>
      <sheetName val="WWn2"/>
      <sheetName val="WWn3"/>
      <sheetName val="WWn4"/>
      <sheetName val="WWn5"/>
      <sheetName val="WWn6"/>
      <sheetName val="WWn7"/>
      <sheetName val="WWn8"/>
      <sheetName val="Bioresources&gt;&gt;"/>
      <sheetName val="Bio1"/>
      <sheetName val="Bio2"/>
      <sheetName val="Bio3"/>
      <sheetName val="Bio4"/>
      <sheetName val="Bio5"/>
      <sheetName val="Bio6"/>
      <sheetName val="Bio7"/>
      <sheetName val="Dummy&gt;&gt;"/>
      <sheetName val="Summary (Dmy)"/>
      <sheetName val="Dmmy1"/>
      <sheetName val="Dmmy2"/>
      <sheetName val="Dmmy3"/>
      <sheetName val="Dmmy4"/>
      <sheetName val="Dmmy5"/>
      <sheetName val="Dmmy6"/>
      <sheetName val="Dmmy7"/>
      <sheetName val="Dmmy8"/>
      <sheetName val="Dmmy9"/>
      <sheetName val="Dmmy10"/>
      <sheetName val="RETAIL&gt;&gt;"/>
      <sheetName val="Summary (R)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9.bin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90.vml"/><Relationship Id="rId1" Type="http://schemas.openxmlformats.org/officeDocument/2006/relationships/printerSettings" Target="../printerSettings/printerSettings99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91.vml"/><Relationship Id="rId1" Type="http://schemas.openxmlformats.org/officeDocument/2006/relationships/printerSettings" Target="../printerSettings/printerSettings100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92.vml"/><Relationship Id="rId1" Type="http://schemas.openxmlformats.org/officeDocument/2006/relationships/printerSettings" Target="../printerSettings/printerSettings101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93.vml"/><Relationship Id="rId1" Type="http://schemas.openxmlformats.org/officeDocument/2006/relationships/printerSettings" Target="../printerSettings/printerSettings102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94.vml"/><Relationship Id="rId1" Type="http://schemas.openxmlformats.org/officeDocument/2006/relationships/printerSettings" Target="../printerSettings/printerSettings103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95.vml"/><Relationship Id="rId1" Type="http://schemas.openxmlformats.org/officeDocument/2006/relationships/printerSettings" Target="../printerSettings/printerSettings104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96.vml"/><Relationship Id="rId1" Type="http://schemas.openxmlformats.org/officeDocument/2006/relationships/printerSettings" Target="../printerSettings/printerSettings105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97.vml"/><Relationship Id="rId1" Type="http://schemas.openxmlformats.org/officeDocument/2006/relationships/printerSettings" Target="../printerSettings/printerSettings106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98.vml"/><Relationship Id="rId1" Type="http://schemas.openxmlformats.org/officeDocument/2006/relationships/printerSettings" Target="../printerSettings/printerSettings107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99.vml"/><Relationship Id="rId1" Type="http://schemas.openxmlformats.org/officeDocument/2006/relationships/printerSettings" Target="../printerSettings/printerSettings10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1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00.vml"/><Relationship Id="rId1" Type="http://schemas.openxmlformats.org/officeDocument/2006/relationships/printerSettings" Target="../printerSettings/printerSettings109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01.vml"/><Relationship Id="rId1" Type="http://schemas.openxmlformats.org/officeDocument/2006/relationships/printerSettings" Target="../printerSettings/printerSettings110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02.vml"/><Relationship Id="rId1" Type="http://schemas.openxmlformats.org/officeDocument/2006/relationships/printerSettings" Target="../printerSettings/printerSettings111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03.vml"/><Relationship Id="rId1" Type="http://schemas.openxmlformats.org/officeDocument/2006/relationships/printerSettings" Target="../printerSettings/printerSettings112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04.vml"/><Relationship Id="rId1" Type="http://schemas.openxmlformats.org/officeDocument/2006/relationships/printerSettings" Target="../printerSettings/printerSettings113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05.vml"/><Relationship Id="rId1" Type="http://schemas.openxmlformats.org/officeDocument/2006/relationships/printerSettings" Target="../printerSettings/printerSettings114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06.vml"/><Relationship Id="rId1" Type="http://schemas.openxmlformats.org/officeDocument/2006/relationships/printerSettings" Target="../printerSettings/printerSettings115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07.vml"/><Relationship Id="rId1" Type="http://schemas.openxmlformats.org/officeDocument/2006/relationships/printerSettings" Target="../printerSettings/printerSettings116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08.vml"/><Relationship Id="rId1" Type="http://schemas.openxmlformats.org/officeDocument/2006/relationships/printerSettings" Target="../printerSettings/printerSettings117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09.vml"/><Relationship Id="rId1" Type="http://schemas.openxmlformats.org/officeDocument/2006/relationships/printerSettings" Target="../printerSettings/printerSettings118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1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10.vml"/><Relationship Id="rId1" Type="http://schemas.openxmlformats.org/officeDocument/2006/relationships/printerSettings" Target="../printerSettings/printerSettings119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11.vml"/><Relationship Id="rId1" Type="http://schemas.openxmlformats.org/officeDocument/2006/relationships/printerSettings" Target="../printerSettings/printerSettings120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12.vml"/><Relationship Id="rId1" Type="http://schemas.openxmlformats.org/officeDocument/2006/relationships/printerSettings" Target="../printerSettings/printerSettings121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13.vml"/><Relationship Id="rId1" Type="http://schemas.openxmlformats.org/officeDocument/2006/relationships/printerSettings" Target="../printerSettings/printerSettings122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14.vml"/><Relationship Id="rId1" Type="http://schemas.openxmlformats.org/officeDocument/2006/relationships/printerSettings" Target="../printerSettings/printerSettings123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15.vml"/><Relationship Id="rId1" Type="http://schemas.openxmlformats.org/officeDocument/2006/relationships/printerSettings" Target="../printerSettings/printerSettings124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16.vml"/><Relationship Id="rId1" Type="http://schemas.openxmlformats.org/officeDocument/2006/relationships/printerSettings" Target="../printerSettings/printerSettings125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17.vml"/><Relationship Id="rId1" Type="http://schemas.openxmlformats.org/officeDocument/2006/relationships/printerSettings" Target="../printerSettings/printerSettings126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18.vml"/><Relationship Id="rId1" Type="http://schemas.openxmlformats.org/officeDocument/2006/relationships/printerSettings" Target="../printerSettings/printerSettings127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19.vml"/><Relationship Id="rId1" Type="http://schemas.openxmlformats.org/officeDocument/2006/relationships/printerSettings" Target="../printerSettings/printerSettings12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20.vml"/><Relationship Id="rId1" Type="http://schemas.openxmlformats.org/officeDocument/2006/relationships/printerSettings" Target="../printerSettings/printerSettings129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21.vml"/><Relationship Id="rId1" Type="http://schemas.openxmlformats.org/officeDocument/2006/relationships/printerSettings" Target="../printerSettings/printerSettings130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22.vml"/><Relationship Id="rId1" Type="http://schemas.openxmlformats.org/officeDocument/2006/relationships/printerSettings" Target="../printerSettings/printerSettings131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23.vml"/><Relationship Id="rId1" Type="http://schemas.openxmlformats.org/officeDocument/2006/relationships/printerSettings" Target="../printerSettings/printerSettings132.bin"/></Relationships>
</file>

<file path=xl/worksheets/_rels/sheet1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3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24.vml"/><Relationship Id="rId1" Type="http://schemas.openxmlformats.org/officeDocument/2006/relationships/printerSettings" Target="../printerSettings/printerSettings134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25.vml"/><Relationship Id="rId1" Type="http://schemas.openxmlformats.org/officeDocument/2006/relationships/printerSettings" Target="../printerSettings/printerSettings135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26.vml"/><Relationship Id="rId1" Type="http://schemas.openxmlformats.org/officeDocument/2006/relationships/printerSettings" Target="../printerSettings/printerSettings136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27.vml"/><Relationship Id="rId1" Type="http://schemas.openxmlformats.org/officeDocument/2006/relationships/printerSettings" Target="../printerSettings/printerSettings137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28.vml"/><Relationship Id="rId1" Type="http://schemas.openxmlformats.org/officeDocument/2006/relationships/printerSettings" Target="../printerSettings/printerSettings138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https://www.ofwat.gov.uk/publication/delivering-water-2020-final-methodology-2019-price-review-appendix-2-delivering-outcomes-customers/" TargetMode="External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29.vml"/><Relationship Id="rId1" Type="http://schemas.openxmlformats.org/officeDocument/2006/relationships/printerSettings" Target="../printerSettings/printerSettings139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30.vml"/><Relationship Id="rId1" Type="http://schemas.openxmlformats.org/officeDocument/2006/relationships/printerSettings" Target="../printerSettings/printerSettings140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31.vml"/><Relationship Id="rId1" Type="http://schemas.openxmlformats.org/officeDocument/2006/relationships/printerSettings" Target="../printerSettings/printerSettings141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32.vml"/><Relationship Id="rId1" Type="http://schemas.openxmlformats.org/officeDocument/2006/relationships/printerSettings" Target="../printerSettings/printerSettings142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33.vml"/><Relationship Id="rId1" Type="http://schemas.openxmlformats.org/officeDocument/2006/relationships/printerSettings" Target="../printerSettings/printerSettings143.bin"/></Relationships>
</file>

<file path=xl/worksheets/_rels/sheet1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4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34.vml"/><Relationship Id="rId1" Type="http://schemas.openxmlformats.org/officeDocument/2006/relationships/printerSettings" Target="../printerSettings/printerSettings145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35.vml"/><Relationship Id="rId1" Type="http://schemas.openxmlformats.org/officeDocument/2006/relationships/printerSettings" Target="../printerSettings/printerSettings146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36.vml"/><Relationship Id="rId1" Type="http://schemas.openxmlformats.org/officeDocument/2006/relationships/printerSettings" Target="../printerSettings/printerSettings147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37.vml"/><Relationship Id="rId1" Type="http://schemas.openxmlformats.org/officeDocument/2006/relationships/printerSettings" Target="../printerSettings/printerSettings148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4.bin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38.vml"/><Relationship Id="rId1" Type="http://schemas.openxmlformats.org/officeDocument/2006/relationships/printerSettings" Target="../printerSettings/printerSettings149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39.vml"/><Relationship Id="rId1" Type="http://schemas.openxmlformats.org/officeDocument/2006/relationships/printerSettings" Target="../printerSettings/printerSettings150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40.vml"/><Relationship Id="rId1" Type="http://schemas.openxmlformats.org/officeDocument/2006/relationships/printerSettings" Target="../printerSettings/printerSettings151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41.vml"/><Relationship Id="rId1" Type="http://schemas.openxmlformats.org/officeDocument/2006/relationships/printerSettings" Target="../printerSettings/printerSettings152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42.vml"/><Relationship Id="rId1" Type="http://schemas.openxmlformats.org/officeDocument/2006/relationships/printerSettings" Target="../printerSettings/printerSettings153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43.vml"/><Relationship Id="rId1" Type="http://schemas.openxmlformats.org/officeDocument/2006/relationships/printerSettings" Target="../printerSettings/printerSettings154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44.vml"/><Relationship Id="rId1" Type="http://schemas.openxmlformats.org/officeDocument/2006/relationships/printerSettings" Target="../printerSettings/printerSettings155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45.vml"/><Relationship Id="rId1" Type="http://schemas.openxmlformats.org/officeDocument/2006/relationships/printerSettings" Target="../printerSettings/printerSettings156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printerSettings" Target="../printerSettings/printerSettings17.bin"/><Relationship Id="rId1" Type="http://schemas.openxmlformats.org/officeDocument/2006/relationships/hyperlink" Target="http://www.ofwat.gov.uk/publication/guidelines-on-the-abstraction-incentive-mechanism/" TargetMode="Externa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5.vml"/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6.vml"/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7.vml"/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8.vml"/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9.vml"/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0.vml"/><Relationship Id="rId1" Type="http://schemas.openxmlformats.org/officeDocument/2006/relationships/printerSettings" Target="../printerSettings/printerSettings24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1.vml"/><Relationship Id="rId1" Type="http://schemas.openxmlformats.org/officeDocument/2006/relationships/printerSettings" Target="../printerSettings/printerSettings25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2.vml"/><Relationship Id="rId1" Type="http://schemas.openxmlformats.org/officeDocument/2006/relationships/printerSettings" Target="../printerSettings/printerSettings26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27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4.vml"/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5.vml"/><Relationship Id="rId1" Type="http://schemas.openxmlformats.org/officeDocument/2006/relationships/printerSettings" Target="../printerSettings/printerSettings2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6.vml"/><Relationship Id="rId1" Type="http://schemas.openxmlformats.org/officeDocument/2006/relationships/printerSettings" Target="../printerSettings/printerSettings3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7.vml"/><Relationship Id="rId1" Type="http://schemas.openxmlformats.org/officeDocument/2006/relationships/printerSettings" Target="../printerSettings/printerSettings3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8.vml"/><Relationship Id="rId1" Type="http://schemas.openxmlformats.org/officeDocument/2006/relationships/printerSettings" Target="../printerSettings/printerSettings3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9.vml"/><Relationship Id="rId1" Type="http://schemas.openxmlformats.org/officeDocument/2006/relationships/printerSettings" Target="../printerSettings/printerSettings3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0.vml"/><Relationship Id="rId1" Type="http://schemas.openxmlformats.org/officeDocument/2006/relationships/printerSettings" Target="../printerSettings/printerSettings3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1.vml"/><Relationship Id="rId1" Type="http://schemas.openxmlformats.org/officeDocument/2006/relationships/printerSettings" Target="../printerSettings/printerSettings3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2.vml"/><Relationship Id="rId1" Type="http://schemas.openxmlformats.org/officeDocument/2006/relationships/printerSettings" Target="../printerSettings/printerSettings3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3.vml"/><Relationship Id="rId1" Type="http://schemas.openxmlformats.org/officeDocument/2006/relationships/printerSettings" Target="../printerSettings/printerSettings38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4.vml"/><Relationship Id="rId1" Type="http://schemas.openxmlformats.org/officeDocument/2006/relationships/printerSettings" Target="../printerSettings/printerSettings39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5.vml"/><Relationship Id="rId1" Type="http://schemas.openxmlformats.org/officeDocument/2006/relationships/printerSettings" Target="../printerSettings/printerSettings40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6.vml"/><Relationship Id="rId1" Type="http://schemas.openxmlformats.org/officeDocument/2006/relationships/printerSettings" Target="../printerSettings/printerSettings41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7.vml"/><Relationship Id="rId1" Type="http://schemas.openxmlformats.org/officeDocument/2006/relationships/printerSettings" Target="../printerSettings/printerSettings42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8.vml"/><Relationship Id="rId1" Type="http://schemas.openxmlformats.org/officeDocument/2006/relationships/printerSettings" Target="../printerSettings/printerSettings43.bin"/></Relationships>
</file>

<file path=xl/worksheets/_rels/sheet4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9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4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0.vml"/><Relationship Id="rId1" Type="http://schemas.openxmlformats.org/officeDocument/2006/relationships/printerSettings" Target="../printerSettings/printerSettings45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1.vml"/><Relationship Id="rId1" Type="http://schemas.openxmlformats.org/officeDocument/2006/relationships/printerSettings" Target="../printerSettings/printerSettings46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2.vml"/><Relationship Id="rId1" Type="http://schemas.openxmlformats.org/officeDocument/2006/relationships/printerSettings" Target="../printerSettings/printerSettings47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3.vml"/><Relationship Id="rId1" Type="http://schemas.openxmlformats.org/officeDocument/2006/relationships/printerSettings" Target="../printerSettings/printerSettings48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4.vml"/><Relationship Id="rId1" Type="http://schemas.openxmlformats.org/officeDocument/2006/relationships/printerSettings" Target="../printerSettings/printerSettings50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5.vml"/><Relationship Id="rId1" Type="http://schemas.openxmlformats.org/officeDocument/2006/relationships/printerSettings" Target="../printerSettings/printerSettings52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6.vml"/><Relationship Id="rId1" Type="http://schemas.openxmlformats.org/officeDocument/2006/relationships/printerSettings" Target="../printerSettings/printerSettings53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7.vml"/><Relationship Id="rId1" Type="http://schemas.openxmlformats.org/officeDocument/2006/relationships/printerSettings" Target="../printerSettings/printerSettings54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8.vml"/><Relationship Id="rId1" Type="http://schemas.openxmlformats.org/officeDocument/2006/relationships/printerSettings" Target="../printerSettings/printerSettings56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9.vml"/><Relationship Id="rId1" Type="http://schemas.openxmlformats.org/officeDocument/2006/relationships/printerSettings" Target="../printerSettings/printerSettings57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0.vml"/><Relationship Id="rId1" Type="http://schemas.openxmlformats.org/officeDocument/2006/relationships/printerSettings" Target="../printerSettings/printerSettings58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1.vml"/><Relationship Id="rId1" Type="http://schemas.openxmlformats.org/officeDocument/2006/relationships/printerSettings" Target="../printerSettings/printerSettings59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2.vml"/><Relationship Id="rId1" Type="http://schemas.openxmlformats.org/officeDocument/2006/relationships/printerSettings" Target="../printerSettings/printerSettings60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3.vml"/><Relationship Id="rId1" Type="http://schemas.openxmlformats.org/officeDocument/2006/relationships/printerSettings" Target="../printerSettings/printerSettings61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4.vml"/><Relationship Id="rId1" Type="http://schemas.openxmlformats.org/officeDocument/2006/relationships/printerSettings" Target="../printerSettings/printerSettings62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5.vml"/><Relationship Id="rId1" Type="http://schemas.openxmlformats.org/officeDocument/2006/relationships/printerSettings" Target="../printerSettings/printerSettings63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6.vml"/><Relationship Id="rId1" Type="http://schemas.openxmlformats.org/officeDocument/2006/relationships/printerSettings" Target="../printerSettings/printerSettings64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7.vml"/><Relationship Id="rId1" Type="http://schemas.openxmlformats.org/officeDocument/2006/relationships/printerSettings" Target="../printerSettings/printerSettings65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8.vml"/><Relationship Id="rId1" Type="http://schemas.openxmlformats.org/officeDocument/2006/relationships/printerSettings" Target="../printerSettings/printerSettings66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9.vml"/><Relationship Id="rId1" Type="http://schemas.openxmlformats.org/officeDocument/2006/relationships/printerSettings" Target="../printerSettings/printerSettings67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60.vml"/><Relationship Id="rId1" Type="http://schemas.openxmlformats.org/officeDocument/2006/relationships/printerSettings" Target="../printerSettings/printerSettings68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61.vml"/><Relationship Id="rId1" Type="http://schemas.openxmlformats.org/officeDocument/2006/relationships/printerSettings" Target="../printerSettings/printerSettings69.bin"/></Relationships>
</file>

<file path=xl/worksheets/_rels/sheet7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2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0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63.vml"/><Relationship Id="rId1" Type="http://schemas.openxmlformats.org/officeDocument/2006/relationships/printerSettings" Target="../printerSettings/printerSettings71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64.vml"/><Relationship Id="rId1" Type="http://schemas.openxmlformats.org/officeDocument/2006/relationships/printerSettings" Target="../printerSettings/printerSettings72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65.vml"/><Relationship Id="rId1" Type="http://schemas.openxmlformats.org/officeDocument/2006/relationships/printerSettings" Target="../printerSettings/printerSettings73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66.vml"/><Relationship Id="rId1" Type="http://schemas.openxmlformats.org/officeDocument/2006/relationships/printerSettings" Target="../printerSettings/printerSettings74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67.vml"/><Relationship Id="rId1" Type="http://schemas.openxmlformats.org/officeDocument/2006/relationships/printerSettings" Target="../printerSettings/printerSettings75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68.vml"/><Relationship Id="rId1" Type="http://schemas.openxmlformats.org/officeDocument/2006/relationships/printerSettings" Target="../printerSettings/printerSettings76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69.vml"/><Relationship Id="rId1" Type="http://schemas.openxmlformats.org/officeDocument/2006/relationships/printerSettings" Target="../printerSettings/printerSettings77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70.vml"/><Relationship Id="rId1" Type="http://schemas.openxmlformats.org/officeDocument/2006/relationships/printerSettings" Target="../printerSettings/printerSettings78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71.vml"/><Relationship Id="rId1" Type="http://schemas.openxmlformats.org/officeDocument/2006/relationships/printerSettings" Target="../printerSettings/printerSettings79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72.vml"/><Relationship Id="rId1" Type="http://schemas.openxmlformats.org/officeDocument/2006/relationships/printerSettings" Target="../printerSettings/printerSettings80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73.vml"/><Relationship Id="rId1" Type="http://schemas.openxmlformats.org/officeDocument/2006/relationships/printerSettings" Target="../printerSettings/printerSettings81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74.vml"/><Relationship Id="rId1" Type="http://schemas.openxmlformats.org/officeDocument/2006/relationships/printerSettings" Target="../printerSettings/printerSettings82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75.vml"/><Relationship Id="rId1" Type="http://schemas.openxmlformats.org/officeDocument/2006/relationships/printerSettings" Target="../printerSettings/printerSettings83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76.vml"/><Relationship Id="rId1" Type="http://schemas.openxmlformats.org/officeDocument/2006/relationships/printerSettings" Target="../printerSettings/printerSettings84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77.vml"/><Relationship Id="rId1" Type="http://schemas.openxmlformats.org/officeDocument/2006/relationships/printerSettings" Target="../printerSettings/printerSettings85.bin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78.vml"/><Relationship Id="rId1" Type="http://schemas.openxmlformats.org/officeDocument/2006/relationships/printerSettings" Target="../printerSettings/printerSettings86.bin"/></Relationships>
</file>

<file path=xl/worksheets/_rels/sheet8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9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7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80.vml"/><Relationship Id="rId1" Type="http://schemas.openxmlformats.org/officeDocument/2006/relationships/printerSettings" Target="../printerSettings/printerSettings8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8.bin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81.vml"/><Relationship Id="rId1" Type="http://schemas.openxmlformats.org/officeDocument/2006/relationships/printerSettings" Target="../printerSettings/printerSettings89.bin"/></Relationships>
</file>

<file path=xl/worksheets/_rels/sheet9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82.vml"/><Relationship Id="rId1" Type="http://schemas.openxmlformats.org/officeDocument/2006/relationships/printerSettings" Target="../printerSettings/printerSettings90.bin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83.vml"/><Relationship Id="rId1" Type="http://schemas.openxmlformats.org/officeDocument/2006/relationships/printerSettings" Target="../printerSettings/printerSettings91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84.vml"/><Relationship Id="rId1" Type="http://schemas.openxmlformats.org/officeDocument/2006/relationships/printerSettings" Target="../printerSettings/printerSettings92.bin"/></Relationships>
</file>

<file path=xl/worksheets/_rels/sheet9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85.vml"/><Relationship Id="rId1" Type="http://schemas.openxmlformats.org/officeDocument/2006/relationships/printerSettings" Target="../printerSettings/printerSettings93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86.vml"/><Relationship Id="rId1" Type="http://schemas.openxmlformats.org/officeDocument/2006/relationships/printerSettings" Target="../printerSettings/printerSettings94.bin"/></Relationships>
</file>

<file path=xl/worksheets/_rels/sheet9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5.bin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87.vml"/><Relationship Id="rId1" Type="http://schemas.openxmlformats.org/officeDocument/2006/relationships/printerSettings" Target="../printerSettings/printerSettings96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88.vml"/><Relationship Id="rId1" Type="http://schemas.openxmlformats.org/officeDocument/2006/relationships/printerSettings" Target="../printerSettings/printerSettings97.bin"/></Relationships>
</file>

<file path=xl/worksheets/_rels/sheet9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89.vml"/><Relationship Id="rId1" Type="http://schemas.openxmlformats.org/officeDocument/2006/relationships/printerSettings" Target="../printerSettings/printerSettings9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FF0000"/>
  </sheetPr>
  <dimension ref="A1:AJ187"/>
  <sheetViews>
    <sheetView tabSelected="1" zoomScale="70" zoomScaleNormal="70" workbookViewId="0"/>
  </sheetViews>
  <sheetFormatPr defaultColWidth="9" defaultRowHeight="14.25"/>
  <cols>
    <col min="1" max="1" width="5.625" style="193" customWidth="1"/>
    <col min="2" max="2" width="19.375" style="193" bestFit="1" customWidth="1"/>
    <col min="3" max="3" width="102.875" style="193" bestFit="1" customWidth="1"/>
    <col min="4" max="4" width="4.25" style="193" customWidth="1"/>
    <col min="5" max="5" width="17.375" style="193" bestFit="1" customWidth="1"/>
    <col min="6" max="6" width="12.125" style="193" customWidth="1"/>
    <col min="7" max="10" width="8.5" style="193" customWidth="1"/>
    <col min="11" max="11" width="9.125" style="193" bestFit="1" customWidth="1"/>
    <col min="12" max="12" width="11.25" style="193" customWidth="1"/>
    <col min="13" max="13" width="11" style="193" customWidth="1"/>
    <col min="14" max="14" width="10" style="193" customWidth="1"/>
    <col min="15" max="36" width="8.5" style="193" customWidth="1"/>
    <col min="37" max="41" width="9" style="193"/>
    <col min="42" max="42" width="8.5" style="193" customWidth="1"/>
    <col min="43" max="47" width="9" style="193"/>
    <col min="48" max="48" width="8.5" style="193" customWidth="1"/>
    <col min="49" max="16384" width="9" style="193"/>
  </cols>
  <sheetData>
    <row r="1" spans="1:36">
      <c r="C1" s="193" t="s">
        <v>24805</v>
      </c>
    </row>
    <row r="2" spans="1:36">
      <c r="A2" s="193" t="s">
        <v>13307</v>
      </c>
      <c r="B2" s="193" t="s">
        <v>13308</v>
      </c>
      <c r="C2" s="193" t="s">
        <v>13309</v>
      </c>
      <c r="D2" s="193" t="s">
        <v>1643</v>
      </c>
      <c r="E2" s="193" t="s">
        <v>13310</v>
      </c>
      <c r="F2" s="193" t="s">
        <v>193</v>
      </c>
      <c r="G2" s="193" t="s">
        <v>194</v>
      </c>
      <c r="H2" s="193" t="s">
        <v>195</v>
      </c>
      <c r="I2" s="193" t="s">
        <v>196</v>
      </c>
      <c r="J2" s="193" t="s">
        <v>197</v>
      </c>
      <c r="K2" s="193" t="s">
        <v>198</v>
      </c>
      <c r="L2" s="193" t="s">
        <v>199</v>
      </c>
      <c r="M2" s="193" t="s">
        <v>200</v>
      </c>
      <c r="N2" s="193" t="s">
        <v>201</v>
      </c>
      <c r="O2" s="193" t="s">
        <v>202</v>
      </c>
      <c r="P2" s="193" t="s">
        <v>203</v>
      </c>
      <c r="Q2" s="193" t="s">
        <v>204</v>
      </c>
      <c r="R2" s="193" t="s">
        <v>205</v>
      </c>
      <c r="S2" s="193" t="s">
        <v>206</v>
      </c>
      <c r="T2" s="193" t="s">
        <v>207</v>
      </c>
      <c r="U2" s="193" t="s">
        <v>208</v>
      </c>
      <c r="V2" s="193" t="s">
        <v>209</v>
      </c>
      <c r="W2" s="193" t="s">
        <v>210</v>
      </c>
      <c r="X2" s="193" t="s">
        <v>211</v>
      </c>
      <c r="Y2" s="193" t="s">
        <v>212</v>
      </c>
      <c r="Z2" s="193" t="s">
        <v>213</v>
      </c>
      <c r="AA2" s="193" t="s">
        <v>214</v>
      </c>
      <c r="AB2" s="193" t="s">
        <v>215</v>
      </c>
      <c r="AC2" s="193" t="s">
        <v>216</v>
      </c>
      <c r="AD2" s="193" t="s">
        <v>217</v>
      </c>
      <c r="AE2" s="193" t="s">
        <v>218</v>
      </c>
      <c r="AF2" s="193" t="s">
        <v>219</v>
      </c>
      <c r="AG2" s="193" t="s">
        <v>220</v>
      </c>
      <c r="AH2" s="193" t="s">
        <v>221</v>
      </c>
      <c r="AI2" s="193" t="s">
        <v>391</v>
      </c>
      <c r="AJ2" s="193" t="s">
        <v>3672</v>
      </c>
    </row>
    <row r="4" spans="1:36">
      <c r="B4" s="193" t="s">
        <v>24806</v>
      </c>
      <c r="C4" s="193" t="s">
        <v>24807</v>
      </c>
      <c r="D4" s="193" t="s">
        <v>45</v>
      </c>
      <c r="E4" s="193" t="s">
        <v>16020</v>
      </c>
      <c r="F4" s="6593"/>
      <c r="G4" s="6593"/>
      <c r="H4" s="6593"/>
      <c r="I4" s="6593"/>
      <c r="J4" s="6593"/>
      <c r="K4" s="6593"/>
      <c r="L4" s="6593"/>
      <c r="M4" s="6593"/>
      <c r="N4" s="6593"/>
      <c r="O4" s="6593"/>
      <c r="P4" s="6593"/>
      <c r="Q4" s="6593"/>
      <c r="R4" s="6593"/>
      <c r="S4" s="6593"/>
      <c r="T4" s="6593"/>
      <c r="U4" s="6593"/>
      <c r="V4" s="6593"/>
      <c r="W4" s="6593"/>
      <c r="X4" s="6593"/>
      <c r="Y4" s="6593"/>
      <c r="Z4" s="6593"/>
      <c r="AA4" s="6593"/>
      <c r="AB4" s="6593"/>
      <c r="AC4" s="6593"/>
      <c r="AD4" s="6593"/>
      <c r="AE4" s="6593"/>
      <c r="AF4" s="6593"/>
      <c r="AG4" s="6593"/>
      <c r="AH4" s="6593"/>
      <c r="AI4" s="6593"/>
      <c r="AJ4" s="6593"/>
    </row>
    <row r="5" spans="1:36">
      <c r="B5" s="193" t="s">
        <v>1944</v>
      </c>
      <c r="C5" s="193" t="s">
        <v>24808</v>
      </c>
      <c r="D5" s="193" t="s">
        <v>30</v>
      </c>
      <c r="E5" s="193" t="s">
        <v>16020</v>
      </c>
      <c r="F5" s="6594"/>
      <c r="G5" s="6594"/>
      <c r="H5" s="6594"/>
      <c r="I5" s="6594"/>
      <c r="J5" s="6594"/>
      <c r="K5" s="6594"/>
      <c r="L5" s="6594"/>
      <c r="M5" s="6594"/>
      <c r="N5" s="6594"/>
      <c r="O5" s="6594"/>
      <c r="P5" s="6594"/>
      <c r="Q5" s="6594"/>
      <c r="R5" s="6594"/>
      <c r="S5" s="6594"/>
      <c r="T5" s="6594"/>
      <c r="U5" s="6594"/>
      <c r="V5" s="6594"/>
      <c r="W5" s="6594"/>
      <c r="X5" s="6594"/>
      <c r="Y5" s="6594"/>
      <c r="Z5" s="6594"/>
      <c r="AA5" s="6594"/>
      <c r="AB5" s="6594"/>
      <c r="AC5" s="6594"/>
      <c r="AD5" s="6594"/>
      <c r="AE5" s="6594"/>
      <c r="AF5" s="6594"/>
      <c r="AG5" s="6594"/>
      <c r="AH5" s="6594"/>
      <c r="AI5" s="6594"/>
      <c r="AJ5" s="6594"/>
    </row>
    <row r="6" spans="1:36">
      <c r="B6" s="193" t="s">
        <v>1961</v>
      </c>
      <c r="C6" s="193" t="s">
        <v>24809</v>
      </c>
      <c r="D6" s="193" t="s">
        <v>45</v>
      </c>
      <c r="E6" s="193" t="s">
        <v>16020</v>
      </c>
      <c r="F6" s="6593"/>
      <c r="G6" s="6593"/>
      <c r="H6" s="6593"/>
      <c r="I6" s="6593"/>
      <c r="J6" s="6593"/>
      <c r="K6" s="6593"/>
      <c r="L6" s="6593"/>
      <c r="M6" s="6593"/>
      <c r="N6" s="6593"/>
      <c r="O6" s="6593"/>
      <c r="P6" s="6593"/>
      <c r="Q6" s="6593"/>
      <c r="R6" s="6593"/>
      <c r="S6" s="6593"/>
      <c r="T6" s="6593"/>
      <c r="U6" s="6593"/>
      <c r="V6" s="6593"/>
      <c r="W6" s="6593"/>
      <c r="X6" s="6593"/>
      <c r="Y6" s="6593"/>
      <c r="Z6" s="6593"/>
      <c r="AA6" s="6593"/>
      <c r="AB6" s="6593"/>
      <c r="AC6" s="6593"/>
      <c r="AD6" s="6593"/>
      <c r="AE6" s="6593"/>
      <c r="AF6" s="6593"/>
      <c r="AG6" s="6593"/>
      <c r="AH6" s="6593"/>
      <c r="AI6" s="6593"/>
      <c r="AJ6" s="6593"/>
    </row>
    <row r="7" spans="1:36">
      <c r="B7" s="193" t="s">
        <v>15467</v>
      </c>
      <c r="C7" s="193" t="s">
        <v>24810</v>
      </c>
      <c r="D7" s="193" t="s">
        <v>30</v>
      </c>
      <c r="E7" s="193" t="s">
        <v>16020</v>
      </c>
      <c r="F7" s="6594"/>
      <c r="G7" s="6594"/>
      <c r="H7" s="6594"/>
      <c r="I7" s="6594"/>
      <c r="J7" s="6594"/>
      <c r="K7" s="6594"/>
      <c r="L7" s="6594"/>
      <c r="M7" s="6594"/>
      <c r="N7" s="6594"/>
      <c r="O7" s="6594"/>
      <c r="P7" s="6594"/>
      <c r="Q7" s="6594"/>
      <c r="R7" s="6594"/>
      <c r="S7" s="6594"/>
      <c r="T7" s="6594"/>
      <c r="U7" s="6594"/>
      <c r="V7" s="6594"/>
      <c r="W7" s="6594"/>
      <c r="X7" s="6594"/>
      <c r="Y7" s="6594"/>
      <c r="Z7" s="6594"/>
      <c r="AA7" s="6594"/>
      <c r="AB7" s="6594"/>
      <c r="AC7" s="6594"/>
      <c r="AD7" s="6594"/>
      <c r="AE7" s="6594"/>
      <c r="AF7" s="6594"/>
      <c r="AG7" s="6594"/>
      <c r="AH7" s="6594"/>
      <c r="AI7" s="6594"/>
      <c r="AJ7" s="6594"/>
    </row>
    <row r="8" spans="1:36">
      <c r="B8" s="193" t="s">
        <v>15473</v>
      </c>
      <c r="C8" s="193" t="s">
        <v>24811</v>
      </c>
      <c r="D8" s="193" t="s">
        <v>45</v>
      </c>
      <c r="E8" s="193" t="s">
        <v>16020</v>
      </c>
      <c r="F8" s="6593"/>
      <c r="G8" s="6593"/>
      <c r="H8" s="6593"/>
      <c r="I8" s="6593"/>
      <c r="J8" s="6593"/>
      <c r="K8" s="6593"/>
      <c r="L8" s="6593"/>
      <c r="M8" s="6593"/>
      <c r="N8" s="6593"/>
      <c r="O8" s="6593"/>
      <c r="P8" s="6593"/>
      <c r="Q8" s="6593"/>
      <c r="R8" s="6593"/>
      <c r="S8" s="6593"/>
      <c r="T8" s="6593"/>
      <c r="U8" s="6593"/>
      <c r="V8" s="6593"/>
      <c r="W8" s="6593"/>
      <c r="X8" s="6593"/>
      <c r="Y8" s="6593"/>
      <c r="Z8" s="6593"/>
      <c r="AA8" s="6593"/>
      <c r="AB8" s="6593"/>
      <c r="AC8" s="6593"/>
      <c r="AD8" s="6593"/>
      <c r="AE8" s="6593"/>
      <c r="AF8" s="6593"/>
      <c r="AG8" s="6593"/>
      <c r="AH8" s="6593"/>
      <c r="AI8" s="6593"/>
      <c r="AJ8" s="6593"/>
    </row>
    <row r="9" spans="1:36">
      <c r="B9" s="193" t="s">
        <v>24812</v>
      </c>
      <c r="C9" s="193" t="s">
        <v>24813</v>
      </c>
      <c r="D9" s="193" t="s">
        <v>45</v>
      </c>
      <c r="E9" s="193" t="s">
        <v>16020</v>
      </c>
      <c r="F9" s="6593"/>
      <c r="G9" s="6593"/>
      <c r="H9" s="6593"/>
      <c r="I9" s="6593"/>
      <c r="J9" s="6593"/>
      <c r="K9" s="6593"/>
      <c r="L9" s="6593"/>
      <c r="M9" s="6593"/>
      <c r="N9" s="6593"/>
      <c r="O9" s="6593"/>
      <c r="P9" s="6593"/>
      <c r="Q9" s="6593"/>
      <c r="R9" s="6593"/>
      <c r="S9" s="6593"/>
      <c r="T9" s="6593"/>
      <c r="U9" s="6593"/>
      <c r="V9" s="6593"/>
      <c r="W9" s="6593"/>
      <c r="X9" s="6593"/>
      <c r="Y9" s="6593"/>
      <c r="Z9" s="6593"/>
      <c r="AA9" s="6593"/>
      <c r="AB9" s="6593"/>
      <c r="AC9" s="6593"/>
      <c r="AD9" s="6593"/>
      <c r="AE9" s="6593"/>
      <c r="AF9" s="6593"/>
      <c r="AG9" s="6593"/>
      <c r="AH9" s="6593"/>
      <c r="AI9" s="6593"/>
      <c r="AJ9" s="6593"/>
    </row>
    <row r="10" spans="1:36">
      <c r="B10" s="193" t="s">
        <v>2016</v>
      </c>
      <c r="C10" s="193" t="s">
        <v>24814</v>
      </c>
      <c r="D10" s="193" t="s">
        <v>30</v>
      </c>
      <c r="E10" s="193" t="s">
        <v>16020</v>
      </c>
      <c r="F10" s="6594"/>
      <c r="G10" s="6594"/>
      <c r="H10" s="6594"/>
      <c r="I10" s="6594"/>
      <c r="J10" s="6594"/>
      <c r="K10" s="6594"/>
      <c r="L10" s="6594"/>
      <c r="M10" s="6594"/>
      <c r="N10" s="6594"/>
      <c r="O10" s="6594"/>
      <c r="P10" s="6594"/>
      <c r="Q10" s="6594"/>
      <c r="R10" s="6594"/>
      <c r="S10" s="6594"/>
      <c r="T10" s="6594"/>
      <c r="U10" s="6594"/>
      <c r="V10" s="6594"/>
      <c r="W10" s="6594"/>
      <c r="X10" s="6594"/>
      <c r="Y10" s="6594"/>
      <c r="Z10" s="6594"/>
      <c r="AA10" s="6594"/>
      <c r="AB10" s="6594"/>
      <c r="AC10" s="6594"/>
      <c r="AD10" s="6594"/>
      <c r="AE10" s="6594"/>
      <c r="AF10" s="6594"/>
      <c r="AG10" s="6594"/>
      <c r="AH10" s="6594"/>
      <c r="AI10" s="6594"/>
      <c r="AJ10" s="6594"/>
    </row>
    <row r="11" spans="1:36">
      <c r="B11" s="193" t="s">
        <v>2030</v>
      </c>
      <c r="C11" s="193" t="s">
        <v>24815</v>
      </c>
      <c r="D11" s="193" t="s">
        <v>45</v>
      </c>
      <c r="E11" s="193" t="s">
        <v>16020</v>
      </c>
      <c r="F11" s="6593"/>
      <c r="G11" s="6593"/>
      <c r="H11" s="6593"/>
      <c r="I11" s="6593"/>
      <c r="J11" s="6593"/>
      <c r="K11" s="6593"/>
      <c r="L11" s="6593"/>
      <c r="M11" s="6593"/>
      <c r="N11" s="6593"/>
      <c r="O11" s="6593"/>
      <c r="P11" s="6593"/>
      <c r="Q11" s="6593"/>
      <c r="R11" s="6593"/>
      <c r="S11" s="6593"/>
      <c r="T11" s="6593"/>
      <c r="U11" s="6593"/>
      <c r="V11" s="6593"/>
      <c r="W11" s="6593"/>
      <c r="X11" s="6593"/>
      <c r="Y11" s="6593"/>
      <c r="Z11" s="6593"/>
      <c r="AA11" s="6593"/>
      <c r="AB11" s="6593"/>
      <c r="AC11" s="6593"/>
      <c r="AD11" s="6593"/>
      <c r="AE11" s="6593"/>
      <c r="AF11" s="6593"/>
      <c r="AG11" s="6593"/>
      <c r="AH11" s="6593"/>
      <c r="AI11" s="6593"/>
      <c r="AJ11" s="6593"/>
    </row>
    <row r="12" spans="1:36">
      <c r="B12" s="193" t="s">
        <v>15478</v>
      </c>
      <c r="C12" s="193" t="s">
        <v>24816</v>
      </c>
      <c r="D12" s="193" t="s">
        <v>30</v>
      </c>
      <c r="E12" s="193" t="s">
        <v>16020</v>
      </c>
      <c r="F12" s="6594"/>
      <c r="G12" s="6594"/>
      <c r="H12" s="6594"/>
      <c r="I12" s="6594"/>
      <c r="J12" s="6594"/>
      <c r="K12" s="6594"/>
      <c r="L12" s="6594"/>
      <c r="M12" s="6594"/>
      <c r="N12" s="6594"/>
      <c r="O12" s="6594"/>
      <c r="P12" s="6594"/>
      <c r="Q12" s="6594"/>
      <c r="R12" s="6594"/>
      <c r="S12" s="6594"/>
      <c r="T12" s="6594"/>
      <c r="U12" s="6594"/>
      <c r="V12" s="6594"/>
      <c r="W12" s="6594"/>
      <c r="X12" s="6594"/>
      <c r="Y12" s="6594"/>
      <c r="Z12" s="6594"/>
      <c r="AA12" s="6594"/>
      <c r="AB12" s="6594"/>
      <c r="AC12" s="6594"/>
      <c r="AD12" s="6594"/>
      <c r="AE12" s="6594"/>
      <c r="AF12" s="6594"/>
      <c r="AG12" s="6594"/>
      <c r="AH12" s="6594"/>
      <c r="AI12" s="6594"/>
      <c r="AJ12" s="6594"/>
    </row>
    <row r="13" spans="1:36">
      <c r="B13" s="193" t="s">
        <v>15485</v>
      </c>
      <c r="C13" s="193" t="s">
        <v>24817</v>
      </c>
      <c r="D13" s="193" t="s">
        <v>45</v>
      </c>
      <c r="E13" s="193" t="s">
        <v>16020</v>
      </c>
      <c r="F13" s="6593"/>
      <c r="G13" s="6593"/>
      <c r="H13" s="6593"/>
      <c r="I13" s="6593"/>
      <c r="J13" s="6593"/>
      <c r="K13" s="6593"/>
      <c r="L13" s="6593"/>
      <c r="M13" s="6593"/>
      <c r="N13" s="6593"/>
      <c r="O13" s="6593"/>
      <c r="P13" s="6593"/>
      <c r="Q13" s="6593"/>
      <c r="R13" s="6593"/>
      <c r="S13" s="6593"/>
      <c r="T13" s="6593"/>
      <c r="U13" s="6593"/>
      <c r="V13" s="6593"/>
      <c r="W13" s="6593"/>
      <c r="X13" s="6593"/>
      <c r="Y13" s="6593"/>
      <c r="Z13" s="6593"/>
      <c r="AA13" s="6593"/>
      <c r="AB13" s="6593"/>
      <c r="AC13" s="6593"/>
      <c r="AD13" s="6593"/>
      <c r="AE13" s="6593"/>
      <c r="AF13" s="6593"/>
      <c r="AG13" s="6593"/>
      <c r="AH13" s="6593"/>
      <c r="AI13" s="6593"/>
      <c r="AJ13" s="6593"/>
    </row>
    <row r="14" spans="1:36">
      <c r="B14" s="193" t="s">
        <v>2064</v>
      </c>
      <c r="C14" s="193" t="s">
        <v>24818</v>
      </c>
      <c r="D14" s="193" t="s">
        <v>30</v>
      </c>
      <c r="E14" s="193" t="s">
        <v>16020</v>
      </c>
      <c r="F14" s="6594"/>
      <c r="G14" s="6594"/>
      <c r="H14" s="6594"/>
      <c r="I14" s="6594"/>
      <c r="J14" s="6594"/>
      <c r="K14" s="6594"/>
      <c r="L14" s="6594"/>
      <c r="M14" s="6594"/>
      <c r="N14" s="6594"/>
      <c r="O14" s="6594"/>
      <c r="P14" s="6594"/>
      <c r="Q14" s="6594"/>
      <c r="R14" s="6594"/>
      <c r="S14" s="6594"/>
      <c r="T14" s="6594"/>
      <c r="U14" s="6594"/>
      <c r="V14" s="6594"/>
      <c r="W14" s="6594"/>
      <c r="X14" s="6594"/>
      <c r="Y14" s="6594"/>
      <c r="Z14" s="6594"/>
      <c r="AA14" s="6594"/>
      <c r="AB14" s="6594"/>
      <c r="AC14" s="6594"/>
      <c r="AD14" s="6594"/>
      <c r="AE14" s="6594"/>
      <c r="AF14" s="6594"/>
      <c r="AG14" s="6594"/>
      <c r="AH14" s="6594"/>
      <c r="AI14" s="6594"/>
      <c r="AJ14" s="6594"/>
    </row>
    <row r="15" spans="1:36">
      <c r="B15" s="193" t="s">
        <v>2078</v>
      </c>
      <c r="C15" s="193" t="s">
        <v>24819</v>
      </c>
      <c r="D15" s="193" t="s">
        <v>45</v>
      </c>
      <c r="E15" s="193" t="s">
        <v>16020</v>
      </c>
      <c r="F15" s="6593"/>
      <c r="G15" s="6593"/>
      <c r="H15" s="6593"/>
      <c r="I15" s="6593"/>
      <c r="J15" s="6593"/>
      <c r="K15" s="6593"/>
      <c r="L15" s="6593"/>
      <c r="M15" s="6593"/>
      <c r="N15" s="6593"/>
      <c r="O15" s="6593"/>
      <c r="P15" s="6593"/>
      <c r="Q15" s="6593"/>
      <c r="R15" s="6593"/>
      <c r="S15" s="6593"/>
      <c r="T15" s="6593"/>
      <c r="U15" s="6593"/>
      <c r="V15" s="6593"/>
      <c r="W15" s="6593"/>
      <c r="X15" s="6593"/>
      <c r="Y15" s="6593"/>
      <c r="Z15" s="6593"/>
      <c r="AA15" s="6593"/>
      <c r="AB15" s="6593"/>
      <c r="AC15" s="6593"/>
      <c r="AD15" s="6593"/>
      <c r="AE15" s="6593"/>
      <c r="AF15" s="6593"/>
      <c r="AG15" s="6593"/>
      <c r="AH15" s="6593"/>
      <c r="AI15" s="6593"/>
      <c r="AJ15" s="6593"/>
    </row>
    <row r="16" spans="1:36">
      <c r="B16" s="193" t="s">
        <v>24820</v>
      </c>
      <c r="C16" s="193" t="s">
        <v>24821</v>
      </c>
      <c r="D16" s="193" t="s">
        <v>30</v>
      </c>
      <c r="E16" s="193" t="s">
        <v>16020</v>
      </c>
      <c r="F16" s="6594"/>
      <c r="G16" s="6594"/>
      <c r="H16" s="6594"/>
      <c r="I16" s="6594"/>
      <c r="J16" s="6594"/>
      <c r="K16" s="6594"/>
      <c r="L16" s="6594"/>
      <c r="M16" s="6594"/>
      <c r="N16" s="6594"/>
      <c r="O16" s="6594"/>
      <c r="P16" s="6594"/>
      <c r="Q16" s="6594"/>
      <c r="R16" s="6594"/>
      <c r="S16" s="6594"/>
      <c r="T16" s="6594"/>
      <c r="U16" s="6594"/>
      <c r="V16" s="6594"/>
      <c r="W16" s="6594"/>
      <c r="X16" s="6594"/>
      <c r="Y16" s="6594"/>
      <c r="Z16" s="6594"/>
      <c r="AA16" s="6594"/>
      <c r="AB16" s="6594"/>
      <c r="AC16" s="6594"/>
      <c r="AD16" s="6594"/>
      <c r="AE16" s="6594"/>
      <c r="AF16" s="6594"/>
      <c r="AG16" s="6594"/>
      <c r="AH16" s="6594"/>
      <c r="AI16" s="6594"/>
      <c r="AJ16" s="6594"/>
    </row>
    <row r="17" spans="2:36">
      <c r="B17" s="193" t="s">
        <v>16006</v>
      </c>
      <c r="C17" s="193" t="s">
        <v>2130</v>
      </c>
      <c r="D17" s="193" t="s">
        <v>79</v>
      </c>
      <c r="E17" s="193" t="s">
        <v>16020</v>
      </c>
      <c r="F17" s="6595"/>
      <c r="G17" s="6595"/>
      <c r="H17" s="6595"/>
      <c r="I17" s="6595"/>
      <c r="J17" s="6595"/>
      <c r="K17" s="6595"/>
      <c r="L17" s="6595"/>
      <c r="M17" s="6595"/>
      <c r="N17" s="6595"/>
      <c r="O17" s="6595"/>
      <c r="P17" s="6595"/>
      <c r="Q17" s="6595"/>
      <c r="R17" s="6595"/>
      <c r="S17" s="6595"/>
      <c r="T17" s="6595"/>
      <c r="U17" s="6595"/>
      <c r="V17" s="6595"/>
      <c r="W17" s="6595"/>
      <c r="X17" s="6595"/>
      <c r="Y17" s="6595"/>
      <c r="Z17" s="6595"/>
      <c r="AA17" s="6595"/>
      <c r="AB17" s="6595"/>
      <c r="AC17" s="6595"/>
      <c r="AD17" s="6595"/>
      <c r="AE17" s="6595"/>
      <c r="AF17" s="6595"/>
      <c r="AG17" s="6595"/>
      <c r="AH17" s="6595"/>
      <c r="AI17" s="6595"/>
      <c r="AJ17" s="6595"/>
    </row>
    <row r="18" spans="2:36">
      <c r="B18" s="193" t="s">
        <v>24822</v>
      </c>
      <c r="C18" s="193" t="s">
        <v>24823</v>
      </c>
      <c r="D18" s="193" t="s">
        <v>30</v>
      </c>
      <c r="E18" s="193" t="s">
        <v>16020</v>
      </c>
      <c r="F18" s="6594"/>
      <c r="G18" s="6594"/>
      <c r="H18" s="6594"/>
      <c r="I18" s="6594"/>
      <c r="J18" s="6594"/>
      <c r="K18" s="6594"/>
      <c r="L18" s="6594"/>
      <c r="M18" s="6594"/>
      <c r="N18" s="6594"/>
      <c r="O18" s="6594"/>
      <c r="P18" s="6594"/>
      <c r="Q18" s="6594"/>
      <c r="R18" s="6594"/>
      <c r="S18" s="6594"/>
      <c r="T18" s="6594"/>
      <c r="U18" s="6594"/>
      <c r="V18" s="6594"/>
      <c r="W18" s="6594"/>
      <c r="X18" s="6594"/>
      <c r="Y18" s="6594"/>
      <c r="Z18" s="6594"/>
      <c r="AA18" s="6594"/>
      <c r="AB18" s="6594"/>
      <c r="AC18" s="6594"/>
      <c r="AD18" s="6594"/>
      <c r="AE18" s="6594"/>
      <c r="AF18" s="6594"/>
      <c r="AG18" s="6594"/>
      <c r="AH18" s="6594"/>
      <c r="AI18" s="6594"/>
      <c r="AJ18" s="6594"/>
    </row>
    <row r="19" spans="2:36" customFormat="1">
      <c r="B19" t="s">
        <v>25200</v>
      </c>
      <c r="C19" t="s">
        <v>24823</v>
      </c>
      <c r="D19" t="s">
        <v>30</v>
      </c>
      <c r="E19" t="s">
        <v>16020</v>
      </c>
      <c r="F19" s="6619"/>
      <c r="G19" s="6619"/>
      <c r="H19" s="6619"/>
      <c r="I19" s="6619"/>
      <c r="J19" s="6619"/>
      <c r="K19" s="6619"/>
      <c r="L19" s="6619"/>
      <c r="M19" s="6619"/>
      <c r="N19" s="6619"/>
      <c r="O19" s="6619"/>
      <c r="P19" s="6619"/>
      <c r="Q19" s="6619"/>
      <c r="R19" s="6619"/>
      <c r="S19" s="6619"/>
      <c r="T19" s="6619"/>
      <c r="U19" s="6619"/>
      <c r="V19" s="6619"/>
      <c r="W19" s="6619"/>
      <c r="X19" s="6619"/>
      <c r="Y19" s="6619"/>
      <c r="Z19" s="6619"/>
      <c r="AA19" s="6619"/>
      <c r="AB19" s="6619"/>
      <c r="AC19" s="6619"/>
      <c r="AD19" s="6619"/>
      <c r="AE19" s="6619"/>
      <c r="AF19" s="6619"/>
      <c r="AG19" s="6619"/>
      <c r="AH19" s="6619"/>
      <c r="AI19" s="6619"/>
      <c r="AJ19" s="6619"/>
    </row>
    <row r="20" spans="2:36">
      <c r="B20" s="193" t="s">
        <v>3356</v>
      </c>
      <c r="C20" s="193" t="s">
        <v>3355</v>
      </c>
      <c r="D20" s="193" t="s">
        <v>79</v>
      </c>
      <c r="E20" s="193" t="s">
        <v>16020</v>
      </c>
      <c r="F20" s="6618">
        <v>12</v>
      </c>
      <c r="G20" s="6618">
        <v>12</v>
      </c>
      <c r="H20" s="6618">
        <v>12</v>
      </c>
      <c r="I20" s="6618">
        <v>12</v>
      </c>
      <c r="J20" s="6618">
        <v>12</v>
      </c>
      <c r="K20" s="6618">
        <v>12</v>
      </c>
      <c r="L20" s="6618"/>
      <c r="M20" s="6595"/>
      <c r="N20" s="6595"/>
      <c r="O20" s="6595"/>
      <c r="P20" s="6595"/>
      <c r="Q20" s="6595"/>
      <c r="R20" s="6595"/>
      <c r="S20" s="6595"/>
      <c r="T20" s="6595"/>
      <c r="U20" s="6595"/>
      <c r="V20" s="6595"/>
      <c r="W20" s="6595"/>
      <c r="X20" s="6595"/>
      <c r="Y20" s="6595"/>
      <c r="Z20" s="6595"/>
      <c r="AA20" s="6595"/>
      <c r="AB20" s="6595"/>
      <c r="AC20" s="6595"/>
      <c r="AD20" s="6595"/>
      <c r="AE20" s="6595"/>
      <c r="AF20" s="6595"/>
      <c r="AG20" s="6595"/>
      <c r="AH20" s="6595"/>
      <c r="AI20" s="6595"/>
      <c r="AJ20" s="6595"/>
    </row>
    <row r="21" spans="2:36">
      <c r="B21" s="193" t="s">
        <v>3359</v>
      </c>
      <c r="C21" s="193" t="s">
        <v>24824</v>
      </c>
      <c r="D21" s="193" t="s">
        <v>79</v>
      </c>
      <c r="E21" s="193" t="s">
        <v>16020</v>
      </c>
      <c r="F21" s="6674">
        <v>234.4</v>
      </c>
      <c r="G21" s="6674">
        <v>242.5</v>
      </c>
      <c r="H21" s="6674">
        <v>249.5</v>
      </c>
      <c r="I21" s="6674">
        <v>255.7</v>
      </c>
      <c r="J21" s="6674">
        <v>258</v>
      </c>
      <c r="K21" s="6674">
        <v>261.39999999999998</v>
      </c>
      <c r="L21" s="6674">
        <v>270.60000000000002</v>
      </c>
      <c r="M21" s="6596"/>
      <c r="N21" s="6596"/>
      <c r="O21" s="6596"/>
      <c r="P21" s="6596"/>
      <c r="Q21" s="6596"/>
      <c r="R21" s="6596"/>
      <c r="S21" s="6596"/>
      <c r="T21" s="6596"/>
      <c r="U21" s="6596"/>
      <c r="V21" s="6596"/>
      <c r="W21" s="6596"/>
      <c r="X21" s="6596"/>
      <c r="Y21" s="6596"/>
      <c r="Z21" s="6596"/>
      <c r="AA21" s="6596"/>
      <c r="AB21" s="6596"/>
      <c r="AC21" s="6596"/>
      <c r="AD21" s="6596"/>
      <c r="AE21" s="6596"/>
      <c r="AF21" s="6596"/>
      <c r="AG21" s="6596"/>
      <c r="AH21" s="6596"/>
      <c r="AI21" s="6596"/>
      <c r="AJ21" s="6596"/>
    </row>
    <row r="22" spans="2:36">
      <c r="B22" s="193" t="s">
        <v>3361</v>
      </c>
      <c r="C22" s="193" t="s">
        <v>24825</v>
      </c>
      <c r="D22" s="193" t="s">
        <v>79</v>
      </c>
      <c r="E22" s="193" t="s">
        <v>16020</v>
      </c>
      <c r="F22" s="6674">
        <v>235.2</v>
      </c>
      <c r="G22" s="6674">
        <v>242.4</v>
      </c>
      <c r="H22" s="6674">
        <v>250</v>
      </c>
      <c r="I22" s="6674">
        <v>255.9</v>
      </c>
      <c r="J22" s="6674">
        <v>258.5</v>
      </c>
      <c r="K22" s="6674">
        <v>262.10000000000002</v>
      </c>
      <c r="L22" s="6674">
        <v>271.7</v>
      </c>
      <c r="M22" s="6596"/>
      <c r="N22" s="6596"/>
      <c r="O22" s="6596"/>
      <c r="P22" s="6596"/>
      <c r="Q22" s="6596"/>
      <c r="R22" s="6596"/>
      <c r="S22" s="6596"/>
      <c r="T22" s="6596"/>
      <c r="U22" s="6596"/>
      <c r="V22" s="6596"/>
      <c r="W22" s="6596"/>
      <c r="X22" s="6596"/>
      <c r="Y22" s="6596"/>
      <c r="Z22" s="6596"/>
      <c r="AA22" s="6596"/>
      <c r="AB22" s="6596"/>
      <c r="AC22" s="6596"/>
      <c r="AD22" s="6596"/>
      <c r="AE22" s="6596"/>
      <c r="AF22" s="6596"/>
      <c r="AG22" s="6596"/>
      <c r="AH22" s="6596"/>
      <c r="AI22" s="6596"/>
      <c r="AJ22" s="6596"/>
    </row>
    <row r="23" spans="2:36">
      <c r="B23" s="193" t="s">
        <v>3363</v>
      </c>
      <c r="C23" s="193" t="s">
        <v>24826</v>
      </c>
      <c r="D23" s="193" t="s">
        <v>79</v>
      </c>
      <c r="E23" s="193" t="s">
        <v>16020</v>
      </c>
      <c r="F23" s="6674">
        <v>235.2</v>
      </c>
      <c r="G23" s="6674">
        <v>241.8</v>
      </c>
      <c r="H23" s="6674">
        <v>249.7</v>
      </c>
      <c r="I23" s="6674">
        <v>256.3</v>
      </c>
      <c r="J23" s="6674">
        <v>258.89999999999998</v>
      </c>
      <c r="K23" s="6674">
        <v>263.10000000000002</v>
      </c>
      <c r="L23" s="6674">
        <v>272.3</v>
      </c>
      <c r="M23" s="6596"/>
      <c r="N23" s="6596"/>
      <c r="O23" s="6596"/>
      <c r="P23" s="6596"/>
      <c r="Q23" s="6596"/>
      <c r="R23" s="6596"/>
      <c r="S23" s="6596"/>
      <c r="T23" s="6596"/>
      <c r="U23" s="6596"/>
      <c r="V23" s="6596"/>
      <c r="W23" s="6596"/>
      <c r="X23" s="6596"/>
      <c r="Y23" s="6596"/>
      <c r="Z23" s="6596"/>
      <c r="AA23" s="6596"/>
      <c r="AB23" s="6596"/>
      <c r="AC23" s="6596"/>
      <c r="AD23" s="6596"/>
      <c r="AE23" s="6596"/>
      <c r="AF23" s="6596"/>
      <c r="AG23" s="6596"/>
      <c r="AH23" s="6596"/>
      <c r="AI23" s="6596"/>
      <c r="AJ23" s="6596"/>
    </row>
    <row r="24" spans="2:36">
      <c r="B24" s="193" t="s">
        <v>3365</v>
      </c>
      <c r="C24" s="193" t="s">
        <v>24827</v>
      </c>
      <c r="D24" s="193" t="s">
        <v>79</v>
      </c>
      <c r="E24" s="193" t="s">
        <v>16020</v>
      </c>
      <c r="F24" s="6674">
        <v>234.7</v>
      </c>
      <c r="G24" s="6674">
        <v>242.1</v>
      </c>
      <c r="H24" s="6674">
        <v>249.7</v>
      </c>
      <c r="I24" s="6674">
        <v>256</v>
      </c>
      <c r="J24" s="6674">
        <v>258.60000000000002</v>
      </c>
      <c r="K24" s="6674">
        <v>263.39999999999998</v>
      </c>
      <c r="L24" s="6674">
        <v>272.89999999999998</v>
      </c>
      <c r="M24" s="6596"/>
      <c r="N24" s="6596"/>
      <c r="O24" s="6596"/>
      <c r="P24" s="6596"/>
      <c r="Q24" s="6596"/>
      <c r="R24" s="6596"/>
      <c r="S24" s="6596"/>
      <c r="T24" s="6596"/>
      <c r="U24" s="6596"/>
      <c r="V24" s="6596"/>
      <c r="W24" s="6596"/>
      <c r="X24" s="6596"/>
      <c r="Y24" s="6596"/>
      <c r="Z24" s="6596"/>
      <c r="AA24" s="6596"/>
      <c r="AB24" s="6596"/>
      <c r="AC24" s="6596"/>
      <c r="AD24" s="6596"/>
      <c r="AE24" s="6596"/>
      <c r="AF24" s="6596"/>
      <c r="AG24" s="6596"/>
      <c r="AH24" s="6596"/>
      <c r="AI24" s="6596"/>
      <c r="AJ24" s="6596"/>
    </row>
    <row r="25" spans="2:36">
      <c r="B25" s="193" t="s">
        <v>3367</v>
      </c>
      <c r="C25" s="193" t="s">
        <v>3366</v>
      </c>
      <c r="D25" s="193" t="s">
        <v>79</v>
      </c>
      <c r="E25" s="193" t="s">
        <v>16020</v>
      </c>
      <c r="F25" s="6674">
        <v>236.1</v>
      </c>
      <c r="G25" s="6674">
        <v>243</v>
      </c>
      <c r="H25" s="6674">
        <v>251</v>
      </c>
      <c r="I25" s="6674">
        <v>257</v>
      </c>
      <c r="J25" s="6674">
        <v>259.8</v>
      </c>
      <c r="K25" s="6674">
        <v>264.39999999999998</v>
      </c>
      <c r="L25" s="6674">
        <v>274.7</v>
      </c>
      <c r="M25" s="6596"/>
      <c r="N25" s="6596"/>
      <c r="O25" s="6596"/>
      <c r="P25" s="6596"/>
      <c r="Q25" s="6596"/>
      <c r="R25" s="6596"/>
      <c r="S25" s="6596"/>
      <c r="T25" s="6596"/>
      <c r="U25" s="6596"/>
      <c r="V25" s="6596"/>
      <c r="W25" s="6596"/>
      <c r="X25" s="6596"/>
      <c r="Y25" s="6596"/>
      <c r="Z25" s="6596"/>
      <c r="AA25" s="6596"/>
      <c r="AB25" s="6596"/>
      <c r="AC25" s="6596"/>
      <c r="AD25" s="6596"/>
      <c r="AE25" s="6596"/>
      <c r="AF25" s="6596"/>
      <c r="AG25" s="6596"/>
      <c r="AH25" s="6596"/>
      <c r="AI25" s="6596"/>
      <c r="AJ25" s="6596"/>
    </row>
    <row r="26" spans="2:36">
      <c r="B26" s="193" t="s">
        <v>3369</v>
      </c>
      <c r="C26" s="193" t="s">
        <v>3368</v>
      </c>
      <c r="D26" s="193" t="s">
        <v>79</v>
      </c>
      <c r="E26" s="193" t="s">
        <v>16020</v>
      </c>
      <c r="F26" s="6674">
        <v>237.9</v>
      </c>
      <c r="G26" s="6674">
        <v>244.2</v>
      </c>
      <c r="H26" s="6674">
        <v>251.9</v>
      </c>
      <c r="I26" s="6674">
        <v>257.60000000000002</v>
      </c>
      <c r="J26" s="6674">
        <v>259.60000000000002</v>
      </c>
      <c r="K26" s="6674">
        <v>264.89999999999998</v>
      </c>
      <c r="L26" s="6674">
        <v>275.10000000000002</v>
      </c>
      <c r="M26" s="6596"/>
      <c r="N26" s="6596"/>
      <c r="O26" s="6596"/>
      <c r="P26" s="6596"/>
      <c r="Q26" s="6596"/>
      <c r="R26" s="6596"/>
      <c r="S26" s="6596"/>
      <c r="T26" s="6596"/>
      <c r="U26" s="6596"/>
      <c r="V26" s="6596"/>
      <c r="W26" s="6596"/>
      <c r="X26" s="6596"/>
      <c r="Y26" s="6596"/>
      <c r="Z26" s="6596"/>
      <c r="AA26" s="6596"/>
      <c r="AB26" s="6596"/>
      <c r="AC26" s="6596"/>
      <c r="AD26" s="6596"/>
      <c r="AE26" s="6596"/>
      <c r="AF26" s="6596"/>
      <c r="AG26" s="6596"/>
      <c r="AH26" s="6596"/>
      <c r="AI26" s="6596"/>
      <c r="AJ26" s="6596"/>
    </row>
    <row r="27" spans="2:36">
      <c r="B27" s="193" t="s">
        <v>3371</v>
      </c>
      <c r="C27" s="193" t="s">
        <v>3370</v>
      </c>
      <c r="D27" s="193" t="s">
        <v>79</v>
      </c>
      <c r="E27" s="193" t="s">
        <v>16020</v>
      </c>
      <c r="F27" s="6674">
        <v>238</v>
      </c>
      <c r="G27" s="6674">
        <v>245.6</v>
      </c>
      <c r="H27" s="6674">
        <v>251.9</v>
      </c>
      <c r="I27" s="6674">
        <v>257.7</v>
      </c>
      <c r="J27" s="6674">
        <v>259.5</v>
      </c>
      <c r="K27" s="6674">
        <v>264.8</v>
      </c>
      <c r="L27" s="6674">
        <v>275.3</v>
      </c>
      <c r="M27" s="6596"/>
      <c r="N27" s="6596"/>
      <c r="O27" s="6596"/>
      <c r="P27" s="6596"/>
      <c r="Q27" s="6596"/>
      <c r="R27" s="6596"/>
      <c r="S27" s="6596"/>
      <c r="T27" s="6596"/>
      <c r="U27" s="6596"/>
      <c r="V27" s="6596"/>
      <c r="W27" s="6596"/>
      <c r="X27" s="6596"/>
      <c r="Y27" s="6596"/>
      <c r="Z27" s="6596"/>
      <c r="AA27" s="6596"/>
      <c r="AB27" s="6596"/>
      <c r="AC27" s="6596"/>
      <c r="AD27" s="6596"/>
      <c r="AE27" s="6596"/>
      <c r="AF27" s="6596"/>
      <c r="AG27" s="6596"/>
      <c r="AH27" s="6596"/>
      <c r="AI27" s="6596"/>
      <c r="AJ27" s="6596"/>
    </row>
    <row r="28" spans="2:36">
      <c r="B28" s="193" t="s">
        <v>3373</v>
      </c>
      <c r="C28" s="193" t="s">
        <v>24828</v>
      </c>
      <c r="D28" s="193" t="s">
        <v>79</v>
      </c>
      <c r="E28" s="193" t="s">
        <v>16020</v>
      </c>
      <c r="F28" s="6674">
        <v>238.5</v>
      </c>
      <c r="G28" s="6674">
        <v>245.6</v>
      </c>
      <c r="H28" s="6674">
        <v>252.1</v>
      </c>
      <c r="I28" s="6674">
        <v>257.10000000000002</v>
      </c>
      <c r="J28" s="6674">
        <v>259.8</v>
      </c>
      <c r="K28" s="6674">
        <v>265.5</v>
      </c>
      <c r="L28" s="6674">
        <v>275.8</v>
      </c>
      <c r="M28" s="6596"/>
      <c r="N28" s="6596"/>
      <c r="O28" s="6596"/>
      <c r="P28" s="6596"/>
      <c r="Q28" s="6596"/>
      <c r="R28" s="6596"/>
      <c r="S28" s="6596"/>
      <c r="T28" s="6596"/>
      <c r="U28" s="6596"/>
      <c r="V28" s="6596"/>
      <c r="W28" s="6596"/>
      <c r="X28" s="6596"/>
      <c r="Y28" s="6596"/>
      <c r="Z28" s="6596"/>
      <c r="AA28" s="6596"/>
      <c r="AB28" s="6596"/>
      <c r="AC28" s="6596"/>
      <c r="AD28" s="6596"/>
      <c r="AE28" s="6596"/>
      <c r="AF28" s="6596"/>
      <c r="AG28" s="6596"/>
      <c r="AH28" s="6596"/>
      <c r="AI28" s="6596"/>
      <c r="AJ28" s="6596"/>
    </row>
    <row r="29" spans="2:36">
      <c r="B29" s="193" t="s">
        <v>3375</v>
      </c>
      <c r="C29" s="193" t="s">
        <v>24829</v>
      </c>
      <c r="D29" s="193" t="s">
        <v>79</v>
      </c>
      <c r="E29" s="193" t="s">
        <v>16020</v>
      </c>
      <c r="F29" s="6674">
        <v>239.4</v>
      </c>
      <c r="G29" s="6674">
        <v>246.8</v>
      </c>
      <c r="H29" s="6674">
        <v>253.4</v>
      </c>
      <c r="I29" s="6674">
        <v>257.5</v>
      </c>
      <c r="J29" s="6674">
        <v>260.60000000000002</v>
      </c>
      <c r="K29" s="6674">
        <v>267.10000000000002</v>
      </c>
      <c r="L29" s="6674">
        <v>278.10000000000002</v>
      </c>
      <c r="M29" s="6596"/>
      <c r="N29" s="6596"/>
      <c r="O29" s="6596"/>
      <c r="P29" s="6596"/>
      <c r="Q29" s="6596"/>
      <c r="R29" s="6596"/>
      <c r="S29" s="6596"/>
      <c r="T29" s="6596"/>
      <c r="U29" s="6596"/>
      <c r="V29" s="6596"/>
      <c r="W29" s="6596"/>
      <c r="X29" s="6596"/>
      <c r="Y29" s="6596"/>
      <c r="Z29" s="6596"/>
      <c r="AA29" s="6596"/>
      <c r="AB29" s="6596"/>
      <c r="AC29" s="6596"/>
      <c r="AD29" s="6596"/>
      <c r="AE29" s="6596"/>
      <c r="AF29" s="6596"/>
      <c r="AG29" s="6596"/>
      <c r="AH29" s="6596"/>
      <c r="AI29" s="6596"/>
      <c r="AJ29" s="6596"/>
    </row>
    <row r="30" spans="2:36">
      <c r="B30" s="193" t="s">
        <v>3377</v>
      </c>
      <c r="C30" s="193" t="s">
        <v>24830</v>
      </c>
      <c r="D30" s="193" t="s">
        <v>79</v>
      </c>
      <c r="E30" s="193" t="s">
        <v>16020</v>
      </c>
      <c r="F30" s="6674">
        <v>238</v>
      </c>
      <c r="G30" s="6674">
        <v>245.8</v>
      </c>
      <c r="H30" s="6674">
        <v>252.6</v>
      </c>
      <c r="I30" s="6674">
        <v>255.4</v>
      </c>
      <c r="J30" s="6674">
        <v>258.8</v>
      </c>
      <c r="K30" s="6674">
        <v>265.5</v>
      </c>
      <c r="L30" s="6674">
        <v>276</v>
      </c>
      <c r="M30" s="6596"/>
      <c r="N30" s="6596"/>
      <c r="O30" s="6596"/>
      <c r="P30" s="6596"/>
      <c r="Q30" s="6596"/>
      <c r="R30" s="6596"/>
      <c r="S30" s="6596"/>
      <c r="T30" s="6596"/>
      <c r="U30" s="6596"/>
      <c r="V30" s="6596"/>
      <c r="W30" s="6596"/>
      <c r="X30" s="6596"/>
      <c r="Y30" s="6596"/>
      <c r="Z30" s="6596"/>
      <c r="AA30" s="6596"/>
      <c r="AB30" s="6596"/>
      <c r="AC30" s="6596"/>
      <c r="AD30" s="6596"/>
      <c r="AE30" s="6596"/>
      <c r="AF30" s="6596"/>
      <c r="AG30" s="6596"/>
      <c r="AH30" s="6596"/>
      <c r="AI30" s="6596"/>
      <c r="AJ30" s="6596"/>
    </row>
    <row r="31" spans="2:36">
      <c r="B31" s="193" t="s">
        <v>3379</v>
      </c>
      <c r="C31" s="193" t="s">
        <v>24831</v>
      </c>
      <c r="D31" s="193" t="s">
        <v>79</v>
      </c>
      <c r="E31" s="193" t="s">
        <v>16020</v>
      </c>
      <c r="F31" s="6674">
        <v>239.9</v>
      </c>
      <c r="G31" s="6674">
        <v>247.6</v>
      </c>
      <c r="H31" s="6674">
        <v>254.2</v>
      </c>
      <c r="I31" s="6674">
        <v>256.7</v>
      </c>
      <c r="J31" s="6674">
        <v>260</v>
      </c>
      <c r="K31" s="6674">
        <v>268.39999999999998</v>
      </c>
      <c r="L31" s="6674">
        <v>278.10000000000002</v>
      </c>
      <c r="M31" s="6596"/>
      <c r="N31" s="6596"/>
      <c r="O31" s="6596"/>
      <c r="P31" s="6596"/>
      <c r="Q31" s="6596"/>
      <c r="R31" s="6596"/>
      <c r="S31" s="6596"/>
      <c r="T31" s="6596"/>
      <c r="U31" s="6596"/>
      <c r="V31" s="6596"/>
      <c r="W31" s="6596"/>
      <c r="X31" s="6596"/>
      <c r="Y31" s="6596"/>
      <c r="Z31" s="6596"/>
      <c r="AA31" s="6596"/>
      <c r="AB31" s="6596"/>
      <c r="AC31" s="6596"/>
      <c r="AD31" s="6596"/>
      <c r="AE31" s="6596"/>
      <c r="AF31" s="6596"/>
      <c r="AG31" s="6596"/>
      <c r="AH31" s="6596"/>
      <c r="AI31" s="6596"/>
      <c r="AJ31" s="6596"/>
    </row>
    <row r="32" spans="2:36">
      <c r="B32" s="193" t="s">
        <v>3381</v>
      </c>
      <c r="C32" s="193" t="s">
        <v>24832</v>
      </c>
      <c r="D32" s="193" t="s">
        <v>79</v>
      </c>
      <c r="E32" s="193" t="s">
        <v>16020</v>
      </c>
      <c r="F32" s="6674">
        <v>240.8</v>
      </c>
      <c r="G32" s="6674">
        <v>248.7</v>
      </c>
      <c r="H32" s="6674">
        <v>254.8</v>
      </c>
      <c r="I32" s="6674">
        <v>257.10000000000002</v>
      </c>
      <c r="J32" s="6674">
        <v>261.10000000000002</v>
      </c>
      <c r="K32" s="6674">
        <v>269.3</v>
      </c>
      <c r="L32" s="6674">
        <v>278.3</v>
      </c>
      <c r="M32" s="6596"/>
      <c r="N32" s="6596"/>
      <c r="O32" s="6596"/>
      <c r="P32" s="6596"/>
      <c r="Q32" s="6596"/>
      <c r="R32" s="6596"/>
      <c r="S32" s="6596"/>
      <c r="T32" s="6596"/>
      <c r="U32" s="6596"/>
      <c r="V32" s="6596"/>
      <c r="W32" s="6596"/>
      <c r="X32" s="6596"/>
      <c r="Y32" s="6596"/>
      <c r="Z32" s="6596"/>
      <c r="AA32" s="6596"/>
      <c r="AB32" s="6596"/>
      <c r="AC32" s="6596"/>
      <c r="AD32" s="6596"/>
      <c r="AE32" s="6596"/>
      <c r="AF32" s="6596"/>
      <c r="AG32" s="6596"/>
      <c r="AH32" s="6596"/>
      <c r="AI32" s="6596"/>
      <c r="AJ32" s="6596"/>
    </row>
    <row r="33" spans="2:36">
      <c r="B33" s="193" t="s">
        <v>16015</v>
      </c>
      <c r="C33" s="193" t="s">
        <v>3383</v>
      </c>
      <c r="D33" s="193" t="s">
        <v>79</v>
      </c>
      <c r="E33" s="193" t="s">
        <v>16020</v>
      </c>
      <c r="F33" s="6618">
        <v>12</v>
      </c>
      <c r="G33" s="6618">
        <v>12</v>
      </c>
      <c r="H33" s="6618">
        <v>12</v>
      </c>
      <c r="I33" s="6618">
        <v>12</v>
      </c>
      <c r="J33" s="6618">
        <v>12</v>
      </c>
      <c r="K33" s="6618">
        <v>12</v>
      </c>
      <c r="L33" s="6618"/>
      <c r="M33" s="6595"/>
      <c r="N33" s="6595"/>
      <c r="O33" s="6595"/>
      <c r="P33" s="6595"/>
      <c r="Q33" s="6595"/>
      <c r="R33" s="6595"/>
      <c r="S33" s="6595"/>
      <c r="T33" s="6595"/>
      <c r="U33" s="6595"/>
      <c r="V33" s="6595"/>
      <c r="W33" s="6595"/>
      <c r="X33" s="6595"/>
      <c r="Y33" s="6595"/>
      <c r="Z33" s="6595"/>
      <c r="AA33" s="6595"/>
      <c r="AB33" s="6595"/>
      <c r="AC33" s="6595"/>
      <c r="AD33" s="6595"/>
      <c r="AE33" s="6595"/>
      <c r="AF33" s="6595"/>
      <c r="AG33" s="6595"/>
      <c r="AH33" s="6595"/>
      <c r="AI33" s="6595"/>
      <c r="AJ33" s="6595"/>
    </row>
    <row r="34" spans="2:36">
      <c r="B34" s="193" t="s">
        <v>3385</v>
      </c>
      <c r="C34" s="193" t="s">
        <v>24833</v>
      </c>
      <c r="D34" s="193" t="s">
        <v>79</v>
      </c>
      <c r="E34" s="193" t="s">
        <v>16020</v>
      </c>
      <c r="F34" s="6674">
        <v>93.3</v>
      </c>
      <c r="G34" s="6674">
        <v>95.9</v>
      </c>
      <c r="H34" s="6674">
        <v>98</v>
      </c>
      <c r="I34" s="6674">
        <v>99.6</v>
      </c>
      <c r="J34" s="6674">
        <v>99.9</v>
      </c>
      <c r="K34" s="6674">
        <v>100.6</v>
      </c>
      <c r="L34" s="6674">
        <v>103.2</v>
      </c>
      <c r="M34" s="6596"/>
      <c r="N34" s="6596"/>
      <c r="O34" s="6596"/>
      <c r="P34" s="6596"/>
      <c r="Q34" s="6596"/>
      <c r="R34" s="6596"/>
      <c r="S34" s="6596"/>
      <c r="T34" s="6596"/>
      <c r="U34" s="6596"/>
      <c r="V34" s="6596"/>
      <c r="W34" s="6596"/>
      <c r="X34" s="6596"/>
      <c r="Y34" s="6596"/>
      <c r="Z34" s="6596"/>
      <c r="AA34" s="6596"/>
      <c r="AB34" s="6596"/>
      <c r="AC34" s="6596"/>
      <c r="AD34" s="6596"/>
      <c r="AE34" s="6596"/>
      <c r="AF34" s="6596"/>
      <c r="AG34" s="6596"/>
      <c r="AH34" s="6596"/>
      <c r="AI34" s="6596"/>
      <c r="AJ34" s="6596"/>
    </row>
    <row r="35" spans="2:36">
      <c r="B35" s="193" t="s">
        <v>3387</v>
      </c>
      <c r="C35" s="193" t="s">
        <v>24834</v>
      </c>
      <c r="D35" s="193" t="s">
        <v>79</v>
      </c>
      <c r="E35" s="193" t="s">
        <v>16020</v>
      </c>
      <c r="F35" s="6674">
        <v>93.5</v>
      </c>
      <c r="G35" s="6674">
        <v>95.9</v>
      </c>
      <c r="H35" s="6674">
        <v>98.2</v>
      </c>
      <c r="I35" s="6674">
        <v>99.6</v>
      </c>
      <c r="J35" s="6674">
        <v>100.1</v>
      </c>
      <c r="K35" s="6674">
        <v>100.8</v>
      </c>
      <c r="L35" s="6674">
        <v>103.5</v>
      </c>
      <c r="M35" s="6596"/>
      <c r="N35" s="6596"/>
      <c r="O35" s="6596"/>
      <c r="P35" s="6596"/>
      <c r="Q35" s="6596"/>
      <c r="R35" s="6596"/>
      <c r="S35" s="6596"/>
      <c r="T35" s="6596"/>
      <c r="U35" s="6596"/>
      <c r="V35" s="6596"/>
      <c r="W35" s="6596"/>
      <c r="X35" s="6596"/>
      <c r="Y35" s="6596"/>
      <c r="Z35" s="6596"/>
      <c r="AA35" s="6596"/>
      <c r="AB35" s="6596"/>
      <c r="AC35" s="6596"/>
      <c r="AD35" s="6596"/>
      <c r="AE35" s="6596"/>
      <c r="AF35" s="6596"/>
      <c r="AG35" s="6596"/>
      <c r="AH35" s="6596"/>
      <c r="AI35" s="6596"/>
      <c r="AJ35" s="6596"/>
    </row>
    <row r="36" spans="2:36">
      <c r="B36" s="193" t="s">
        <v>3389</v>
      </c>
      <c r="C36" s="193" t="s">
        <v>24835</v>
      </c>
      <c r="D36" s="193" t="s">
        <v>79</v>
      </c>
      <c r="E36" s="193" t="s">
        <v>16020</v>
      </c>
      <c r="F36" s="6674">
        <v>93.5</v>
      </c>
      <c r="G36" s="6674">
        <v>95.6</v>
      </c>
      <c r="H36" s="6674">
        <v>98</v>
      </c>
      <c r="I36" s="6674">
        <v>99.8</v>
      </c>
      <c r="J36" s="6674">
        <v>100.1</v>
      </c>
      <c r="K36" s="6674">
        <v>101</v>
      </c>
      <c r="L36" s="6674">
        <v>103.5</v>
      </c>
      <c r="M36" s="6596"/>
      <c r="N36" s="6596"/>
      <c r="O36" s="6596"/>
      <c r="P36" s="6596"/>
      <c r="Q36" s="6596"/>
      <c r="R36" s="6596"/>
      <c r="S36" s="6596"/>
      <c r="T36" s="6596"/>
      <c r="U36" s="6596"/>
      <c r="V36" s="6596"/>
      <c r="W36" s="6596"/>
      <c r="X36" s="6596"/>
      <c r="Y36" s="6596"/>
      <c r="Z36" s="6596"/>
      <c r="AA36" s="6596"/>
      <c r="AB36" s="6596"/>
      <c r="AC36" s="6596"/>
      <c r="AD36" s="6596"/>
      <c r="AE36" s="6596"/>
      <c r="AF36" s="6596"/>
      <c r="AG36" s="6596"/>
      <c r="AH36" s="6596"/>
      <c r="AI36" s="6596"/>
      <c r="AJ36" s="6596"/>
    </row>
    <row r="37" spans="2:36">
      <c r="B37" s="193" t="s">
        <v>3391</v>
      </c>
      <c r="C37" s="193" t="s">
        <v>24836</v>
      </c>
      <c r="D37" s="193" t="s">
        <v>79</v>
      </c>
      <c r="E37" s="193" t="s">
        <v>16020</v>
      </c>
      <c r="F37" s="6674">
        <v>93.5</v>
      </c>
      <c r="G37" s="6674">
        <v>95.7</v>
      </c>
      <c r="H37" s="6674">
        <v>98</v>
      </c>
      <c r="I37" s="6674">
        <v>99.6</v>
      </c>
      <c r="J37" s="6674">
        <v>100</v>
      </c>
      <c r="K37" s="6674">
        <v>100.9</v>
      </c>
      <c r="L37" s="6674">
        <v>103.5</v>
      </c>
      <c r="M37" s="6596"/>
      <c r="N37" s="6596"/>
      <c r="O37" s="6596"/>
      <c r="P37" s="6596"/>
      <c r="Q37" s="6596"/>
      <c r="R37" s="6596"/>
      <c r="S37" s="6596"/>
      <c r="T37" s="6596"/>
      <c r="U37" s="6596"/>
      <c r="V37" s="6596"/>
      <c r="W37" s="6596"/>
      <c r="X37" s="6596"/>
      <c r="Y37" s="6596"/>
      <c r="Z37" s="6596"/>
      <c r="AA37" s="6596"/>
      <c r="AB37" s="6596"/>
      <c r="AC37" s="6596"/>
      <c r="AD37" s="6596"/>
      <c r="AE37" s="6596"/>
      <c r="AF37" s="6596"/>
      <c r="AG37" s="6596"/>
      <c r="AH37" s="6596"/>
      <c r="AI37" s="6596"/>
      <c r="AJ37" s="6596"/>
    </row>
    <row r="38" spans="2:36">
      <c r="B38" s="193" t="s">
        <v>3393</v>
      </c>
      <c r="C38" s="193" t="s">
        <v>3392</v>
      </c>
      <c r="D38" s="193" t="s">
        <v>79</v>
      </c>
      <c r="E38" s="193" t="s">
        <v>16020</v>
      </c>
      <c r="F38" s="6674">
        <v>93.9</v>
      </c>
      <c r="G38" s="6674">
        <v>96.1</v>
      </c>
      <c r="H38" s="6674">
        <v>98.4</v>
      </c>
      <c r="I38" s="6674">
        <v>99.9</v>
      </c>
      <c r="J38" s="6674">
        <v>100.3</v>
      </c>
      <c r="K38" s="6674">
        <v>101.2</v>
      </c>
      <c r="L38" s="6674">
        <v>104</v>
      </c>
      <c r="M38" s="6596"/>
      <c r="N38" s="6596"/>
      <c r="O38" s="6596"/>
      <c r="P38" s="6596"/>
      <c r="Q38" s="6596"/>
      <c r="R38" s="6596"/>
      <c r="S38" s="6596"/>
      <c r="T38" s="6596"/>
      <c r="U38" s="6596"/>
      <c r="V38" s="6596"/>
      <c r="W38" s="6596"/>
      <c r="X38" s="6596"/>
      <c r="Y38" s="6596"/>
      <c r="Z38" s="6596"/>
      <c r="AA38" s="6596"/>
      <c r="AB38" s="6596"/>
      <c r="AC38" s="6596"/>
      <c r="AD38" s="6596"/>
      <c r="AE38" s="6596"/>
      <c r="AF38" s="6596"/>
      <c r="AG38" s="6596"/>
      <c r="AH38" s="6596"/>
      <c r="AI38" s="6596"/>
      <c r="AJ38" s="6596"/>
    </row>
    <row r="39" spans="2:36">
      <c r="B39" s="193" t="s">
        <v>3395</v>
      </c>
      <c r="C39" s="193" t="s">
        <v>3394</v>
      </c>
      <c r="D39" s="193" t="s">
        <v>79</v>
      </c>
      <c r="E39" s="193" t="s">
        <v>16020</v>
      </c>
      <c r="F39" s="6674">
        <v>94.5</v>
      </c>
      <c r="G39" s="6674">
        <v>96.4</v>
      </c>
      <c r="H39" s="6674">
        <v>98.7</v>
      </c>
      <c r="I39" s="6674">
        <v>100</v>
      </c>
      <c r="J39" s="6674">
        <v>100.2</v>
      </c>
      <c r="K39" s="6674">
        <v>101.5</v>
      </c>
      <c r="L39" s="6674">
        <v>104.3</v>
      </c>
      <c r="M39" s="6596"/>
      <c r="N39" s="6596"/>
      <c r="O39" s="6596"/>
      <c r="P39" s="6596"/>
      <c r="Q39" s="6596"/>
      <c r="R39" s="6596"/>
      <c r="S39" s="6596"/>
      <c r="T39" s="6596"/>
      <c r="U39" s="6596"/>
      <c r="V39" s="6596"/>
      <c r="W39" s="6596"/>
      <c r="X39" s="6596"/>
      <c r="Y39" s="6596"/>
      <c r="Z39" s="6596"/>
      <c r="AA39" s="6596"/>
      <c r="AB39" s="6596"/>
      <c r="AC39" s="6596"/>
      <c r="AD39" s="6596"/>
      <c r="AE39" s="6596"/>
      <c r="AF39" s="6596"/>
      <c r="AG39" s="6596"/>
      <c r="AH39" s="6596"/>
      <c r="AI39" s="6596"/>
      <c r="AJ39" s="6596"/>
    </row>
    <row r="40" spans="2:36">
      <c r="B40" s="193" t="s">
        <v>3397</v>
      </c>
      <c r="C40" s="193" t="s">
        <v>3396</v>
      </c>
      <c r="D40" s="193" t="s">
        <v>79</v>
      </c>
      <c r="E40" s="193" t="s">
        <v>16020</v>
      </c>
      <c r="F40" s="6674">
        <v>94.5</v>
      </c>
      <c r="G40" s="6674">
        <v>96.8</v>
      </c>
      <c r="H40" s="6674">
        <v>98.8</v>
      </c>
      <c r="I40" s="6674">
        <v>100.1</v>
      </c>
      <c r="J40" s="6674">
        <v>100.3</v>
      </c>
      <c r="K40" s="6674">
        <v>101.6</v>
      </c>
      <c r="L40" s="6674">
        <v>104.4</v>
      </c>
      <c r="M40" s="6596"/>
      <c r="N40" s="6596"/>
      <c r="O40" s="6596"/>
      <c r="P40" s="6596"/>
      <c r="Q40" s="6596"/>
      <c r="R40" s="6596"/>
      <c r="S40" s="6596"/>
      <c r="T40" s="6596"/>
      <c r="U40" s="6596"/>
      <c r="V40" s="6596"/>
      <c r="W40" s="6596"/>
      <c r="X40" s="6596"/>
      <c r="Y40" s="6596"/>
      <c r="Z40" s="6596"/>
      <c r="AA40" s="6596"/>
      <c r="AB40" s="6596"/>
      <c r="AC40" s="6596"/>
      <c r="AD40" s="6596"/>
      <c r="AE40" s="6596"/>
      <c r="AF40" s="6596"/>
      <c r="AG40" s="6596"/>
      <c r="AH40" s="6596"/>
      <c r="AI40" s="6596"/>
      <c r="AJ40" s="6596"/>
    </row>
    <row r="41" spans="2:36">
      <c r="B41" s="193" t="s">
        <v>3399</v>
      </c>
      <c r="C41" s="193" t="s">
        <v>24837</v>
      </c>
      <c r="D41" s="193" t="s">
        <v>79</v>
      </c>
      <c r="E41" s="193" t="s">
        <v>16020</v>
      </c>
      <c r="F41" s="6674">
        <v>94.7</v>
      </c>
      <c r="G41" s="6674">
        <v>97</v>
      </c>
      <c r="H41" s="6674">
        <v>98.8</v>
      </c>
      <c r="I41" s="6674">
        <v>99.9</v>
      </c>
      <c r="J41" s="6674">
        <v>100.3</v>
      </c>
      <c r="K41" s="6674">
        <v>101.8</v>
      </c>
      <c r="L41" s="6674">
        <v>104.7</v>
      </c>
      <c r="M41" s="6596"/>
      <c r="N41" s="6596"/>
      <c r="O41" s="6596"/>
      <c r="P41" s="6596"/>
      <c r="Q41" s="6596"/>
      <c r="R41" s="6596"/>
      <c r="S41" s="6596"/>
      <c r="T41" s="6596"/>
      <c r="U41" s="6596"/>
      <c r="V41" s="6596"/>
      <c r="W41" s="6596"/>
      <c r="X41" s="6596"/>
      <c r="Y41" s="6596"/>
      <c r="Z41" s="6596"/>
      <c r="AA41" s="6596"/>
      <c r="AB41" s="6596"/>
      <c r="AC41" s="6596"/>
      <c r="AD41" s="6596"/>
      <c r="AE41" s="6596"/>
      <c r="AF41" s="6596"/>
      <c r="AG41" s="6596"/>
      <c r="AH41" s="6596"/>
      <c r="AI41" s="6596"/>
      <c r="AJ41" s="6596"/>
    </row>
    <row r="42" spans="2:36">
      <c r="B42" s="193" t="s">
        <v>3401</v>
      </c>
      <c r="C42" s="193" t="s">
        <v>24838</v>
      </c>
      <c r="D42" s="193" t="s">
        <v>79</v>
      </c>
      <c r="E42" s="193" t="s">
        <v>16020</v>
      </c>
      <c r="F42" s="6674">
        <v>95</v>
      </c>
      <c r="G42" s="6674">
        <v>97.3</v>
      </c>
      <c r="H42" s="6674">
        <v>99.2</v>
      </c>
      <c r="I42" s="6674">
        <v>99.9</v>
      </c>
      <c r="J42" s="6674">
        <v>100.4</v>
      </c>
      <c r="K42" s="6674">
        <v>102.2</v>
      </c>
      <c r="L42" s="6674">
        <v>105</v>
      </c>
      <c r="M42" s="6596"/>
      <c r="N42" s="6596"/>
      <c r="O42" s="6596"/>
      <c r="P42" s="6596"/>
      <c r="Q42" s="6596"/>
      <c r="R42" s="6596"/>
      <c r="S42" s="6596"/>
      <c r="T42" s="6596"/>
      <c r="U42" s="6596"/>
      <c r="V42" s="6596"/>
      <c r="W42" s="6596"/>
      <c r="X42" s="6596"/>
      <c r="Y42" s="6596"/>
      <c r="Z42" s="6596"/>
      <c r="AA42" s="6596"/>
      <c r="AB42" s="6596"/>
      <c r="AC42" s="6596"/>
      <c r="AD42" s="6596"/>
      <c r="AE42" s="6596"/>
      <c r="AF42" s="6596"/>
      <c r="AG42" s="6596"/>
      <c r="AH42" s="6596"/>
      <c r="AI42" s="6596"/>
      <c r="AJ42" s="6596"/>
    </row>
    <row r="43" spans="2:36">
      <c r="B43" s="193" t="s">
        <v>3403</v>
      </c>
      <c r="C43" s="193" t="s">
        <v>24839</v>
      </c>
      <c r="D43" s="193" t="s">
        <v>79</v>
      </c>
      <c r="E43" s="193" t="s">
        <v>16020</v>
      </c>
      <c r="F43" s="6674">
        <v>94.7</v>
      </c>
      <c r="G43" s="6674">
        <v>97</v>
      </c>
      <c r="H43" s="6674">
        <v>98.7</v>
      </c>
      <c r="I43" s="6674">
        <v>99.2</v>
      </c>
      <c r="J43" s="6674">
        <v>99.9</v>
      </c>
      <c r="K43" s="6674">
        <v>101.8</v>
      </c>
      <c r="L43" s="6674">
        <v>104.5</v>
      </c>
      <c r="M43" s="6596"/>
      <c r="N43" s="6596"/>
      <c r="O43" s="6596"/>
      <c r="P43" s="6596"/>
      <c r="Q43" s="6596"/>
      <c r="R43" s="6596"/>
      <c r="S43" s="6596"/>
      <c r="T43" s="6596"/>
      <c r="U43" s="6596"/>
      <c r="V43" s="6596"/>
      <c r="W43" s="6596"/>
      <c r="X43" s="6596"/>
      <c r="Y43" s="6596"/>
      <c r="Z43" s="6596"/>
      <c r="AA43" s="6596"/>
      <c r="AB43" s="6596"/>
      <c r="AC43" s="6596"/>
      <c r="AD43" s="6596"/>
      <c r="AE43" s="6596"/>
      <c r="AF43" s="6596"/>
      <c r="AG43" s="6596"/>
      <c r="AH43" s="6596"/>
      <c r="AI43" s="6596"/>
      <c r="AJ43" s="6596"/>
    </row>
    <row r="44" spans="2:36">
      <c r="B44" s="193" t="s">
        <v>3405</v>
      </c>
      <c r="C44" s="193" t="s">
        <v>24840</v>
      </c>
      <c r="D44" s="193" t="s">
        <v>79</v>
      </c>
      <c r="E44" s="193" t="s">
        <v>16020</v>
      </c>
      <c r="F44" s="6674">
        <v>95.2</v>
      </c>
      <c r="G44" s="6674">
        <v>97.5</v>
      </c>
      <c r="H44" s="6674">
        <v>99.1</v>
      </c>
      <c r="I44" s="6674">
        <v>99.5</v>
      </c>
      <c r="J44" s="6674">
        <v>100.1</v>
      </c>
      <c r="K44" s="6674">
        <v>102.4</v>
      </c>
      <c r="L44" s="6674">
        <v>104.9</v>
      </c>
      <c r="M44" s="6596"/>
      <c r="N44" s="6596"/>
      <c r="O44" s="6596"/>
      <c r="P44" s="6596"/>
      <c r="Q44" s="6596"/>
      <c r="R44" s="6596"/>
      <c r="S44" s="6596"/>
      <c r="T44" s="6596"/>
      <c r="U44" s="6596"/>
      <c r="V44" s="6596"/>
      <c r="W44" s="6596"/>
      <c r="X44" s="6596"/>
      <c r="Y44" s="6596"/>
      <c r="Z44" s="6596"/>
      <c r="AA44" s="6596"/>
      <c r="AB44" s="6596"/>
      <c r="AC44" s="6596"/>
      <c r="AD44" s="6596"/>
      <c r="AE44" s="6596"/>
      <c r="AF44" s="6596"/>
      <c r="AG44" s="6596"/>
      <c r="AH44" s="6596"/>
      <c r="AI44" s="6596"/>
      <c r="AJ44" s="6596"/>
    </row>
    <row r="45" spans="2:36">
      <c r="B45" s="193" t="s">
        <v>3407</v>
      </c>
      <c r="C45" s="193" t="s">
        <v>24841</v>
      </c>
      <c r="D45" s="193" t="s">
        <v>79</v>
      </c>
      <c r="E45" s="193" t="s">
        <v>16020</v>
      </c>
      <c r="F45" s="6674">
        <v>95.4</v>
      </c>
      <c r="G45" s="6674">
        <v>97.8</v>
      </c>
      <c r="H45" s="6674">
        <v>99.3</v>
      </c>
      <c r="I45" s="6674">
        <v>99.6</v>
      </c>
      <c r="J45" s="6674">
        <v>100.4</v>
      </c>
      <c r="K45" s="6674">
        <v>102.7</v>
      </c>
      <c r="L45" s="6674">
        <v>105.1</v>
      </c>
      <c r="M45" s="6596"/>
      <c r="N45" s="6596"/>
      <c r="O45" s="6596"/>
      <c r="P45" s="6596"/>
      <c r="Q45" s="6596"/>
      <c r="R45" s="6596"/>
      <c r="S45" s="6596"/>
      <c r="T45" s="6596"/>
      <c r="U45" s="6596"/>
      <c r="V45" s="6596"/>
      <c r="W45" s="6596"/>
      <c r="X45" s="6596"/>
      <c r="Y45" s="6596"/>
      <c r="Z45" s="6596"/>
      <c r="AA45" s="6596"/>
      <c r="AB45" s="6596"/>
      <c r="AC45" s="6596"/>
      <c r="AD45" s="6596"/>
      <c r="AE45" s="6596"/>
      <c r="AF45" s="6596"/>
      <c r="AG45" s="6596"/>
      <c r="AH45" s="6596"/>
      <c r="AI45" s="6596"/>
      <c r="AJ45" s="6596"/>
    </row>
    <row r="46" spans="2:36">
      <c r="B46" s="193" t="s">
        <v>3675</v>
      </c>
      <c r="C46" s="193" t="s">
        <v>24842</v>
      </c>
      <c r="D46" s="193" t="s">
        <v>45</v>
      </c>
      <c r="E46" s="193" t="s">
        <v>16020</v>
      </c>
      <c r="F46" s="6593"/>
      <c r="G46" s="6593"/>
      <c r="H46" s="6593"/>
      <c r="I46" s="6593"/>
      <c r="J46" s="6593"/>
      <c r="K46" s="6593"/>
      <c r="L46" s="6593"/>
      <c r="M46" s="6593"/>
      <c r="N46" s="6593"/>
      <c r="O46" s="6593"/>
      <c r="P46" s="6593"/>
      <c r="Q46" s="6593"/>
      <c r="R46" s="6593"/>
      <c r="S46" s="6593"/>
      <c r="T46" s="6593"/>
      <c r="U46" s="6593"/>
      <c r="V46" s="6593"/>
      <c r="W46" s="6593"/>
      <c r="X46" s="6593"/>
      <c r="Y46" s="6593"/>
      <c r="Z46" s="6593"/>
      <c r="AA46" s="6593"/>
      <c r="AB46" s="6593"/>
      <c r="AC46" s="6593"/>
      <c r="AD46" s="6593"/>
      <c r="AE46" s="6593"/>
      <c r="AF46" s="6593"/>
      <c r="AG46" s="6593"/>
      <c r="AH46" s="6593"/>
      <c r="AI46" s="6593"/>
      <c r="AJ46" s="6593"/>
    </row>
    <row r="47" spans="2:36">
      <c r="B47" s="193" t="s">
        <v>3678</v>
      </c>
      <c r="C47" s="193" t="s">
        <v>24843</v>
      </c>
      <c r="D47" s="193" t="s">
        <v>45</v>
      </c>
      <c r="E47" s="193" t="s">
        <v>16020</v>
      </c>
      <c r="F47" s="6593"/>
      <c r="G47" s="6593"/>
      <c r="H47" s="6593"/>
      <c r="I47" s="6593"/>
      <c r="J47" s="6593"/>
      <c r="K47" s="6593"/>
      <c r="L47" s="6593"/>
      <c r="M47" s="6593"/>
      <c r="N47" s="6593"/>
      <c r="O47" s="6593"/>
      <c r="P47" s="6593"/>
      <c r="Q47" s="6593"/>
      <c r="R47" s="6593"/>
      <c r="S47" s="6593"/>
      <c r="T47" s="6593"/>
      <c r="U47" s="6593"/>
      <c r="V47" s="6593"/>
      <c r="W47" s="6593"/>
      <c r="X47" s="6593"/>
      <c r="Y47" s="6593"/>
      <c r="Z47" s="6593"/>
      <c r="AA47" s="6593"/>
      <c r="AB47" s="6593"/>
      <c r="AC47" s="6593"/>
      <c r="AD47" s="6593"/>
      <c r="AE47" s="6593"/>
      <c r="AF47" s="6593"/>
      <c r="AG47" s="6593"/>
      <c r="AH47" s="6593"/>
      <c r="AI47" s="6593"/>
      <c r="AJ47" s="6593"/>
    </row>
    <row r="48" spans="2:36">
      <c r="B48" s="193" t="s">
        <v>3680</v>
      </c>
      <c r="C48" s="193" t="s">
        <v>24844</v>
      </c>
      <c r="D48" s="193" t="s">
        <v>45</v>
      </c>
      <c r="E48" s="193" t="s">
        <v>16020</v>
      </c>
      <c r="F48" s="6593"/>
      <c r="G48" s="6593"/>
      <c r="H48" s="6593"/>
      <c r="I48" s="6593"/>
      <c r="J48" s="6593"/>
      <c r="K48" s="6593"/>
      <c r="L48" s="6593"/>
      <c r="M48" s="6593"/>
      <c r="N48" s="6593"/>
      <c r="O48" s="6593"/>
      <c r="P48" s="6593"/>
      <c r="Q48" s="6593"/>
      <c r="R48" s="6593"/>
      <c r="S48" s="6593"/>
      <c r="T48" s="6593"/>
      <c r="U48" s="6593"/>
      <c r="V48" s="6593"/>
      <c r="W48" s="6593"/>
      <c r="X48" s="6593"/>
      <c r="Y48" s="6593"/>
      <c r="Z48" s="6593"/>
      <c r="AA48" s="6593"/>
      <c r="AB48" s="6593"/>
      <c r="AC48" s="6593"/>
      <c r="AD48" s="6593"/>
      <c r="AE48" s="6593"/>
      <c r="AF48" s="6593"/>
      <c r="AG48" s="6593"/>
      <c r="AH48" s="6593"/>
      <c r="AI48" s="6593"/>
      <c r="AJ48" s="6593"/>
    </row>
    <row r="49" spans="2:36">
      <c r="B49" s="193" t="s">
        <v>3682</v>
      </c>
      <c r="C49" s="193" t="s">
        <v>24845</v>
      </c>
      <c r="D49" s="193" t="s">
        <v>45</v>
      </c>
      <c r="E49" s="193" t="s">
        <v>16020</v>
      </c>
      <c r="F49" s="6593"/>
      <c r="G49" s="6593"/>
      <c r="H49" s="6593"/>
      <c r="I49" s="6593"/>
      <c r="J49" s="6593"/>
      <c r="K49" s="6593"/>
      <c r="L49" s="6593"/>
      <c r="M49" s="6593"/>
      <c r="N49" s="6593"/>
      <c r="O49" s="6593"/>
      <c r="P49" s="6593"/>
      <c r="Q49" s="6593"/>
      <c r="R49" s="6593"/>
      <c r="S49" s="6593"/>
      <c r="T49" s="6593"/>
      <c r="U49" s="6593"/>
      <c r="V49" s="6593"/>
      <c r="W49" s="6593"/>
      <c r="X49" s="6593"/>
      <c r="Y49" s="6593"/>
      <c r="Z49" s="6593"/>
      <c r="AA49" s="6593"/>
      <c r="AB49" s="6593"/>
      <c r="AC49" s="6593"/>
      <c r="AD49" s="6593"/>
      <c r="AE49" s="6593"/>
      <c r="AF49" s="6593"/>
      <c r="AG49" s="6593"/>
      <c r="AH49" s="6593"/>
      <c r="AI49" s="6593"/>
      <c r="AJ49" s="6593"/>
    </row>
    <row r="50" spans="2:36">
      <c r="B50" s="193" t="s">
        <v>3683</v>
      </c>
      <c r="C50" s="193" t="s">
        <v>16021</v>
      </c>
      <c r="D50" s="193" t="s">
        <v>45</v>
      </c>
      <c r="E50" s="193" t="s">
        <v>16020</v>
      </c>
      <c r="F50" s="6593"/>
      <c r="G50" s="6593"/>
      <c r="H50" s="6593"/>
      <c r="I50" s="6593"/>
      <c r="J50" s="6593"/>
      <c r="K50" s="6593"/>
      <c r="L50" s="6593"/>
      <c r="M50" s="6593"/>
      <c r="N50" s="6593"/>
      <c r="O50" s="6593"/>
      <c r="P50" s="6593"/>
      <c r="Q50" s="6593"/>
      <c r="R50" s="6593"/>
      <c r="S50" s="6593"/>
      <c r="T50" s="6593"/>
      <c r="U50" s="6593"/>
      <c r="V50" s="6593"/>
      <c r="W50" s="6593"/>
      <c r="X50" s="6593"/>
      <c r="Y50" s="6593"/>
      <c r="Z50" s="6593"/>
      <c r="AA50" s="6593"/>
      <c r="AB50" s="6593"/>
      <c r="AC50" s="6593"/>
      <c r="AD50" s="6593"/>
      <c r="AE50" s="6593"/>
      <c r="AF50" s="6593"/>
      <c r="AG50" s="6593"/>
      <c r="AH50" s="6593"/>
      <c r="AI50" s="6593"/>
      <c r="AJ50" s="6593"/>
    </row>
    <row r="51" spans="2:36">
      <c r="B51" s="193" t="s">
        <v>3684</v>
      </c>
      <c r="C51" s="193" t="s">
        <v>16022</v>
      </c>
      <c r="D51" s="193" t="s">
        <v>45</v>
      </c>
      <c r="E51" s="193" t="s">
        <v>16020</v>
      </c>
      <c r="F51" s="6593"/>
      <c r="G51" s="6593"/>
      <c r="H51" s="6593"/>
      <c r="I51" s="6593"/>
      <c r="J51" s="6593"/>
      <c r="K51" s="6593"/>
      <c r="L51" s="6593"/>
      <c r="M51" s="6593"/>
      <c r="N51" s="6593"/>
      <c r="O51" s="6593"/>
      <c r="P51" s="6593"/>
      <c r="Q51" s="6593"/>
      <c r="R51" s="6593"/>
      <c r="S51" s="6593"/>
      <c r="T51" s="6593"/>
      <c r="U51" s="6593"/>
      <c r="V51" s="6593"/>
      <c r="W51" s="6593"/>
      <c r="X51" s="6593"/>
      <c r="Y51" s="6593"/>
      <c r="Z51" s="6593"/>
      <c r="AA51" s="6593"/>
      <c r="AB51" s="6593"/>
      <c r="AC51" s="6593"/>
      <c r="AD51" s="6593"/>
      <c r="AE51" s="6593"/>
      <c r="AF51" s="6593"/>
      <c r="AG51" s="6593"/>
      <c r="AH51" s="6593"/>
      <c r="AI51" s="6593"/>
      <c r="AJ51" s="6593"/>
    </row>
    <row r="52" spans="2:36">
      <c r="B52" s="193" t="s">
        <v>17509</v>
      </c>
      <c r="C52" s="193" t="s">
        <v>4440</v>
      </c>
      <c r="D52" s="193" t="s">
        <v>45</v>
      </c>
      <c r="E52" s="193" t="s">
        <v>16020</v>
      </c>
      <c r="F52" s="6593"/>
      <c r="G52" s="6593"/>
      <c r="H52" s="6593"/>
      <c r="I52" s="6593"/>
      <c r="J52" s="6593"/>
      <c r="K52" s="6593"/>
      <c r="L52" s="6593"/>
      <c r="M52" s="6593"/>
      <c r="N52" s="6593"/>
      <c r="O52" s="6593"/>
      <c r="P52" s="6593"/>
      <c r="Q52" s="6593"/>
      <c r="R52" s="6593"/>
      <c r="S52" s="6593"/>
      <c r="T52" s="6593"/>
      <c r="U52" s="6593"/>
      <c r="V52" s="6593"/>
      <c r="W52" s="6593"/>
      <c r="X52" s="6593"/>
      <c r="Y52" s="6593"/>
      <c r="Z52" s="6593"/>
      <c r="AA52" s="6593"/>
      <c r="AB52" s="6593"/>
      <c r="AC52" s="6593"/>
      <c r="AD52" s="6593"/>
      <c r="AE52" s="6593"/>
      <c r="AF52" s="6593"/>
      <c r="AG52" s="6593"/>
      <c r="AH52" s="6593"/>
      <c r="AI52" s="6593"/>
      <c r="AJ52" s="6593"/>
    </row>
    <row r="53" spans="2:36">
      <c r="B53" s="193" t="s">
        <v>17508</v>
      </c>
      <c r="C53" s="193" t="s">
        <v>4442</v>
      </c>
      <c r="D53" s="193" t="s">
        <v>45</v>
      </c>
      <c r="E53" s="193" t="s">
        <v>16020</v>
      </c>
      <c r="F53" s="6593"/>
      <c r="G53" s="6593"/>
      <c r="H53" s="6593"/>
      <c r="I53" s="6593"/>
      <c r="J53" s="6593"/>
      <c r="K53" s="6593"/>
      <c r="L53" s="6593"/>
      <c r="M53" s="6593"/>
      <c r="N53" s="6593"/>
      <c r="O53" s="6593"/>
      <c r="P53" s="6593"/>
      <c r="Q53" s="6593"/>
      <c r="R53" s="6593"/>
      <c r="S53" s="6593"/>
      <c r="T53" s="6593"/>
      <c r="U53" s="6593"/>
      <c r="V53" s="6593"/>
      <c r="W53" s="6593"/>
      <c r="X53" s="6593"/>
      <c r="Y53" s="6593"/>
      <c r="Z53" s="6593"/>
      <c r="AA53" s="6593"/>
      <c r="AB53" s="6593"/>
      <c r="AC53" s="6593"/>
      <c r="AD53" s="6593"/>
      <c r="AE53" s="6593"/>
      <c r="AF53" s="6593"/>
      <c r="AG53" s="6593"/>
      <c r="AH53" s="6593"/>
      <c r="AI53" s="6593"/>
      <c r="AJ53" s="6593"/>
    </row>
    <row r="54" spans="2:36">
      <c r="B54" s="193" t="s">
        <v>17510</v>
      </c>
      <c r="C54" s="193" t="s">
        <v>4443</v>
      </c>
      <c r="D54" s="193" t="s">
        <v>45</v>
      </c>
      <c r="E54" s="193" t="s">
        <v>16020</v>
      </c>
      <c r="F54" s="6593"/>
      <c r="G54" s="6593"/>
      <c r="H54" s="6593"/>
      <c r="I54" s="6593"/>
      <c r="J54" s="6593"/>
      <c r="K54" s="6593"/>
      <c r="L54" s="6593"/>
      <c r="M54" s="6593"/>
      <c r="N54" s="6593"/>
      <c r="O54" s="6593"/>
      <c r="P54" s="6593"/>
      <c r="Q54" s="6593"/>
      <c r="R54" s="6593"/>
      <c r="S54" s="6593"/>
      <c r="T54" s="6593"/>
      <c r="U54" s="6593"/>
      <c r="V54" s="6593"/>
      <c r="W54" s="6593"/>
      <c r="X54" s="6593"/>
      <c r="Y54" s="6593"/>
      <c r="Z54" s="6593"/>
      <c r="AA54" s="6593"/>
      <c r="AB54" s="6593"/>
      <c r="AC54" s="6593"/>
      <c r="AD54" s="6593"/>
      <c r="AE54" s="6593"/>
      <c r="AF54" s="6593"/>
      <c r="AG54" s="6593"/>
      <c r="AH54" s="6593"/>
      <c r="AI54" s="6593"/>
      <c r="AJ54" s="6593"/>
    </row>
    <row r="55" spans="2:36">
      <c r="B55" s="193" t="s">
        <v>17511</v>
      </c>
      <c r="C55" s="193" t="s">
        <v>4445</v>
      </c>
      <c r="D55" s="193" t="s">
        <v>45</v>
      </c>
      <c r="E55" s="193" t="s">
        <v>16020</v>
      </c>
      <c r="F55" s="6593"/>
      <c r="G55" s="6593"/>
      <c r="H55" s="6593"/>
      <c r="I55" s="6593"/>
      <c r="J55" s="6593"/>
      <c r="K55" s="6593"/>
      <c r="L55" s="6593"/>
      <c r="M55" s="6593"/>
      <c r="N55" s="6593"/>
      <c r="O55" s="6593"/>
      <c r="P55" s="6593"/>
      <c r="Q55" s="6593"/>
      <c r="R55" s="6593"/>
      <c r="S55" s="6593"/>
      <c r="T55" s="6593"/>
      <c r="U55" s="6593"/>
      <c r="V55" s="6593"/>
      <c r="W55" s="6593"/>
      <c r="X55" s="6593"/>
      <c r="Y55" s="6593"/>
      <c r="Z55" s="6593"/>
      <c r="AA55" s="6593"/>
      <c r="AB55" s="6593"/>
      <c r="AC55" s="6593"/>
      <c r="AD55" s="6593"/>
      <c r="AE55" s="6593"/>
      <c r="AF55" s="6593"/>
      <c r="AG55" s="6593"/>
      <c r="AH55" s="6593"/>
      <c r="AI55" s="6593"/>
      <c r="AJ55" s="6593"/>
    </row>
    <row r="56" spans="2:36">
      <c r="B56" s="193" t="s">
        <v>4455</v>
      </c>
      <c r="C56" s="193" t="s">
        <v>24846</v>
      </c>
      <c r="D56" s="193" t="s">
        <v>45</v>
      </c>
      <c r="E56" s="193" t="s">
        <v>16020</v>
      </c>
      <c r="F56" s="6593"/>
      <c r="G56" s="6593"/>
      <c r="H56" s="6593"/>
      <c r="I56" s="6593"/>
      <c r="J56" s="6593"/>
      <c r="K56" s="6593"/>
      <c r="L56" s="6593"/>
      <c r="M56" s="6593"/>
      <c r="N56" s="6593"/>
      <c r="O56" s="6593"/>
      <c r="P56" s="6593"/>
      <c r="Q56" s="6593"/>
      <c r="R56" s="6593"/>
      <c r="S56" s="6593"/>
      <c r="T56" s="6593"/>
      <c r="U56" s="6593"/>
      <c r="V56" s="6593"/>
      <c r="W56" s="6593"/>
      <c r="X56" s="6593"/>
      <c r="Y56" s="6593"/>
      <c r="Z56" s="6593"/>
      <c r="AA56" s="6593"/>
      <c r="AB56" s="6593"/>
      <c r="AC56" s="6593"/>
      <c r="AD56" s="6593"/>
      <c r="AE56" s="6593"/>
      <c r="AF56" s="6593"/>
      <c r="AG56" s="6593"/>
      <c r="AH56" s="6593"/>
      <c r="AI56" s="6593"/>
      <c r="AJ56" s="6593"/>
    </row>
    <row r="57" spans="2:36">
      <c r="B57" s="193" t="s">
        <v>17512</v>
      </c>
      <c r="C57" s="193" t="s">
        <v>4442</v>
      </c>
      <c r="D57" s="193" t="s">
        <v>45</v>
      </c>
      <c r="E57" s="193" t="s">
        <v>16020</v>
      </c>
      <c r="F57" s="6593"/>
      <c r="G57" s="6593"/>
      <c r="H57" s="6593"/>
      <c r="I57" s="6593"/>
      <c r="J57" s="6593"/>
      <c r="K57" s="6593"/>
      <c r="L57" s="6593"/>
      <c r="M57" s="6593"/>
      <c r="N57" s="6593"/>
      <c r="O57" s="6593"/>
      <c r="P57" s="6593"/>
      <c r="Q57" s="6593"/>
      <c r="R57" s="6593"/>
      <c r="S57" s="6593"/>
      <c r="T57" s="6593"/>
      <c r="U57" s="6593"/>
      <c r="V57" s="6593"/>
      <c r="W57" s="6593"/>
      <c r="X57" s="6593"/>
      <c r="Y57" s="6593"/>
      <c r="Z57" s="6593"/>
      <c r="AA57" s="6593"/>
      <c r="AB57" s="6593"/>
      <c r="AC57" s="6593"/>
      <c r="AD57" s="6593"/>
      <c r="AE57" s="6593"/>
      <c r="AF57" s="6593"/>
      <c r="AG57" s="6593"/>
      <c r="AH57" s="6593"/>
      <c r="AI57" s="6593"/>
      <c r="AJ57" s="6593"/>
    </row>
    <row r="58" spans="2:36">
      <c r="B58" s="193" t="s">
        <v>17513</v>
      </c>
      <c r="C58" s="193" t="s">
        <v>4473</v>
      </c>
      <c r="D58" s="193" t="s">
        <v>45</v>
      </c>
      <c r="E58" s="193" t="s">
        <v>16020</v>
      </c>
      <c r="F58" s="6593"/>
      <c r="G58" s="6593"/>
      <c r="H58" s="6593"/>
      <c r="I58" s="6593"/>
      <c r="J58" s="6593"/>
      <c r="K58" s="6593"/>
      <c r="L58" s="6593"/>
      <c r="M58" s="6593"/>
      <c r="N58" s="6593"/>
      <c r="O58" s="6593"/>
      <c r="P58" s="6593"/>
      <c r="Q58" s="6593"/>
      <c r="R58" s="6593"/>
      <c r="S58" s="6593"/>
      <c r="T58" s="6593"/>
      <c r="U58" s="6593"/>
      <c r="V58" s="6593"/>
      <c r="W58" s="6593"/>
      <c r="X58" s="6593"/>
      <c r="Y58" s="6593"/>
      <c r="Z58" s="6593"/>
      <c r="AA58" s="6593"/>
      <c r="AB58" s="6593"/>
      <c r="AC58" s="6593"/>
      <c r="AD58" s="6593"/>
      <c r="AE58" s="6593"/>
      <c r="AF58" s="6593"/>
      <c r="AG58" s="6593"/>
      <c r="AH58" s="6593"/>
      <c r="AI58" s="6593"/>
      <c r="AJ58" s="6593"/>
    </row>
    <row r="59" spans="2:36">
      <c r="B59" s="193" t="s">
        <v>17514</v>
      </c>
      <c r="C59" s="193" t="s">
        <v>4445</v>
      </c>
      <c r="D59" s="193" t="s">
        <v>45</v>
      </c>
      <c r="E59" s="193" t="s">
        <v>16020</v>
      </c>
      <c r="F59" s="6593"/>
      <c r="G59" s="6593"/>
      <c r="H59" s="6593"/>
      <c r="I59" s="6593"/>
      <c r="J59" s="6593"/>
      <c r="K59" s="6593"/>
      <c r="L59" s="6593"/>
      <c r="M59" s="6593"/>
      <c r="N59" s="6593"/>
      <c r="O59" s="6593"/>
      <c r="P59" s="6593"/>
      <c r="Q59" s="6593"/>
      <c r="R59" s="6593"/>
      <c r="S59" s="6593"/>
      <c r="T59" s="6593"/>
      <c r="U59" s="6593"/>
      <c r="V59" s="6593"/>
      <c r="W59" s="6593"/>
      <c r="X59" s="6593"/>
      <c r="Y59" s="6593"/>
      <c r="Z59" s="6593"/>
      <c r="AA59" s="6593"/>
      <c r="AB59" s="6593"/>
      <c r="AC59" s="6593"/>
      <c r="AD59" s="6593"/>
      <c r="AE59" s="6593"/>
      <c r="AF59" s="6593"/>
      <c r="AG59" s="6593"/>
      <c r="AH59" s="6593"/>
      <c r="AI59" s="6593"/>
      <c r="AJ59" s="6593"/>
    </row>
    <row r="60" spans="2:36">
      <c r="B60" s="193" t="s">
        <v>4481</v>
      </c>
      <c r="C60" s="193" t="s">
        <v>24847</v>
      </c>
      <c r="D60" s="193" t="s">
        <v>45</v>
      </c>
      <c r="E60" s="193" t="s">
        <v>16020</v>
      </c>
      <c r="F60" s="6593"/>
      <c r="G60" s="6593"/>
      <c r="H60" s="6593"/>
      <c r="I60" s="6593"/>
      <c r="J60" s="6593"/>
      <c r="K60" s="6593"/>
      <c r="L60" s="6593"/>
      <c r="M60" s="6593"/>
      <c r="N60" s="6593"/>
      <c r="O60" s="6593"/>
      <c r="P60" s="6593"/>
      <c r="Q60" s="6593"/>
      <c r="R60" s="6593"/>
      <c r="S60" s="6593"/>
      <c r="T60" s="6593"/>
      <c r="U60" s="6593"/>
      <c r="V60" s="6593"/>
      <c r="W60" s="6593"/>
      <c r="X60" s="6593"/>
      <c r="Y60" s="6593"/>
      <c r="Z60" s="6593"/>
      <c r="AA60" s="6593"/>
      <c r="AB60" s="6593"/>
      <c r="AC60" s="6593"/>
      <c r="AD60" s="6593"/>
      <c r="AE60" s="6593"/>
      <c r="AF60" s="6593"/>
      <c r="AG60" s="6593"/>
      <c r="AH60" s="6593"/>
      <c r="AI60" s="6593"/>
      <c r="AJ60" s="6593"/>
    </row>
    <row r="61" spans="2:36">
      <c r="B61" s="193" t="s">
        <v>5986</v>
      </c>
      <c r="C61" s="193" t="s">
        <v>24848</v>
      </c>
      <c r="D61" s="193" t="s">
        <v>45</v>
      </c>
      <c r="E61" s="193" t="s">
        <v>16020</v>
      </c>
      <c r="F61" s="6593"/>
      <c r="G61" s="6593"/>
      <c r="H61" s="6593"/>
      <c r="I61" s="6593"/>
      <c r="J61" s="6593"/>
      <c r="K61" s="6593"/>
      <c r="L61" s="6593"/>
      <c r="M61" s="6593"/>
      <c r="N61" s="6593"/>
      <c r="O61" s="6593"/>
      <c r="P61" s="6593"/>
      <c r="Q61" s="6593"/>
      <c r="R61" s="6593"/>
      <c r="S61" s="6593"/>
      <c r="T61" s="6593"/>
      <c r="U61" s="6593"/>
      <c r="V61" s="6593"/>
      <c r="W61" s="6593"/>
      <c r="X61" s="6593"/>
      <c r="Y61" s="6593"/>
      <c r="Z61" s="6593"/>
      <c r="AA61" s="6593"/>
      <c r="AB61" s="6593"/>
      <c r="AC61" s="6593"/>
      <c r="AD61" s="6593"/>
      <c r="AE61" s="6593"/>
      <c r="AF61" s="6593"/>
      <c r="AG61" s="6593"/>
      <c r="AH61" s="6593"/>
      <c r="AI61" s="6593"/>
      <c r="AJ61" s="6593"/>
    </row>
    <row r="62" spans="2:36">
      <c r="B62" s="193" t="s">
        <v>5988</v>
      </c>
      <c r="C62" s="193" t="s">
        <v>24849</v>
      </c>
      <c r="D62" s="193" t="s">
        <v>45</v>
      </c>
      <c r="E62" s="193" t="s">
        <v>16020</v>
      </c>
      <c r="F62" s="6593"/>
      <c r="G62" s="6593"/>
      <c r="H62" s="6593"/>
      <c r="I62" s="6593"/>
      <c r="J62" s="6593"/>
      <c r="K62" s="6593"/>
      <c r="L62" s="6593"/>
      <c r="M62" s="6593"/>
      <c r="N62" s="6593"/>
      <c r="O62" s="6593"/>
      <c r="P62" s="6593"/>
      <c r="Q62" s="6593"/>
      <c r="R62" s="6593"/>
      <c r="S62" s="6593"/>
      <c r="T62" s="6593"/>
      <c r="U62" s="6593"/>
      <c r="V62" s="6593"/>
      <c r="W62" s="6593"/>
      <c r="X62" s="6593"/>
      <c r="Y62" s="6593"/>
      <c r="Z62" s="6593"/>
      <c r="AA62" s="6593"/>
      <c r="AB62" s="6593"/>
      <c r="AC62" s="6593"/>
      <c r="AD62" s="6593"/>
      <c r="AE62" s="6593"/>
      <c r="AF62" s="6593"/>
      <c r="AG62" s="6593"/>
      <c r="AH62" s="6593"/>
      <c r="AI62" s="6593"/>
      <c r="AJ62" s="6593"/>
    </row>
    <row r="63" spans="2:36">
      <c r="B63" s="193" t="s">
        <v>12142</v>
      </c>
      <c r="C63" s="193" t="s">
        <v>6159</v>
      </c>
      <c r="D63" s="193" t="s">
        <v>16005</v>
      </c>
      <c r="E63" s="193" t="s">
        <v>16020</v>
      </c>
      <c r="F63" s="6595"/>
      <c r="G63" s="6595"/>
      <c r="H63" s="6595"/>
      <c r="I63" s="6595"/>
      <c r="J63" s="6595"/>
      <c r="K63" s="6595"/>
      <c r="L63" s="6595"/>
      <c r="M63" s="6595"/>
      <c r="N63" s="6595"/>
      <c r="O63" s="6595"/>
      <c r="P63" s="6595"/>
      <c r="Q63" s="6595"/>
      <c r="R63" s="6595"/>
      <c r="S63" s="6595"/>
      <c r="T63" s="6595"/>
      <c r="U63" s="6595"/>
      <c r="V63" s="6595"/>
      <c r="W63" s="6595"/>
      <c r="X63" s="6595"/>
      <c r="Y63" s="6595"/>
      <c r="Z63" s="6595"/>
      <c r="AA63" s="6595"/>
      <c r="AB63" s="6595"/>
      <c r="AC63" s="6595"/>
      <c r="AD63" s="6595"/>
      <c r="AE63" s="6595"/>
      <c r="AF63" s="6595"/>
      <c r="AG63" s="6595"/>
      <c r="AH63" s="6595"/>
      <c r="AI63" s="6595"/>
      <c r="AJ63" s="6595"/>
    </row>
    <row r="64" spans="2:36">
      <c r="B64" s="193" t="s">
        <v>6166</v>
      </c>
      <c r="C64" s="193" t="s">
        <v>16023</v>
      </c>
      <c r="D64" s="193" t="s">
        <v>30</v>
      </c>
      <c r="E64" s="193" t="s">
        <v>16020</v>
      </c>
      <c r="F64" s="6594"/>
      <c r="G64" s="6594"/>
      <c r="H64" s="6594"/>
      <c r="I64" s="6594"/>
      <c r="J64" s="6594"/>
      <c r="K64" s="6594"/>
      <c r="L64" s="6594"/>
      <c r="M64" s="6594"/>
      <c r="N64" s="6594"/>
      <c r="O64" s="6594"/>
      <c r="P64" s="6594"/>
      <c r="Q64" s="6594"/>
      <c r="R64" s="6594"/>
      <c r="S64" s="6594"/>
      <c r="T64" s="6594"/>
      <c r="U64" s="6594"/>
      <c r="V64" s="6594"/>
      <c r="W64" s="6594"/>
      <c r="X64" s="6594"/>
      <c r="Y64" s="6594"/>
      <c r="Z64" s="6594"/>
      <c r="AA64" s="6594"/>
      <c r="AB64" s="6594"/>
      <c r="AC64" s="6594"/>
      <c r="AD64" s="6594"/>
      <c r="AE64" s="6594"/>
      <c r="AF64" s="6594"/>
      <c r="AG64" s="6594"/>
      <c r="AH64" s="6594"/>
      <c r="AI64" s="6594"/>
      <c r="AJ64" s="6594"/>
    </row>
    <row r="65" spans="2:36">
      <c r="B65" s="193" t="s">
        <v>6169</v>
      </c>
      <c r="C65" s="193" t="s">
        <v>16024</v>
      </c>
      <c r="D65" s="193" t="s">
        <v>30</v>
      </c>
      <c r="E65" s="193" t="s">
        <v>16020</v>
      </c>
      <c r="F65" s="6594"/>
      <c r="G65" s="6594"/>
      <c r="H65" s="6594"/>
      <c r="I65" s="6594"/>
      <c r="J65" s="6594"/>
      <c r="K65" s="6594"/>
      <c r="L65" s="6594"/>
      <c r="M65" s="6594"/>
      <c r="N65" s="6594"/>
      <c r="O65" s="6594"/>
      <c r="P65" s="6594"/>
      <c r="Q65" s="6594"/>
      <c r="R65" s="6594"/>
      <c r="S65" s="6594"/>
      <c r="T65" s="6594"/>
      <c r="U65" s="6594"/>
      <c r="V65" s="6594"/>
      <c r="W65" s="6594"/>
      <c r="X65" s="6594"/>
      <c r="Y65" s="6594"/>
      <c r="Z65" s="6594"/>
      <c r="AA65" s="6594"/>
      <c r="AB65" s="6594"/>
      <c r="AC65" s="6594"/>
      <c r="AD65" s="6594"/>
      <c r="AE65" s="6594"/>
      <c r="AF65" s="6594"/>
      <c r="AG65" s="6594"/>
      <c r="AH65" s="6594"/>
      <c r="AI65" s="6594"/>
      <c r="AJ65" s="6594"/>
    </row>
    <row r="66" spans="2:36">
      <c r="B66" s="193" t="s">
        <v>6171</v>
      </c>
      <c r="C66" s="193" t="s">
        <v>16025</v>
      </c>
      <c r="D66" s="193" t="s">
        <v>30</v>
      </c>
      <c r="E66" s="193" t="s">
        <v>16020</v>
      </c>
      <c r="F66" s="6594"/>
      <c r="G66" s="6594"/>
      <c r="H66" s="6594"/>
      <c r="I66" s="6594"/>
      <c r="J66" s="6594"/>
      <c r="K66" s="6594"/>
      <c r="L66" s="6594"/>
      <c r="M66" s="6594"/>
      <c r="N66" s="6594"/>
      <c r="O66" s="6594"/>
      <c r="P66" s="6594"/>
      <c r="Q66" s="6594"/>
      <c r="R66" s="6594"/>
      <c r="S66" s="6594"/>
      <c r="T66" s="6594"/>
      <c r="U66" s="6594"/>
      <c r="V66" s="6594"/>
      <c r="W66" s="6594"/>
      <c r="X66" s="6594"/>
      <c r="Y66" s="6594"/>
      <c r="Z66" s="6594"/>
      <c r="AA66" s="6594"/>
      <c r="AB66" s="6594"/>
      <c r="AC66" s="6594"/>
      <c r="AD66" s="6594"/>
      <c r="AE66" s="6594"/>
      <c r="AF66" s="6594"/>
      <c r="AG66" s="6594"/>
      <c r="AH66" s="6594"/>
      <c r="AI66" s="6594"/>
      <c r="AJ66" s="6594"/>
    </row>
    <row r="67" spans="2:36">
      <c r="B67" s="193" t="s">
        <v>24850</v>
      </c>
      <c r="C67" s="193" t="s">
        <v>24851</v>
      </c>
      <c r="D67" s="193" t="s">
        <v>30</v>
      </c>
      <c r="E67" s="193" t="s">
        <v>16020</v>
      </c>
      <c r="F67" s="6594"/>
      <c r="G67" s="6594"/>
      <c r="H67" s="6594"/>
      <c r="I67" s="6594"/>
      <c r="J67" s="6594"/>
      <c r="K67" s="6594"/>
      <c r="L67" s="6594"/>
      <c r="M67" s="6594"/>
      <c r="N67" s="6594"/>
      <c r="O67" s="6594"/>
      <c r="P67" s="6594"/>
      <c r="Q67" s="6594"/>
      <c r="R67" s="6594"/>
      <c r="S67" s="6594"/>
      <c r="T67" s="6594"/>
      <c r="U67" s="6594"/>
      <c r="V67" s="6594"/>
      <c r="W67" s="6594"/>
      <c r="X67" s="6594"/>
      <c r="Y67" s="6594"/>
      <c r="Z67" s="6594"/>
      <c r="AA67" s="6594"/>
      <c r="AB67" s="6594"/>
      <c r="AC67" s="6594"/>
      <c r="AD67" s="6594"/>
      <c r="AE67" s="6594"/>
      <c r="AF67" s="6594"/>
      <c r="AG67" s="6594"/>
      <c r="AH67" s="6594"/>
      <c r="AI67" s="6594"/>
      <c r="AJ67" s="6594"/>
    </row>
    <row r="68" spans="2:36">
      <c r="B68" s="193" t="s">
        <v>13181</v>
      </c>
      <c r="C68" s="193" t="s">
        <v>16026</v>
      </c>
      <c r="D68" s="193" t="s">
        <v>30</v>
      </c>
      <c r="E68" s="193" t="s">
        <v>16020</v>
      </c>
      <c r="F68" s="6594"/>
      <c r="G68" s="6594"/>
      <c r="H68" s="6594"/>
      <c r="I68" s="6594"/>
      <c r="J68" s="6594"/>
      <c r="K68" s="6594"/>
      <c r="L68" s="6594"/>
      <c r="M68" s="6594"/>
      <c r="N68" s="6594"/>
      <c r="O68" s="6594"/>
      <c r="P68" s="6594"/>
      <c r="Q68" s="6594"/>
      <c r="R68" s="6594"/>
      <c r="S68" s="6594"/>
      <c r="T68" s="6594"/>
      <c r="U68" s="6594"/>
      <c r="V68" s="6594"/>
      <c r="W68" s="6594"/>
      <c r="X68" s="6594"/>
      <c r="Y68" s="6594"/>
      <c r="Z68" s="6594"/>
      <c r="AA68" s="6594"/>
      <c r="AB68" s="6594"/>
      <c r="AC68" s="6594"/>
      <c r="AD68" s="6594"/>
      <c r="AE68" s="6594"/>
      <c r="AF68" s="6594"/>
      <c r="AG68" s="6594"/>
      <c r="AH68" s="6594"/>
      <c r="AI68" s="6594"/>
      <c r="AJ68" s="6594"/>
    </row>
    <row r="69" spans="2:36">
      <c r="B69" s="193" t="s">
        <v>6177</v>
      </c>
      <c r="C69" s="193" t="s">
        <v>16027</v>
      </c>
      <c r="D69" s="193" t="s">
        <v>45</v>
      </c>
      <c r="E69" s="193" t="s">
        <v>16020</v>
      </c>
      <c r="F69" s="6593"/>
      <c r="G69" s="6593"/>
      <c r="H69" s="6593"/>
      <c r="I69" s="6593"/>
      <c r="J69" s="6593"/>
      <c r="K69" s="6593"/>
      <c r="L69" s="6593"/>
      <c r="M69" s="6593"/>
      <c r="N69" s="6593"/>
      <c r="O69" s="6593"/>
      <c r="P69" s="6593"/>
      <c r="Q69" s="6593"/>
      <c r="R69" s="6593"/>
      <c r="S69" s="6593"/>
      <c r="T69" s="6593"/>
      <c r="U69" s="6593"/>
      <c r="V69" s="6593"/>
      <c r="W69" s="6593"/>
      <c r="X69" s="6593"/>
      <c r="Y69" s="6593"/>
      <c r="Z69" s="6593"/>
      <c r="AA69" s="6593"/>
      <c r="AB69" s="6593"/>
      <c r="AC69" s="6593"/>
      <c r="AD69" s="6593"/>
      <c r="AE69" s="6593"/>
      <c r="AF69" s="6593"/>
      <c r="AG69" s="6593"/>
      <c r="AH69" s="6593"/>
      <c r="AI69" s="6593"/>
      <c r="AJ69" s="6593"/>
    </row>
    <row r="70" spans="2:36">
      <c r="B70" s="193" t="s">
        <v>24852</v>
      </c>
      <c r="C70" s="193" t="s">
        <v>24853</v>
      </c>
      <c r="D70" s="193" t="s">
        <v>30</v>
      </c>
      <c r="E70" s="193" t="s">
        <v>16020</v>
      </c>
      <c r="F70" s="6594"/>
      <c r="G70" s="6594"/>
      <c r="H70" s="6594"/>
      <c r="I70" s="6594"/>
      <c r="J70" s="6594">
        <v>0</v>
      </c>
      <c r="K70" s="6594">
        <v>1.34E-2</v>
      </c>
      <c r="L70" s="6594">
        <v>1.0500000000000001E-2</v>
      </c>
      <c r="M70" s="6594">
        <v>1.1900000000000001E-2</v>
      </c>
      <c r="N70" s="6594">
        <v>1.1599999999999999E-2</v>
      </c>
      <c r="O70" s="6594"/>
      <c r="P70" s="6594"/>
      <c r="Q70" s="6594"/>
      <c r="R70" s="6594"/>
      <c r="S70" s="6594"/>
      <c r="T70" s="6594"/>
      <c r="U70" s="6594"/>
      <c r="V70" s="6594"/>
      <c r="W70" s="6594"/>
      <c r="X70" s="6594"/>
      <c r="Y70" s="6594"/>
      <c r="Z70" s="6594"/>
      <c r="AA70" s="6594"/>
      <c r="AB70" s="6594"/>
      <c r="AC70" s="6594"/>
      <c r="AD70" s="6594"/>
      <c r="AE70" s="6594"/>
      <c r="AF70" s="6594"/>
      <c r="AG70" s="6594"/>
      <c r="AH70" s="6594"/>
      <c r="AI70" s="6594"/>
      <c r="AJ70" s="6594"/>
    </row>
    <row r="71" spans="2:36">
      <c r="B71" s="193" t="s">
        <v>6186</v>
      </c>
      <c r="C71" s="193" t="s">
        <v>16028</v>
      </c>
      <c r="D71" s="193" t="s">
        <v>45</v>
      </c>
      <c r="E71" s="193" t="s">
        <v>16020</v>
      </c>
      <c r="F71" s="6593"/>
      <c r="G71" s="6593"/>
      <c r="H71" s="6593"/>
      <c r="I71" s="6593"/>
      <c r="J71" s="6593"/>
      <c r="K71" s="6593"/>
      <c r="L71" s="6593"/>
      <c r="M71" s="6593"/>
      <c r="N71" s="6593"/>
      <c r="O71" s="6593"/>
      <c r="P71" s="6593"/>
      <c r="Q71" s="6593"/>
      <c r="R71" s="6593"/>
      <c r="S71" s="6593"/>
      <c r="T71" s="6593"/>
      <c r="U71" s="6593"/>
      <c r="V71" s="6593"/>
      <c r="W71" s="6593"/>
      <c r="X71" s="6593"/>
      <c r="Y71" s="6593"/>
      <c r="Z71" s="6593"/>
      <c r="AA71" s="6593"/>
      <c r="AB71" s="6593"/>
      <c r="AC71" s="6593"/>
      <c r="AD71" s="6593"/>
      <c r="AE71" s="6593"/>
      <c r="AF71" s="6593"/>
      <c r="AG71" s="6593"/>
      <c r="AH71" s="6593"/>
      <c r="AI71" s="6593"/>
      <c r="AJ71" s="6593"/>
    </row>
    <row r="72" spans="2:36">
      <c r="B72" s="193" t="s">
        <v>6190</v>
      </c>
      <c r="C72" s="193" t="s">
        <v>16029</v>
      </c>
      <c r="D72" s="193" t="s">
        <v>30</v>
      </c>
      <c r="E72" s="193" t="s">
        <v>16020</v>
      </c>
      <c r="F72" s="6594"/>
      <c r="G72" s="6594"/>
      <c r="H72" s="6594"/>
      <c r="I72" s="6594"/>
      <c r="J72" s="6594"/>
      <c r="K72" s="6594"/>
      <c r="L72" s="6594"/>
      <c r="M72" s="6594"/>
      <c r="N72" s="6594"/>
      <c r="O72" s="6594"/>
      <c r="P72" s="6594"/>
      <c r="Q72" s="6594"/>
      <c r="R72" s="6594"/>
      <c r="S72" s="6594"/>
      <c r="T72" s="6594"/>
      <c r="U72" s="6594"/>
      <c r="V72" s="6594"/>
      <c r="W72" s="6594"/>
      <c r="X72" s="6594"/>
      <c r="Y72" s="6594"/>
      <c r="Z72" s="6594"/>
      <c r="AA72" s="6594"/>
      <c r="AB72" s="6594"/>
      <c r="AC72" s="6594"/>
      <c r="AD72" s="6594"/>
      <c r="AE72" s="6594"/>
      <c r="AF72" s="6594"/>
      <c r="AG72" s="6594"/>
      <c r="AH72" s="6594"/>
      <c r="AI72" s="6594"/>
      <c r="AJ72" s="6594"/>
    </row>
    <row r="73" spans="2:36">
      <c r="B73" s="193" t="s">
        <v>6195</v>
      </c>
      <c r="C73" s="193" t="s">
        <v>24854</v>
      </c>
      <c r="D73" s="193" t="s">
        <v>45</v>
      </c>
      <c r="E73" s="193" t="s">
        <v>16020</v>
      </c>
      <c r="F73" s="6593"/>
      <c r="G73" s="6593"/>
      <c r="H73" s="6593"/>
      <c r="I73" s="6593"/>
      <c r="J73" s="6593"/>
      <c r="K73" s="6593"/>
      <c r="L73" s="6593"/>
      <c r="M73" s="6593"/>
      <c r="N73" s="6593"/>
      <c r="O73" s="6593"/>
      <c r="P73" s="6593"/>
      <c r="Q73" s="6593"/>
      <c r="R73" s="6593"/>
      <c r="S73" s="6593"/>
      <c r="T73" s="6593"/>
      <c r="U73" s="6593"/>
      <c r="V73" s="6593"/>
      <c r="W73" s="6593"/>
      <c r="X73" s="6593"/>
      <c r="Y73" s="6593"/>
      <c r="Z73" s="6593"/>
      <c r="AA73" s="6593"/>
      <c r="AB73" s="6593"/>
      <c r="AC73" s="6593"/>
      <c r="AD73" s="6593"/>
      <c r="AE73" s="6593"/>
      <c r="AF73" s="6593"/>
      <c r="AG73" s="6593"/>
      <c r="AH73" s="6593"/>
      <c r="AI73" s="6593"/>
      <c r="AJ73" s="6593"/>
    </row>
    <row r="74" spans="2:36">
      <c r="B74" s="193" t="s">
        <v>6197</v>
      </c>
      <c r="C74" s="193" t="s">
        <v>24855</v>
      </c>
      <c r="D74" s="193" t="s">
        <v>45</v>
      </c>
      <c r="E74" s="193" t="s">
        <v>16020</v>
      </c>
      <c r="F74" s="6593"/>
      <c r="G74" s="6593"/>
      <c r="H74" s="6593"/>
      <c r="I74" s="6593"/>
      <c r="J74" s="6593"/>
      <c r="K74" s="6593"/>
      <c r="L74" s="6593"/>
      <c r="M74" s="6593"/>
      <c r="N74" s="6593"/>
      <c r="O74" s="6593"/>
      <c r="P74" s="6593"/>
      <c r="Q74" s="6593"/>
      <c r="R74" s="6593"/>
      <c r="S74" s="6593"/>
      <c r="T74" s="6593"/>
      <c r="U74" s="6593"/>
      <c r="V74" s="6593"/>
      <c r="W74" s="6593"/>
      <c r="X74" s="6593"/>
      <c r="Y74" s="6593"/>
      <c r="Z74" s="6593"/>
      <c r="AA74" s="6593"/>
      <c r="AB74" s="6593"/>
      <c r="AC74" s="6593"/>
      <c r="AD74" s="6593"/>
      <c r="AE74" s="6593"/>
      <c r="AF74" s="6593"/>
      <c r="AG74" s="6593"/>
      <c r="AH74" s="6593"/>
      <c r="AI74" s="6593"/>
      <c r="AJ74" s="6593"/>
    </row>
    <row r="75" spans="2:36">
      <c r="B75" s="193" t="s">
        <v>6199</v>
      </c>
      <c r="C75" s="193" t="s">
        <v>24856</v>
      </c>
      <c r="D75" s="193" t="s">
        <v>45</v>
      </c>
      <c r="E75" s="193" t="s">
        <v>16020</v>
      </c>
      <c r="F75" s="6593"/>
      <c r="G75" s="6593"/>
      <c r="H75" s="6593"/>
      <c r="I75" s="6593"/>
      <c r="J75" s="6593"/>
      <c r="K75" s="6593"/>
      <c r="L75" s="6593"/>
      <c r="M75" s="6593"/>
      <c r="N75" s="6593"/>
      <c r="O75" s="6593"/>
      <c r="P75" s="6593"/>
      <c r="Q75" s="6593"/>
      <c r="R75" s="6593"/>
      <c r="S75" s="6593"/>
      <c r="T75" s="6593"/>
      <c r="U75" s="6593"/>
      <c r="V75" s="6593"/>
      <c r="W75" s="6593"/>
      <c r="X75" s="6593"/>
      <c r="Y75" s="6593"/>
      <c r="Z75" s="6593"/>
      <c r="AA75" s="6593"/>
      <c r="AB75" s="6593"/>
      <c r="AC75" s="6593"/>
      <c r="AD75" s="6593"/>
      <c r="AE75" s="6593"/>
      <c r="AF75" s="6593"/>
      <c r="AG75" s="6593"/>
      <c r="AH75" s="6593"/>
      <c r="AI75" s="6593"/>
      <c r="AJ75" s="6593"/>
    </row>
    <row r="76" spans="2:36">
      <c r="B76" s="193" t="s">
        <v>6200</v>
      </c>
      <c r="C76" s="193" t="s">
        <v>24857</v>
      </c>
      <c r="D76" s="193" t="s">
        <v>45</v>
      </c>
      <c r="E76" s="193" t="s">
        <v>16020</v>
      </c>
      <c r="F76" s="6593"/>
      <c r="G76" s="6593"/>
      <c r="H76" s="6593"/>
      <c r="I76" s="6593"/>
      <c r="J76" s="6593"/>
      <c r="K76" s="6593"/>
      <c r="L76" s="6593"/>
      <c r="M76" s="6593"/>
      <c r="N76" s="6593"/>
      <c r="O76" s="6593"/>
      <c r="P76" s="6593"/>
      <c r="Q76" s="6593"/>
      <c r="R76" s="6593"/>
      <c r="S76" s="6593"/>
      <c r="T76" s="6593"/>
      <c r="U76" s="6593"/>
      <c r="V76" s="6593"/>
      <c r="W76" s="6593"/>
      <c r="X76" s="6593"/>
      <c r="Y76" s="6593"/>
      <c r="Z76" s="6593"/>
      <c r="AA76" s="6593"/>
      <c r="AB76" s="6593"/>
      <c r="AC76" s="6593"/>
      <c r="AD76" s="6593"/>
      <c r="AE76" s="6593"/>
      <c r="AF76" s="6593"/>
      <c r="AG76" s="6593"/>
      <c r="AH76" s="6593"/>
      <c r="AI76" s="6593"/>
      <c r="AJ76" s="6593"/>
    </row>
    <row r="77" spans="2:36">
      <c r="B77" s="193" t="s">
        <v>12146</v>
      </c>
      <c r="C77" s="193" t="s">
        <v>24858</v>
      </c>
      <c r="D77" s="193" t="s">
        <v>45</v>
      </c>
      <c r="E77" s="193" t="s">
        <v>16020</v>
      </c>
      <c r="F77" s="6593"/>
      <c r="G77" s="6593"/>
      <c r="H77" s="6593"/>
      <c r="I77" s="6593"/>
      <c r="J77" s="6593"/>
      <c r="K77" s="6593"/>
      <c r="L77" s="6593"/>
      <c r="M77" s="6593"/>
      <c r="N77" s="6593"/>
      <c r="O77" s="6593"/>
      <c r="P77" s="6593"/>
      <c r="Q77" s="6593"/>
      <c r="R77" s="6593"/>
      <c r="S77" s="6593"/>
      <c r="T77" s="6593"/>
      <c r="U77" s="6593"/>
      <c r="V77" s="6593"/>
      <c r="W77" s="6593"/>
      <c r="X77" s="6593"/>
      <c r="Y77" s="6593"/>
      <c r="Z77" s="6593"/>
      <c r="AA77" s="6593"/>
      <c r="AB77" s="6593"/>
      <c r="AC77" s="6593"/>
      <c r="AD77" s="6593"/>
      <c r="AE77" s="6593"/>
      <c r="AF77" s="6593"/>
      <c r="AG77" s="6593"/>
      <c r="AH77" s="6593"/>
      <c r="AI77" s="6593"/>
      <c r="AJ77" s="6593"/>
    </row>
    <row r="78" spans="2:36">
      <c r="B78" s="193" t="s">
        <v>12148</v>
      </c>
      <c r="C78" s="193" t="s">
        <v>24859</v>
      </c>
      <c r="D78" s="193" t="s">
        <v>45</v>
      </c>
      <c r="E78" s="193" t="s">
        <v>16020</v>
      </c>
      <c r="F78" s="6593"/>
      <c r="G78" s="6593"/>
      <c r="H78" s="6593"/>
      <c r="I78" s="6593"/>
      <c r="J78" s="6593"/>
      <c r="K78" s="6593"/>
      <c r="L78" s="6593"/>
      <c r="M78" s="6593"/>
      <c r="N78" s="6593"/>
      <c r="O78" s="6593"/>
      <c r="P78" s="6593"/>
      <c r="Q78" s="6593"/>
      <c r="R78" s="6593"/>
      <c r="S78" s="6593"/>
      <c r="T78" s="6593"/>
      <c r="U78" s="6593"/>
      <c r="V78" s="6593"/>
      <c r="W78" s="6593"/>
      <c r="X78" s="6593"/>
      <c r="Y78" s="6593"/>
      <c r="Z78" s="6593"/>
      <c r="AA78" s="6593"/>
      <c r="AB78" s="6593"/>
      <c r="AC78" s="6593"/>
      <c r="AD78" s="6593"/>
      <c r="AE78" s="6593"/>
      <c r="AF78" s="6593"/>
      <c r="AG78" s="6593"/>
      <c r="AH78" s="6593"/>
      <c r="AI78" s="6593"/>
      <c r="AJ78" s="6593"/>
    </row>
    <row r="79" spans="2:36">
      <c r="B79" s="193" t="s">
        <v>17515</v>
      </c>
      <c r="C79" s="193" t="s">
        <v>12151</v>
      </c>
      <c r="D79" s="193" t="s">
        <v>45</v>
      </c>
      <c r="E79" s="193" t="s">
        <v>16020</v>
      </c>
      <c r="F79" s="6593"/>
      <c r="G79" s="6593"/>
      <c r="H79" s="6593"/>
      <c r="I79" s="6593"/>
      <c r="J79" s="6593"/>
      <c r="K79" s="6593"/>
      <c r="L79" s="6593"/>
      <c r="M79" s="6593"/>
      <c r="N79" s="6593"/>
      <c r="O79" s="6593"/>
      <c r="P79" s="6593"/>
      <c r="Q79" s="6593"/>
      <c r="R79" s="6593"/>
      <c r="S79" s="6593"/>
      <c r="T79" s="6593"/>
      <c r="U79" s="6593"/>
      <c r="V79" s="6593"/>
      <c r="W79" s="6593"/>
      <c r="X79" s="6593"/>
      <c r="Y79" s="6593"/>
      <c r="Z79" s="6593"/>
      <c r="AA79" s="6593"/>
      <c r="AB79" s="6593"/>
      <c r="AC79" s="6593"/>
      <c r="AD79" s="6593"/>
      <c r="AE79" s="6593"/>
      <c r="AF79" s="6593"/>
      <c r="AG79" s="6593"/>
      <c r="AH79" s="6593"/>
      <c r="AI79" s="6593"/>
      <c r="AJ79" s="6593"/>
    </row>
    <row r="80" spans="2:36">
      <c r="B80" s="193" t="s">
        <v>6201</v>
      </c>
      <c r="C80" s="193" t="s">
        <v>24860</v>
      </c>
      <c r="D80" s="193" t="s">
        <v>45</v>
      </c>
      <c r="E80" s="193" t="s">
        <v>16020</v>
      </c>
      <c r="F80" s="6593"/>
      <c r="G80" s="6593"/>
      <c r="H80" s="6593"/>
      <c r="I80" s="6593"/>
      <c r="J80" s="6593"/>
      <c r="K80" s="6593"/>
      <c r="L80" s="6593"/>
      <c r="M80" s="6593"/>
      <c r="N80" s="6593"/>
      <c r="O80" s="6593"/>
      <c r="P80" s="6593"/>
      <c r="Q80" s="6593"/>
      <c r="R80" s="6593"/>
      <c r="S80" s="6593"/>
      <c r="T80" s="6593"/>
      <c r="U80" s="6593"/>
      <c r="V80" s="6593"/>
      <c r="W80" s="6593"/>
      <c r="X80" s="6593"/>
      <c r="Y80" s="6593"/>
      <c r="Z80" s="6593"/>
      <c r="AA80" s="6593"/>
      <c r="AB80" s="6593"/>
      <c r="AC80" s="6593"/>
      <c r="AD80" s="6593"/>
      <c r="AE80" s="6593"/>
      <c r="AF80" s="6593"/>
      <c r="AG80" s="6593"/>
      <c r="AH80" s="6593"/>
      <c r="AI80" s="6593"/>
      <c r="AJ80" s="6593"/>
    </row>
    <row r="81" spans="2:36">
      <c r="B81" s="193" t="s">
        <v>12186</v>
      </c>
      <c r="C81" s="193" t="s">
        <v>24861</v>
      </c>
      <c r="D81" s="193" t="s">
        <v>16005</v>
      </c>
      <c r="E81" s="193" t="s">
        <v>16020</v>
      </c>
      <c r="F81" s="6593"/>
      <c r="G81" s="6593"/>
      <c r="H81" s="6593"/>
      <c r="I81" s="6593"/>
      <c r="J81" s="6593"/>
      <c r="K81" s="6593"/>
      <c r="L81" s="6593"/>
      <c r="M81" s="6593"/>
      <c r="N81" s="6593"/>
      <c r="O81" s="6593"/>
      <c r="P81" s="6593"/>
      <c r="Q81" s="6593"/>
      <c r="R81" s="6593"/>
      <c r="S81" s="6593"/>
      <c r="T81" s="6593"/>
      <c r="U81" s="6593"/>
      <c r="V81" s="6593"/>
      <c r="W81" s="6593"/>
      <c r="X81" s="6593"/>
      <c r="Y81" s="6593"/>
      <c r="Z81" s="6593"/>
      <c r="AA81" s="6593"/>
      <c r="AB81" s="6593"/>
      <c r="AC81" s="6593"/>
      <c r="AD81" s="6593"/>
      <c r="AE81" s="6593"/>
      <c r="AF81" s="6593"/>
      <c r="AG81" s="6593"/>
      <c r="AH81" s="6593"/>
      <c r="AI81" s="6593"/>
      <c r="AJ81" s="6593"/>
    </row>
    <row r="82" spans="2:36">
      <c r="B82" s="193" t="s">
        <v>12187</v>
      </c>
      <c r="C82" s="193" t="s">
        <v>24862</v>
      </c>
      <c r="D82" s="193" t="s">
        <v>45</v>
      </c>
      <c r="E82" s="193" t="s">
        <v>16020</v>
      </c>
      <c r="F82" s="6593"/>
      <c r="G82" s="6593"/>
      <c r="H82" s="6593"/>
      <c r="I82" s="6593"/>
      <c r="J82" s="6593"/>
      <c r="K82" s="6593"/>
      <c r="L82" s="6593"/>
      <c r="M82" s="6593"/>
      <c r="N82" s="6593"/>
      <c r="O82" s="6593"/>
      <c r="P82" s="6593"/>
      <c r="Q82" s="6593"/>
      <c r="R82" s="6593"/>
      <c r="S82" s="6593"/>
      <c r="T82" s="6593"/>
      <c r="U82" s="6593"/>
      <c r="V82" s="6593"/>
      <c r="W82" s="6593"/>
      <c r="X82" s="6593"/>
      <c r="Y82" s="6593"/>
      <c r="Z82" s="6593"/>
      <c r="AA82" s="6593"/>
      <c r="AB82" s="6593"/>
      <c r="AC82" s="6593"/>
      <c r="AD82" s="6593"/>
      <c r="AE82" s="6593"/>
      <c r="AF82" s="6593"/>
      <c r="AG82" s="6593"/>
      <c r="AH82" s="6593"/>
      <c r="AI82" s="6593"/>
      <c r="AJ82" s="6593"/>
    </row>
    <row r="83" spans="2:36">
      <c r="B83" s="193" t="s">
        <v>6250</v>
      </c>
      <c r="C83" s="193" t="s">
        <v>16030</v>
      </c>
      <c r="D83" s="193" t="s">
        <v>79</v>
      </c>
      <c r="E83" s="193" t="s">
        <v>16020</v>
      </c>
      <c r="F83" s="6596"/>
      <c r="G83" s="6596"/>
      <c r="H83" s="6596"/>
      <c r="I83" s="6596"/>
      <c r="J83" s="6596"/>
      <c r="K83" s="6596"/>
      <c r="L83" s="6596"/>
      <c r="M83" s="6596"/>
      <c r="N83" s="6596"/>
      <c r="O83" s="6596"/>
      <c r="P83" s="6596"/>
      <c r="Q83" s="6596"/>
      <c r="R83" s="6596"/>
      <c r="S83" s="6596"/>
      <c r="T83" s="6596"/>
      <c r="U83" s="6596"/>
      <c r="V83" s="6596"/>
      <c r="W83" s="6596"/>
      <c r="X83" s="6596"/>
      <c r="Y83" s="6596"/>
      <c r="Z83" s="6596"/>
      <c r="AA83" s="6596"/>
      <c r="AB83" s="6596"/>
      <c r="AC83" s="6596"/>
      <c r="AD83" s="6596"/>
      <c r="AE83" s="6596"/>
      <c r="AF83" s="6596"/>
      <c r="AG83" s="6596"/>
      <c r="AH83" s="6596"/>
      <c r="AI83" s="6596"/>
      <c r="AJ83" s="6596"/>
    </row>
    <row r="84" spans="2:36">
      <c r="B84" s="193" t="s">
        <v>17526</v>
      </c>
      <c r="C84" s="193" t="s">
        <v>24863</v>
      </c>
      <c r="D84" s="193" t="s">
        <v>45</v>
      </c>
      <c r="E84" s="193" t="s">
        <v>16020</v>
      </c>
      <c r="F84" s="6593"/>
      <c r="G84" s="6593"/>
      <c r="H84" s="6593"/>
      <c r="I84" s="6593"/>
      <c r="J84" s="6593"/>
      <c r="K84" s="6593"/>
      <c r="L84" s="6593"/>
      <c r="M84" s="6593"/>
      <c r="N84" s="6593"/>
      <c r="O84" s="6593"/>
      <c r="P84" s="6593"/>
      <c r="Q84" s="6593"/>
      <c r="R84" s="6593"/>
      <c r="S84" s="6593"/>
      <c r="T84" s="6593"/>
      <c r="U84" s="6593"/>
      <c r="V84" s="6593"/>
      <c r="W84" s="6593"/>
      <c r="X84" s="6593"/>
      <c r="Y84" s="6593"/>
      <c r="Z84" s="6593"/>
      <c r="AA84" s="6593"/>
      <c r="AB84" s="6593"/>
      <c r="AC84" s="6593"/>
      <c r="AD84" s="6593"/>
      <c r="AE84" s="6593"/>
      <c r="AF84" s="6593"/>
      <c r="AG84" s="6593"/>
      <c r="AH84" s="6593"/>
      <c r="AI84" s="6593"/>
      <c r="AJ84" s="6593"/>
    </row>
    <row r="85" spans="2:36">
      <c r="B85" s="193" t="s">
        <v>12188</v>
      </c>
      <c r="C85" s="193" t="s">
        <v>24864</v>
      </c>
      <c r="D85" s="193" t="s">
        <v>45</v>
      </c>
      <c r="E85" s="193" t="s">
        <v>16020</v>
      </c>
      <c r="F85" s="6593"/>
      <c r="G85" s="6593"/>
      <c r="H85" s="6593"/>
      <c r="I85" s="6593"/>
      <c r="J85" s="6593"/>
      <c r="K85" s="6593"/>
      <c r="L85" s="6593"/>
      <c r="M85" s="6593"/>
      <c r="N85" s="6593"/>
      <c r="O85" s="6593"/>
      <c r="P85" s="6593"/>
      <c r="Q85" s="6593"/>
      <c r="R85" s="6593"/>
      <c r="S85" s="6593"/>
      <c r="T85" s="6593"/>
      <c r="U85" s="6593"/>
      <c r="V85" s="6593"/>
      <c r="W85" s="6593"/>
      <c r="X85" s="6593"/>
      <c r="Y85" s="6593"/>
      <c r="Z85" s="6593"/>
      <c r="AA85" s="6593"/>
      <c r="AB85" s="6593"/>
      <c r="AC85" s="6593"/>
      <c r="AD85" s="6593"/>
      <c r="AE85" s="6593"/>
      <c r="AF85" s="6593"/>
      <c r="AG85" s="6593"/>
      <c r="AH85" s="6593"/>
      <c r="AI85" s="6593"/>
      <c r="AJ85" s="6593"/>
    </row>
    <row r="86" spans="2:36">
      <c r="B86" s="193" t="s">
        <v>17516</v>
      </c>
      <c r="C86" s="193" t="s">
        <v>6254</v>
      </c>
      <c r="D86" s="193" t="s">
        <v>45</v>
      </c>
      <c r="E86" s="193" t="s">
        <v>16020</v>
      </c>
      <c r="F86" s="6593"/>
      <c r="G86" s="6593"/>
      <c r="H86" s="6593"/>
      <c r="I86" s="6593"/>
      <c r="J86" s="6593"/>
      <c r="K86" s="6593"/>
      <c r="L86" s="6593"/>
      <c r="M86" s="6593"/>
      <c r="N86" s="6593"/>
      <c r="O86" s="6593"/>
      <c r="P86" s="6593"/>
      <c r="Q86" s="6593"/>
      <c r="R86" s="6593"/>
      <c r="S86" s="6593"/>
      <c r="T86" s="6593"/>
      <c r="U86" s="6593"/>
      <c r="V86" s="6593"/>
      <c r="W86" s="6593"/>
      <c r="X86" s="6593"/>
      <c r="Y86" s="6593"/>
      <c r="Z86" s="6593"/>
      <c r="AA86" s="6593"/>
      <c r="AB86" s="6593"/>
      <c r="AC86" s="6593"/>
      <c r="AD86" s="6593"/>
      <c r="AE86" s="6593"/>
      <c r="AF86" s="6593"/>
      <c r="AG86" s="6593"/>
      <c r="AH86" s="6593"/>
      <c r="AI86" s="6593"/>
      <c r="AJ86" s="6593"/>
    </row>
    <row r="87" spans="2:36">
      <c r="B87" s="193" t="s">
        <v>17517</v>
      </c>
      <c r="C87" s="193" t="s">
        <v>6257</v>
      </c>
      <c r="D87" s="193" t="s">
        <v>45</v>
      </c>
      <c r="E87" s="193" t="s">
        <v>16020</v>
      </c>
      <c r="F87" s="6593"/>
      <c r="G87" s="6593"/>
      <c r="H87" s="6593"/>
      <c r="I87" s="6593"/>
      <c r="J87" s="6593"/>
      <c r="K87" s="6593"/>
      <c r="L87" s="6593"/>
      <c r="M87" s="6593"/>
      <c r="N87" s="6593"/>
      <c r="O87" s="6593"/>
      <c r="P87" s="6593"/>
      <c r="Q87" s="6593"/>
      <c r="R87" s="6593"/>
      <c r="S87" s="6593"/>
      <c r="T87" s="6593"/>
      <c r="U87" s="6593"/>
      <c r="V87" s="6593"/>
      <c r="W87" s="6593"/>
      <c r="X87" s="6593"/>
      <c r="Y87" s="6593"/>
      <c r="Z87" s="6593"/>
      <c r="AA87" s="6593"/>
      <c r="AB87" s="6593"/>
      <c r="AC87" s="6593"/>
      <c r="AD87" s="6593"/>
      <c r="AE87" s="6593"/>
      <c r="AF87" s="6593"/>
      <c r="AG87" s="6593"/>
      <c r="AH87" s="6593"/>
      <c r="AI87" s="6593"/>
      <c r="AJ87" s="6593"/>
    </row>
    <row r="88" spans="2:36">
      <c r="B88" s="193" t="s">
        <v>17518</v>
      </c>
      <c r="C88" s="193" t="s">
        <v>6258</v>
      </c>
      <c r="D88" s="193" t="s">
        <v>45</v>
      </c>
      <c r="E88" s="193" t="s">
        <v>16020</v>
      </c>
      <c r="F88" s="6593"/>
      <c r="G88" s="6593"/>
      <c r="H88" s="6593"/>
      <c r="I88" s="6593"/>
      <c r="J88" s="6593"/>
      <c r="K88" s="6593"/>
      <c r="L88" s="6593"/>
      <c r="M88" s="6593"/>
      <c r="N88" s="6593"/>
      <c r="O88" s="6593"/>
      <c r="P88" s="6593"/>
      <c r="Q88" s="6593"/>
      <c r="R88" s="6593"/>
      <c r="S88" s="6593"/>
      <c r="T88" s="6593"/>
      <c r="U88" s="6593"/>
      <c r="V88" s="6593"/>
      <c r="W88" s="6593"/>
      <c r="X88" s="6593"/>
      <c r="Y88" s="6593"/>
      <c r="Z88" s="6593"/>
      <c r="AA88" s="6593"/>
      <c r="AB88" s="6593"/>
      <c r="AC88" s="6593"/>
      <c r="AD88" s="6593"/>
      <c r="AE88" s="6593"/>
      <c r="AF88" s="6593"/>
      <c r="AG88" s="6593"/>
      <c r="AH88" s="6593"/>
      <c r="AI88" s="6593"/>
      <c r="AJ88" s="6593"/>
    </row>
    <row r="89" spans="2:36">
      <c r="B89" s="193" t="s">
        <v>12189</v>
      </c>
      <c r="C89" s="193" t="s">
        <v>24865</v>
      </c>
      <c r="D89" s="193" t="s">
        <v>45</v>
      </c>
      <c r="E89" s="193" t="s">
        <v>16020</v>
      </c>
      <c r="F89" s="6593"/>
      <c r="G89" s="6593"/>
      <c r="H89" s="6593"/>
      <c r="I89" s="6593"/>
      <c r="J89" s="6593"/>
      <c r="K89" s="6593"/>
      <c r="L89" s="6593"/>
      <c r="M89" s="6593"/>
      <c r="N89" s="6593"/>
      <c r="O89" s="6593"/>
      <c r="P89" s="6593"/>
      <c r="Q89" s="6593"/>
      <c r="R89" s="6593"/>
      <c r="S89" s="6593"/>
      <c r="T89" s="6593"/>
      <c r="U89" s="6593"/>
      <c r="V89" s="6593"/>
      <c r="W89" s="6593"/>
      <c r="X89" s="6593"/>
      <c r="Y89" s="6593"/>
      <c r="Z89" s="6593"/>
      <c r="AA89" s="6593"/>
      <c r="AB89" s="6593"/>
      <c r="AC89" s="6593"/>
      <c r="AD89" s="6593"/>
      <c r="AE89" s="6593"/>
      <c r="AF89" s="6593"/>
      <c r="AG89" s="6593"/>
      <c r="AH89" s="6593"/>
      <c r="AI89" s="6593"/>
      <c r="AJ89" s="6593"/>
    </row>
    <row r="90" spans="2:36">
      <c r="B90" s="193" t="s">
        <v>17519</v>
      </c>
      <c r="C90" s="193" t="s">
        <v>24866</v>
      </c>
      <c r="D90" s="193" t="s">
        <v>45</v>
      </c>
      <c r="E90" s="193" t="s">
        <v>16020</v>
      </c>
      <c r="F90" s="6593"/>
      <c r="G90" s="6593"/>
      <c r="H90" s="6593"/>
      <c r="I90" s="6593"/>
      <c r="J90" s="6593"/>
      <c r="K90" s="6593"/>
      <c r="L90" s="6593"/>
      <c r="M90" s="6593"/>
      <c r="N90" s="6593"/>
      <c r="O90" s="6593"/>
      <c r="P90" s="6593"/>
      <c r="Q90" s="6593"/>
      <c r="R90" s="6593"/>
      <c r="S90" s="6593"/>
      <c r="T90" s="6593"/>
      <c r="U90" s="6593"/>
      <c r="V90" s="6593"/>
      <c r="W90" s="6593"/>
      <c r="X90" s="6593"/>
      <c r="Y90" s="6593"/>
      <c r="Z90" s="6593"/>
      <c r="AA90" s="6593"/>
      <c r="AB90" s="6593"/>
      <c r="AC90" s="6593"/>
      <c r="AD90" s="6593"/>
      <c r="AE90" s="6593"/>
      <c r="AF90" s="6593"/>
      <c r="AG90" s="6593"/>
      <c r="AH90" s="6593"/>
      <c r="AI90" s="6593"/>
      <c r="AJ90" s="6593"/>
    </row>
    <row r="91" spans="2:36">
      <c r="B91" s="193" t="s">
        <v>12190</v>
      </c>
      <c r="C91" s="193" t="s">
        <v>24867</v>
      </c>
      <c r="D91" s="193" t="s">
        <v>30</v>
      </c>
      <c r="E91" s="193" t="s">
        <v>16020</v>
      </c>
      <c r="F91" s="6594"/>
      <c r="G91" s="6594"/>
      <c r="H91" s="6594"/>
      <c r="I91" s="6594"/>
      <c r="J91" s="6594"/>
      <c r="K91" s="6594"/>
      <c r="L91" s="6594"/>
      <c r="M91" s="6594"/>
      <c r="N91" s="6594"/>
      <c r="O91" s="6594"/>
      <c r="P91" s="6594"/>
      <c r="Q91" s="6594"/>
      <c r="R91" s="6594"/>
      <c r="S91" s="6594"/>
      <c r="T91" s="6594"/>
      <c r="U91" s="6594"/>
      <c r="V91" s="6594"/>
      <c r="W91" s="6594"/>
      <c r="X91" s="6594"/>
      <c r="Y91" s="6594"/>
      <c r="Z91" s="6594"/>
      <c r="AA91" s="6594"/>
      <c r="AB91" s="6594"/>
      <c r="AC91" s="6594"/>
      <c r="AD91" s="6594"/>
      <c r="AE91" s="6594"/>
      <c r="AF91" s="6594"/>
      <c r="AG91" s="6594"/>
      <c r="AH91" s="6594"/>
      <c r="AI91" s="6594"/>
      <c r="AJ91" s="6594"/>
    </row>
    <row r="92" spans="2:36">
      <c r="B92" s="193" t="s">
        <v>6271</v>
      </c>
      <c r="C92" s="193" t="s">
        <v>16031</v>
      </c>
      <c r="D92" s="193" t="s">
        <v>79</v>
      </c>
      <c r="E92" s="193" t="s">
        <v>16020</v>
      </c>
      <c r="F92" s="6597"/>
      <c r="G92" s="6597"/>
      <c r="H92" s="6597"/>
      <c r="I92" s="6597"/>
      <c r="J92" s="6597"/>
      <c r="K92" s="6597"/>
      <c r="L92" s="6597"/>
      <c r="M92" s="6597"/>
      <c r="N92" s="6597"/>
      <c r="O92" s="6597"/>
      <c r="P92" s="6597"/>
      <c r="Q92" s="6597"/>
      <c r="R92" s="6597"/>
      <c r="S92" s="6597"/>
      <c r="T92" s="6597"/>
      <c r="U92" s="6597"/>
      <c r="V92" s="6597"/>
      <c r="W92" s="6597"/>
      <c r="X92" s="6597"/>
      <c r="Y92" s="6597"/>
      <c r="Z92" s="6597"/>
      <c r="AA92" s="6597"/>
      <c r="AB92" s="6597"/>
      <c r="AC92" s="6597"/>
      <c r="AD92" s="6597"/>
      <c r="AE92" s="6597"/>
      <c r="AF92" s="6597"/>
      <c r="AG92" s="6597"/>
      <c r="AH92" s="6597"/>
      <c r="AI92" s="6597"/>
      <c r="AJ92" s="6597"/>
    </row>
    <row r="93" spans="2:36">
      <c r="B93" s="193" t="s">
        <v>6273</v>
      </c>
      <c r="C93" s="193" t="s">
        <v>16032</v>
      </c>
      <c r="D93" s="193" t="s">
        <v>30</v>
      </c>
      <c r="E93" s="193" t="s">
        <v>16020</v>
      </c>
      <c r="F93" s="6594"/>
      <c r="G93" s="6594"/>
      <c r="H93" s="6594"/>
      <c r="I93" s="6594"/>
      <c r="J93" s="6594"/>
      <c r="K93" s="6594"/>
      <c r="L93" s="6594"/>
      <c r="M93" s="6594"/>
      <c r="N93" s="6594"/>
      <c r="O93" s="6594"/>
      <c r="P93" s="6594"/>
      <c r="Q93" s="6594"/>
      <c r="R93" s="6594"/>
      <c r="S93" s="6594"/>
      <c r="T93" s="6594"/>
      <c r="U93" s="6594"/>
      <c r="V93" s="6594"/>
      <c r="W93" s="6594"/>
      <c r="X93" s="6594"/>
      <c r="Y93" s="6594"/>
      <c r="Z93" s="6594"/>
      <c r="AA93" s="6594"/>
      <c r="AB93" s="6594"/>
      <c r="AC93" s="6594"/>
      <c r="AD93" s="6594"/>
      <c r="AE93" s="6594"/>
      <c r="AF93" s="6594"/>
      <c r="AG93" s="6594"/>
      <c r="AH93" s="6594"/>
      <c r="AI93" s="6594"/>
      <c r="AJ93" s="6594"/>
    </row>
    <row r="94" spans="2:36">
      <c r="B94" s="193" t="s">
        <v>6326</v>
      </c>
      <c r="C94" s="193" t="s">
        <v>16033</v>
      </c>
      <c r="D94" s="193" t="s">
        <v>79</v>
      </c>
      <c r="E94" s="193" t="s">
        <v>16020</v>
      </c>
      <c r="F94" s="6595"/>
      <c r="G94" s="6595"/>
      <c r="H94" s="6595"/>
      <c r="I94" s="6595"/>
      <c r="J94" s="6595"/>
      <c r="K94" s="6595"/>
      <c r="L94" s="6595"/>
      <c r="M94" s="6595"/>
      <c r="N94" s="6595"/>
      <c r="O94" s="6595"/>
      <c r="P94" s="6595"/>
      <c r="Q94" s="6595"/>
      <c r="R94" s="6595"/>
      <c r="S94" s="6595"/>
      <c r="T94" s="6595"/>
      <c r="U94" s="6595"/>
      <c r="V94" s="6595"/>
      <c r="W94" s="6595"/>
      <c r="X94" s="6595"/>
      <c r="Y94" s="6595"/>
      <c r="Z94" s="6595"/>
      <c r="AA94" s="6595"/>
      <c r="AB94" s="6595"/>
      <c r="AC94" s="6595"/>
      <c r="AD94" s="6595"/>
      <c r="AE94" s="6595"/>
      <c r="AF94" s="6595"/>
      <c r="AG94" s="6595"/>
      <c r="AH94" s="6595"/>
      <c r="AI94" s="6595"/>
      <c r="AJ94" s="6595"/>
    </row>
    <row r="95" spans="2:36">
      <c r="B95" s="193" t="s">
        <v>6344</v>
      </c>
      <c r="C95" s="193" t="s">
        <v>16034</v>
      </c>
      <c r="D95" s="193" t="s">
        <v>6345</v>
      </c>
      <c r="E95" s="193" t="s">
        <v>16020</v>
      </c>
      <c r="F95" s="6595"/>
      <c r="G95" s="6595"/>
      <c r="H95" s="6595"/>
      <c r="I95" s="6595"/>
      <c r="J95" s="6595"/>
      <c r="K95" s="6595"/>
      <c r="L95" s="6595"/>
      <c r="M95" s="6595"/>
      <c r="N95" s="6595"/>
      <c r="O95" s="6595"/>
      <c r="P95" s="6595"/>
      <c r="Q95" s="6595"/>
      <c r="R95" s="6595"/>
      <c r="S95" s="6595"/>
      <c r="T95" s="6595"/>
      <c r="U95" s="6595"/>
      <c r="V95" s="6595"/>
      <c r="W95" s="6595"/>
      <c r="X95" s="6595"/>
      <c r="Y95" s="6595"/>
      <c r="Z95" s="6595"/>
      <c r="AA95" s="6595"/>
      <c r="AB95" s="6595"/>
      <c r="AC95" s="6595"/>
      <c r="AD95" s="6595"/>
      <c r="AE95" s="6595"/>
      <c r="AF95" s="6595"/>
      <c r="AG95" s="6595"/>
      <c r="AH95" s="6595"/>
      <c r="AI95" s="6595"/>
      <c r="AJ95" s="6595"/>
    </row>
    <row r="96" spans="2:36">
      <c r="B96" s="193" t="s">
        <v>6347</v>
      </c>
      <c r="C96" s="193" t="s">
        <v>16035</v>
      </c>
      <c r="D96" s="193" t="s">
        <v>6345</v>
      </c>
      <c r="E96" s="193" t="s">
        <v>16020</v>
      </c>
      <c r="F96" s="6595"/>
      <c r="G96" s="6595"/>
      <c r="H96" s="6595"/>
      <c r="I96" s="6595"/>
      <c r="J96" s="6595"/>
      <c r="K96" s="6595"/>
      <c r="L96" s="6595"/>
      <c r="M96" s="6595"/>
      <c r="N96" s="6595"/>
      <c r="O96" s="6595"/>
      <c r="P96" s="6595"/>
      <c r="Q96" s="6595"/>
      <c r="R96" s="6595"/>
      <c r="S96" s="6595"/>
      <c r="T96" s="6595"/>
      <c r="U96" s="6595"/>
      <c r="V96" s="6595"/>
      <c r="W96" s="6595"/>
      <c r="X96" s="6595"/>
      <c r="Y96" s="6595"/>
      <c r="Z96" s="6595"/>
      <c r="AA96" s="6595"/>
      <c r="AB96" s="6595"/>
      <c r="AC96" s="6595"/>
      <c r="AD96" s="6595"/>
      <c r="AE96" s="6595"/>
      <c r="AF96" s="6595"/>
      <c r="AG96" s="6595"/>
      <c r="AH96" s="6595"/>
      <c r="AI96" s="6595"/>
      <c r="AJ96" s="6595"/>
    </row>
    <row r="97" spans="2:36">
      <c r="B97" s="193" t="s">
        <v>6359</v>
      </c>
      <c r="C97" s="193" t="s">
        <v>16036</v>
      </c>
      <c r="D97" s="193" t="s">
        <v>6345</v>
      </c>
      <c r="E97" s="193" t="s">
        <v>16020</v>
      </c>
      <c r="F97" s="6595"/>
      <c r="G97" s="6595"/>
      <c r="H97" s="6595"/>
      <c r="I97" s="6595"/>
      <c r="J97" s="6595"/>
      <c r="K97" s="6595"/>
      <c r="L97" s="6595"/>
      <c r="M97" s="6595"/>
      <c r="N97" s="6595"/>
      <c r="O97" s="6595"/>
      <c r="P97" s="6595"/>
      <c r="Q97" s="6595"/>
      <c r="R97" s="6595"/>
      <c r="S97" s="6595"/>
      <c r="T97" s="6595"/>
      <c r="U97" s="6595"/>
      <c r="V97" s="6595"/>
      <c r="W97" s="6595"/>
      <c r="X97" s="6595"/>
      <c r="Y97" s="6595"/>
      <c r="Z97" s="6595"/>
      <c r="AA97" s="6595"/>
      <c r="AB97" s="6595"/>
      <c r="AC97" s="6595"/>
      <c r="AD97" s="6595"/>
      <c r="AE97" s="6595"/>
      <c r="AF97" s="6595"/>
      <c r="AG97" s="6595"/>
      <c r="AH97" s="6595"/>
      <c r="AI97" s="6595"/>
      <c r="AJ97" s="6595"/>
    </row>
    <row r="98" spans="2:36">
      <c r="B98" s="193" t="s">
        <v>6360</v>
      </c>
      <c r="C98" s="193" t="s">
        <v>16037</v>
      </c>
      <c r="D98" s="193" t="s">
        <v>6345</v>
      </c>
      <c r="E98" s="193" t="s">
        <v>16020</v>
      </c>
      <c r="F98" s="6595"/>
      <c r="G98" s="6595"/>
      <c r="H98" s="6595"/>
      <c r="I98" s="6595"/>
      <c r="J98" s="6595"/>
      <c r="K98" s="6595"/>
      <c r="L98" s="6595"/>
      <c r="M98" s="6595"/>
      <c r="N98" s="6595"/>
      <c r="O98" s="6595"/>
      <c r="P98" s="6595"/>
      <c r="Q98" s="6595"/>
      <c r="R98" s="6595"/>
      <c r="S98" s="6595"/>
      <c r="T98" s="6595"/>
      <c r="U98" s="6595"/>
      <c r="V98" s="6595"/>
      <c r="W98" s="6595"/>
      <c r="X98" s="6595"/>
      <c r="Y98" s="6595"/>
      <c r="Z98" s="6595"/>
      <c r="AA98" s="6595"/>
      <c r="AB98" s="6595"/>
      <c r="AC98" s="6595"/>
      <c r="AD98" s="6595"/>
      <c r="AE98" s="6595"/>
      <c r="AF98" s="6595"/>
      <c r="AG98" s="6595"/>
      <c r="AH98" s="6595"/>
      <c r="AI98" s="6595"/>
      <c r="AJ98" s="6595"/>
    </row>
    <row r="99" spans="2:36">
      <c r="B99" s="193" t="s">
        <v>6372</v>
      </c>
      <c r="C99" s="193" t="s">
        <v>16038</v>
      </c>
      <c r="D99" s="193" t="s">
        <v>6345</v>
      </c>
      <c r="E99" s="193" t="s">
        <v>16020</v>
      </c>
      <c r="F99" s="6595"/>
      <c r="G99" s="6595"/>
      <c r="H99" s="6595"/>
      <c r="I99" s="6595"/>
      <c r="J99" s="6595"/>
      <c r="K99" s="6595"/>
      <c r="L99" s="6595"/>
      <c r="M99" s="6595"/>
      <c r="N99" s="6595"/>
      <c r="O99" s="6595"/>
      <c r="P99" s="6595"/>
      <c r="Q99" s="6595"/>
      <c r="R99" s="6595"/>
      <c r="S99" s="6595"/>
      <c r="T99" s="6595"/>
      <c r="U99" s="6595"/>
      <c r="V99" s="6595"/>
      <c r="W99" s="6595"/>
      <c r="X99" s="6595"/>
      <c r="Y99" s="6595"/>
      <c r="Z99" s="6595"/>
      <c r="AA99" s="6595"/>
      <c r="AB99" s="6595"/>
      <c r="AC99" s="6595"/>
      <c r="AD99" s="6595"/>
      <c r="AE99" s="6595"/>
      <c r="AF99" s="6595"/>
      <c r="AG99" s="6595"/>
      <c r="AH99" s="6595"/>
      <c r="AI99" s="6595"/>
      <c r="AJ99" s="6595"/>
    </row>
    <row r="100" spans="2:36">
      <c r="B100" s="193" t="s">
        <v>6374</v>
      </c>
      <c r="C100" s="193" t="s">
        <v>16039</v>
      </c>
      <c r="D100" s="193" t="s">
        <v>6345</v>
      </c>
      <c r="E100" s="193" t="s">
        <v>16020</v>
      </c>
      <c r="F100" s="6595"/>
      <c r="G100" s="6595"/>
      <c r="H100" s="6595"/>
      <c r="I100" s="6595"/>
      <c r="J100" s="6595"/>
      <c r="K100" s="6595"/>
      <c r="L100" s="6595"/>
      <c r="M100" s="6595"/>
      <c r="N100" s="6595"/>
      <c r="O100" s="6595"/>
      <c r="P100" s="6595"/>
      <c r="Q100" s="6595"/>
      <c r="R100" s="6595"/>
      <c r="S100" s="6595"/>
      <c r="T100" s="6595"/>
      <c r="U100" s="6595"/>
      <c r="V100" s="6595"/>
      <c r="W100" s="6595"/>
      <c r="X100" s="6595"/>
      <c r="Y100" s="6595"/>
      <c r="Z100" s="6595"/>
      <c r="AA100" s="6595"/>
      <c r="AB100" s="6595"/>
      <c r="AC100" s="6595"/>
      <c r="AD100" s="6595"/>
      <c r="AE100" s="6595"/>
      <c r="AF100" s="6595"/>
      <c r="AG100" s="6595"/>
      <c r="AH100" s="6595"/>
      <c r="AI100" s="6595"/>
      <c r="AJ100" s="6595"/>
    </row>
    <row r="101" spans="2:36">
      <c r="B101" s="193" t="s">
        <v>6387</v>
      </c>
      <c r="C101" s="193" t="s">
        <v>16040</v>
      </c>
      <c r="D101" s="193" t="s">
        <v>79</v>
      </c>
      <c r="E101" s="193" t="s">
        <v>16020</v>
      </c>
      <c r="F101" s="6595"/>
      <c r="G101" s="6595"/>
      <c r="H101" s="6595"/>
      <c r="I101" s="6595"/>
      <c r="J101" s="6595"/>
      <c r="K101" s="6595"/>
      <c r="L101" s="6595"/>
      <c r="M101" s="6595"/>
      <c r="N101" s="6595"/>
      <c r="O101" s="6595"/>
      <c r="P101" s="6595"/>
      <c r="Q101" s="6595"/>
      <c r="R101" s="6595"/>
      <c r="S101" s="6595"/>
      <c r="T101" s="6595"/>
      <c r="U101" s="6595"/>
      <c r="V101" s="6595"/>
      <c r="W101" s="6595"/>
      <c r="X101" s="6595"/>
      <c r="Y101" s="6595"/>
      <c r="Z101" s="6595"/>
      <c r="AA101" s="6595"/>
      <c r="AB101" s="6595"/>
      <c r="AC101" s="6595"/>
      <c r="AD101" s="6595"/>
      <c r="AE101" s="6595"/>
      <c r="AF101" s="6595"/>
      <c r="AG101" s="6595"/>
      <c r="AH101" s="6595"/>
      <c r="AI101" s="6595"/>
      <c r="AJ101" s="6595"/>
    </row>
    <row r="102" spans="2:36">
      <c r="B102" s="193" t="s">
        <v>6413</v>
      </c>
      <c r="C102" s="193" t="s">
        <v>16041</v>
      </c>
      <c r="D102" s="193" t="s">
        <v>30</v>
      </c>
      <c r="E102" s="193" t="s">
        <v>16020</v>
      </c>
      <c r="F102" s="6594"/>
      <c r="G102" s="6594"/>
      <c r="H102" s="6594"/>
      <c r="I102" s="6594"/>
      <c r="J102" s="6594"/>
      <c r="K102" s="6594"/>
      <c r="L102" s="6594"/>
      <c r="M102" s="6594"/>
      <c r="N102" s="6594"/>
      <c r="O102" s="6594"/>
      <c r="P102" s="6594"/>
      <c r="Q102" s="6594"/>
      <c r="R102" s="6594"/>
      <c r="S102" s="6594"/>
      <c r="T102" s="6594"/>
      <c r="U102" s="6594"/>
      <c r="V102" s="6594"/>
      <c r="W102" s="6594"/>
      <c r="X102" s="6594"/>
      <c r="Y102" s="6594"/>
      <c r="Z102" s="6594"/>
      <c r="AA102" s="6594"/>
      <c r="AB102" s="6594"/>
      <c r="AC102" s="6594"/>
      <c r="AD102" s="6594"/>
      <c r="AE102" s="6594"/>
      <c r="AF102" s="6594"/>
      <c r="AG102" s="6594"/>
      <c r="AH102" s="6594"/>
      <c r="AI102" s="6594"/>
      <c r="AJ102" s="6594"/>
    </row>
    <row r="103" spans="2:36">
      <c r="B103" s="193" t="s">
        <v>12197</v>
      </c>
      <c r="C103" s="193" t="s">
        <v>24868</v>
      </c>
      <c r="D103" s="193" t="s">
        <v>45</v>
      </c>
      <c r="E103" s="193" t="s">
        <v>16020</v>
      </c>
      <c r="F103" s="6593"/>
      <c r="G103" s="6593"/>
      <c r="H103" s="6593"/>
      <c r="I103" s="6593"/>
      <c r="J103" s="6593"/>
      <c r="K103" s="6593"/>
      <c r="L103" s="6593"/>
      <c r="M103" s="6593"/>
      <c r="N103" s="6593"/>
      <c r="O103" s="6593"/>
      <c r="P103" s="6593"/>
      <c r="Q103" s="6593"/>
      <c r="R103" s="6593"/>
      <c r="S103" s="6593"/>
      <c r="T103" s="6593"/>
      <c r="U103" s="6593"/>
      <c r="V103" s="6593"/>
      <c r="W103" s="6593"/>
      <c r="X103" s="6593"/>
      <c r="Y103" s="6593"/>
      <c r="Z103" s="6593"/>
      <c r="AA103" s="6593"/>
      <c r="AB103" s="6593"/>
      <c r="AC103" s="6593"/>
      <c r="AD103" s="6593"/>
      <c r="AE103" s="6593"/>
      <c r="AF103" s="6593"/>
      <c r="AG103" s="6593"/>
      <c r="AH103" s="6593"/>
      <c r="AI103" s="6593"/>
      <c r="AJ103" s="6593"/>
    </row>
    <row r="104" spans="2:36">
      <c r="B104" s="193" t="s">
        <v>6416</v>
      </c>
      <c r="C104" s="193" t="s">
        <v>16042</v>
      </c>
      <c r="D104" s="193" t="s">
        <v>30</v>
      </c>
      <c r="E104" s="193" t="s">
        <v>16020</v>
      </c>
      <c r="F104" s="6594"/>
      <c r="G104" s="6594"/>
      <c r="H104" s="6594"/>
      <c r="I104" s="6594"/>
      <c r="J104" s="6594"/>
      <c r="K104" s="6594"/>
      <c r="L104" s="6594"/>
      <c r="M104" s="6594"/>
      <c r="N104" s="6594"/>
      <c r="O104" s="6594"/>
      <c r="P104" s="6594"/>
      <c r="Q104" s="6594"/>
      <c r="R104" s="6594"/>
      <c r="S104" s="6594"/>
      <c r="T104" s="6594"/>
      <c r="U104" s="6594"/>
      <c r="V104" s="6594"/>
      <c r="W104" s="6594"/>
      <c r="X104" s="6594"/>
      <c r="Y104" s="6594"/>
      <c r="Z104" s="6594"/>
      <c r="AA104" s="6594"/>
      <c r="AB104" s="6594"/>
      <c r="AC104" s="6594"/>
      <c r="AD104" s="6594"/>
      <c r="AE104" s="6594"/>
      <c r="AF104" s="6594"/>
      <c r="AG104" s="6594"/>
      <c r="AH104" s="6594"/>
      <c r="AI104" s="6594"/>
      <c r="AJ104" s="6594"/>
    </row>
    <row r="105" spans="2:36">
      <c r="B105" s="193" t="s">
        <v>17527</v>
      </c>
      <c r="C105" s="193" t="s">
        <v>9076</v>
      </c>
      <c r="D105" s="193" t="s">
        <v>45</v>
      </c>
      <c r="E105" s="193" t="s">
        <v>16020</v>
      </c>
      <c r="F105" s="6593"/>
      <c r="G105" s="6593"/>
      <c r="H105" s="6593"/>
      <c r="I105" s="6593"/>
      <c r="J105" s="6593"/>
      <c r="K105" s="6593"/>
      <c r="L105" s="6593"/>
      <c r="M105" s="6593"/>
      <c r="N105" s="6593"/>
      <c r="O105" s="6593"/>
      <c r="P105" s="6593"/>
      <c r="Q105" s="6593"/>
      <c r="R105" s="6593"/>
      <c r="S105" s="6593"/>
      <c r="T105" s="6593"/>
      <c r="U105" s="6593"/>
      <c r="V105" s="6593"/>
      <c r="W105" s="6593"/>
      <c r="X105" s="6593"/>
      <c r="Y105" s="6593"/>
      <c r="Z105" s="6593"/>
      <c r="AA105" s="6593"/>
      <c r="AB105" s="6593"/>
      <c r="AC105" s="6593"/>
      <c r="AD105" s="6593"/>
      <c r="AE105" s="6593"/>
      <c r="AF105" s="6593"/>
      <c r="AG105" s="6593"/>
      <c r="AH105" s="6593"/>
      <c r="AI105" s="6593"/>
      <c r="AJ105" s="6593"/>
    </row>
    <row r="106" spans="2:36">
      <c r="B106" s="193" t="s">
        <v>9078</v>
      </c>
      <c r="C106" s="193" t="s">
        <v>49</v>
      </c>
      <c r="D106" s="193" t="s">
        <v>45</v>
      </c>
      <c r="E106" s="193" t="s">
        <v>16020</v>
      </c>
      <c r="F106" s="6593"/>
      <c r="G106" s="6593"/>
      <c r="H106" s="6593"/>
      <c r="I106" s="6593"/>
      <c r="J106" s="6593"/>
      <c r="K106" s="6593"/>
      <c r="L106" s="6593"/>
      <c r="M106" s="6593"/>
      <c r="N106" s="6593"/>
      <c r="O106" s="6593"/>
      <c r="P106" s="6593"/>
      <c r="Q106" s="6593"/>
      <c r="R106" s="6593"/>
      <c r="S106" s="6593"/>
      <c r="T106" s="6593"/>
      <c r="U106" s="6593"/>
      <c r="V106" s="6593"/>
      <c r="W106" s="6593"/>
      <c r="X106" s="6593"/>
      <c r="Y106" s="6593"/>
      <c r="Z106" s="6593"/>
      <c r="AA106" s="6593"/>
      <c r="AB106" s="6593"/>
      <c r="AC106" s="6593"/>
      <c r="AD106" s="6593"/>
      <c r="AE106" s="6593"/>
      <c r="AF106" s="6593"/>
      <c r="AG106" s="6593"/>
      <c r="AH106" s="6593"/>
      <c r="AI106" s="6593"/>
      <c r="AJ106" s="6593"/>
    </row>
    <row r="107" spans="2:36">
      <c r="B107" s="193" t="s">
        <v>9079</v>
      </c>
      <c r="C107" s="193" t="s">
        <v>49</v>
      </c>
      <c r="D107" s="193" t="s">
        <v>45</v>
      </c>
      <c r="E107" s="193" t="s">
        <v>16020</v>
      </c>
      <c r="F107" s="6593"/>
      <c r="G107" s="6593"/>
      <c r="H107" s="6593"/>
      <c r="I107" s="6593"/>
      <c r="J107" s="6593"/>
      <c r="K107" s="6593"/>
      <c r="L107" s="6593"/>
      <c r="M107" s="6593"/>
      <c r="N107" s="6593"/>
      <c r="O107" s="6593"/>
      <c r="P107" s="6593"/>
      <c r="Q107" s="6593"/>
      <c r="R107" s="6593"/>
      <c r="S107" s="6593"/>
      <c r="T107" s="6593"/>
      <c r="U107" s="6593"/>
      <c r="V107" s="6593"/>
      <c r="W107" s="6593"/>
      <c r="X107" s="6593"/>
      <c r="Y107" s="6593"/>
      <c r="Z107" s="6593"/>
      <c r="AA107" s="6593"/>
      <c r="AB107" s="6593"/>
      <c r="AC107" s="6593"/>
      <c r="AD107" s="6593"/>
      <c r="AE107" s="6593"/>
      <c r="AF107" s="6593"/>
      <c r="AG107" s="6593"/>
      <c r="AH107" s="6593"/>
      <c r="AI107" s="6593"/>
      <c r="AJ107" s="6593"/>
    </row>
    <row r="108" spans="2:36">
      <c r="B108" s="193" t="s">
        <v>17528</v>
      </c>
      <c r="C108" s="193" t="s">
        <v>49</v>
      </c>
      <c r="D108" s="193" t="s">
        <v>45</v>
      </c>
      <c r="E108" s="193" t="s">
        <v>16020</v>
      </c>
      <c r="F108" s="6593"/>
      <c r="G108" s="6593"/>
      <c r="H108" s="6593"/>
      <c r="I108" s="6593"/>
      <c r="J108" s="6593"/>
      <c r="K108" s="6593"/>
      <c r="L108" s="6593"/>
      <c r="M108" s="6593"/>
      <c r="N108" s="6593"/>
      <c r="O108" s="6593"/>
      <c r="P108" s="6593"/>
      <c r="Q108" s="6593"/>
      <c r="R108" s="6593"/>
      <c r="S108" s="6593"/>
      <c r="T108" s="6593"/>
      <c r="U108" s="6593"/>
      <c r="V108" s="6593"/>
      <c r="W108" s="6593"/>
      <c r="X108" s="6593"/>
      <c r="Y108" s="6593"/>
      <c r="Z108" s="6593"/>
      <c r="AA108" s="6593"/>
      <c r="AB108" s="6593"/>
      <c r="AC108" s="6593"/>
      <c r="AD108" s="6593"/>
      <c r="AE108" s="6593"/>
      <c r="AF108" s="6593"/>
      <c r="AG108" s="6593"/>
      <c r="AH108" s="6593"/>
      <c r="AI108" s="6593"/>
      <c r="AJ108" s="6593"/>
    </row>
    <row r="109" spans="2:36">
      <c r="B109" s="193" t="s">
        <v>9111</v>
      </c>
      <c r="C109" s="193" t="s">
        <v>16023</v>
      </c>
      <c r="D109" s="193" t="s">
        <v>30</v>
      </c>
      <c r="E109" s="193" t="s">
        <v>16020</v>
      </c>
      <c r="F109" s="6594"/>
      <c r="G109" s="6594"/>
      <c r="H109" s="6594"/>
      <c r="I109" s="6594"/>
      <c r="J109" s="6594"/>
      <c r="K109" s="6594"/>
      <c r="L109" s="6594"/>
      <c r="M109" s="6594"/>
      <c r="N109" s="6594"/>
      <c r="O109" s="6594"/>
      <c r="P109" s="6594"/>
      <c r="Q109" s="6594"/>
      <c r="R109" s="6594"/>
      <c r="S109" s="6594"/>
      <c r="T109" s="6594"/>
      <c r="U109" s="6594"/>
      <c r="V109" s="6594"/>
      <c r="W109" s="6594"/>
      <c r="X109" s="6594"/>
      <c r="Y109" s="6594"/>
      <c r="Z109" s="6594"/>
      <c r="AA109" s="6594"/>
      <c r="AB109" s="6594"/>
      <c r="AC109" s="6594"/>
      <c r="AD109" s="6594"/>
      <c r="AE109" s="6594"/>
      <c r="AF109" s="6594"/>
      <c r="AG109" s="6594"/>
      <c r="AH109" s="6594"/>
      <c r="AI109" s="6594"/>
      <c r="AJ109" s="6594"/>
    </row>
    <row r="110" spans="2:36">
      <c r="B110" s="193" t="s">
        <v>9112</v>
      </c>
      <c r="C110" s="193" t="s">
        <v>16024</v>
      </c>
      <c r="D110" s="193" t="s">
        <v>30</v>
      </c>
      <c r="E110" s="193" t="s">
        <v>16020</v>
      </c>
      <c r="F110" s="6594"/>
      <c r="G110" s="6594"/>
      <c r="H110" s="6594"/>
      <c r="I110" s="6594"/>
      <c r="J110" s="6594"/>
      <c r="K110" s="6594"/>
      <c r="L110" s="6594"/>
      <c r="M110" s="6594"/>
      <c r="N110" s="6594"/>
      <c r="O110" s="6594"/>
      <c r="P110" s="6594"/>
      <c r="Q110" s="6594"/>
      <c r="R110" s="6594"/>
      <c r="S110" s="6594"/>
      <c r="T110" s="6594"/>
      <c r="U110" s="6594"/>
      <c r="V110" s="6594"/>
      <c r="W110" s="6594"/>
      <c r="X110" s="6594"/>
      <c r="Y110" s="6594"/>
      <c r="Z110" s="6594"/>
      <c r="AA110" s="6594"/>
      <c r="AB110" s="6594"/>
      <c r="AC110" s="6594"/>
      <c r="AD110" s="6594"/>
      <c r="AE110" s="6594"/>
      <c r="AF110" s="6594"/>
      <c r="AG110" s="6594"/>
      <c r="AH110" s="6594"/>
      <c r="AI110" s="6594"/>
      <c r="AJ110" s="6594"/>
    </row>
    <row r="111" spans="2:36">
      <c r="B111" s="193" t="s">
        <v>9113</v>
      </c>
      <c r="C111" s="193" t="s">
        <v>16025</v>
      </c>
      <c r="D111" s="193" t="s">
        <v>30</v>
      </c>
      <c r="E111" s="193" t="s">
        <v>16020</v>
      </c>
      <c r="F111" s="6594"/>
      <c r="G111" s="6594"/>
      <c r="H111" s="6594"/>
      <c r="I111" s="6594"/>
      <c r="J111" s="6594"/>
      <c r="K111" s="6594"/>
      <c r="L111" s="6594"/>
      <c r="M111" s="6594"/>
      <c r="N111" s="6594"/>
      <c r="O111" s="6594"/>
      <c r="P111" s="6594"/>
      <c r="Q111" s="6594"/>
      <c r="R111" s="6594"/>
      <c r="S111" s="6594"/>
      <c r="T111" s="6594"/>
      <c r="U111" s="6594"/>
      <c r="V111" s="6594"/>
      <c r="W111" s="6594"/>
      <c r="X111" s="6594"/>
      <c r="Y111" s="6594"/>
      <c r="Z111" s="6594"/>
      <c r="AA111" s="6594"/>
      <c r="AB111" s="6594"/>
      <c r="AC111" s="6594"/>
      <c r="AD111" s="6594"/>
      <c r="AE111" s="6594"/>
      <c r="AF111" s="6594"/>
      <c r="AG111" s="6594"/>
      <c r="AH111" s="6594"/>
      <c r="AI111" s="6594"/>
      <c r="AJ111" s="6594"/>
    </row>
    <row r="112" spans="2:36">
      <c r="B112" s="193" t="s">
        <v>24869</v>
      </c>
      <c r="C112" s="193" t="s">
        <v>24870</v>
      </c>
      <c r="D112" s="193" t="s">
        <v>30</v>
      </c>
      <c r="E112" s="193" t="s">
        <v>16020</v>
      </c>
      <c r="F112" s="6594"/>
      <c r="G112" s="6594"/>
      <c r="H112" s="6594"/>
      <c r="I112" s="6594"/>
      <c r="J112" s="6594"/>
      <c r="K112" s="6594"/>
      <c r="L112" s="6594"/>
      <c r="M112" s="6594"/>
      <c r="N112" s="6594"/>
      <c r="O112" s="6594"/>
      <c r="P112" s="6594"/>
      <c r="Q112" s="6594"/>
      <c r="R112" s="6594"/>
      <c r="S112" s="6594"/>
      <c r="T112" s="6594"/>
      <c r="U112" s="6594"/>
      <c r="V112" s="6594"/>
      <c r="W112" s="6594"/>
      <c r="X112" s="6594"/>
      <c r="Y112" s="6594"/>
      <c r="Z112" s="6594"/>
      <c r="AA112" s="6594"/>
      <c r="AB112" s="6594"/>
      <c r="AC112" s="6594"/>
      <c r="AD112" s="6594"/>
      <c r="AE112" s="6594"/>
      <c r="AF112" s="6594"/>
      <c r="AG112" s="6594"/>
      <c r="AH112" s="6594"/>
      <c r="AI112" s="6594"/>
      <c r="AJ112" s="6594"/>
    </row>
    <row r="113" spans="2:36">
      <c r="B113" s="193" t="s">
        <v>6174</v>
      </c>
      <c r="C113" s="193" t="s">
        <v>16026</v>
      </c>
      <c r="D113" s="193" t="s">
        <v>30</v>
      </c>
      <c r="E113" s="193" t="s">
        <v>16020</v>
      </c>
      <c r="F113" s="6594"/>
      <c r="G113" s="6594"/>
      <c r="H113" s="6594"/>
      <c r="I113" s="6594"/>
      <c r="J113" s="6594"/>
      <c r="K113" s="6594"/>
      <c r="L113" s="6594"/>
      <c r="M113" s="6594"/>
      <c r="N113" s="6594"/>
      <c r="O113" s="6594"/>
      <c r="P113" s="6594"/>
      <c r="Q113" s="6594"/>
      <c r="R113" s="6594"/>
      <c r="S113" s="6594"/>
      <c r="T113" s="6594"/>
      <c r="U113" s="6594"/>
      <c r="V113" s="6594"/>
      <c r="W113" s="6594"/>
      <c r="X113" s="6594"/>
      <c r="Y113" s="6594"/>
      <c r="Z113" s="6594"/>
      <c r="AA113" s="6594"/>
      <c r="AB113" s="6594"/>
      <c r="AC113" s="6594"/>
      <c r="AD113" s="6594"/>
      <c r="AE113" s="6594"/>
      <c r="AF113" s="6594"/>
      <c r="AG113" s="6594"/>
      <c r="AH113" s="6594"/>
      <c r="AI113" s="6594"/>
      <c r="AJ113" s="6594"/>
    </row>
    <row r="114" spans="2:36">
      <c r="B114" s="193" t="s">
        <v>9115</v>
      </c>
      <c r="C114" s="193" t="s">
        <v>16043</v>
      </c>
      <c r="D114" s="193" t="s">
        <v>45</v>
      </c>
      <c r="E114" s="193" t="s">
        <v>16020</v>
      </c>
      <c r="F114" s="6593"/>
      <c r="G114" s="6593"/>
      <c r="H114" s="6593"/>
      <c r="I114" s="6593"/>
      <c r="J114" s="6593"/>
      <c r="K114" s="6593"/>
      <c r="L114" s="6593"/>
      <c r="M114" s="6593"/>
      <c r="N114" s="6593"/>
      <c r="O114" s="6593"/>
      <c r="P114" s="6593"/>
      <c r="Q114" s="6593"/>
      <c r="R114" s="6593"/>
      <c r="S114" s="6593"/>
      <c r="T114" s="6593"/>
      <c r="U114" s="6593"/>
      <c r="V114" s="6593"/>
      <c r="W114" s="6593"/>
      <c r="X114" s="6593"/>
      <c r="Y114" s="6593"/>
      <c r="Z114" s="6593"/>
      <c r="AA114" s="6593"/>
      <c r="AB114" s="6593"/>
      <c r="AC114" s="6593"/>
      <c r="AD114" s="6593"/>
      <c r="AE114" s="6593"/>
      <c r="AF114" s="6593"/>
      <c r="AG114" s="6593"/>
      <c r="AH114" s="6593"/>
      <c r="AI114" s="6593"/>
      <c r="AJ114" s="6593"/>
    </row>
    <row r="115" spans="2:36">
      <c r="B115" s="193" t="s">
        <v>24871</v>
      </c>
      <c r="C115" s="193" t="s">
        <v>24872</v>
      </c>
      <c r="D115" s="193" t="s">
        <v>30</v>
      </c>
      <c r="E115" s="193" t="s">
        <v>16020</v>
      </c>
      <c r="F115" s="6594"/>
      <c r="G115" s="6594"/>
      <c r="H115" s="6594"/>
      <c r="I115" s="6594"/>
      <c r="J115" s="6594">
        <v>0</v>
      </c>
      <c r="K115" s="6594">
        <v>8.6E-3</v>
      </c>
      <c r="L115" s="6594">
        <v>7.1999999999999998E-3</v>
      </c>
      <c r="M115" s="6594">
        <v>7.3000000000000001E-3</v>
      </c>
      <c r="N115" s="6594">
        <v>1.1999999999999999E-3</v>
      </c>
      <c r="O115" s="6594"/>
      <c r="P115" s="6594"/>
      <c r="Q115" s="6594"/>
      <c r="R115" s="6594"/>
      <c r="S115" s="6594"/>
      <c r="T115" s="6594"/>
      <c r="U115" s="6594"/>
      <c r="V115" s="6594"/>
      <c r="W115" s="6594"/>
      <c r="X115" s="6594"/>
      <c r="Y115" s="6594"/>
      <c r="Z115" s="6594"/>
      <c r="AA115" s="6594"/>
      <c r="AB115" s="6594"/>
      <c r="AC115" s="6594"/>
      <c r="AD115" s="6594"/>
      <c r="AE115" s="6594"/>
      <c r="AF115" s="6594"/>
      <c r="AG115" s="6594"/>
      <c r="AH115" s="6594"/>
      <c r="AI115" s="6594"/>
      <c r="AJ115" s="6594"/>
    </row>
    <row r="116" spans="2:36">
      <c r="B116" s="193" t="s">
        <v>9121</v>
      </c>
      <c r="C116" s="193" t="s">
        <v>16044</v>
      </c>
      <c r="D116" s="193" t="s">
        <v>45</v>
      </c>
      <c r="E116" s="193" t="s">
        <v>16020</v>
      </c>
      <c r="F116" s="6593"/>
      <c r="G116" s="6593"/>
      <c r="H116" s="6593"/>
      <c r="I116" s="6593"/>
      <c r="J116" s="6593"/>
      <c r="K116" s="6593"/>
      <c r="L116" s="6593"/>
      <c r="M116" s="6593"/>
      <c r="N116" s="6593"/>
      <c r="O116" s="6593"/>
      <c r="P116" s="6593"/>
      <c r="Q116" s="6593"/>
      <c r="R116" s="6593"/>
      <c r="S116" s="6593"/>
      <c r="T116" s="6593"/>
      <c r="U116" s="6593"/>
      <c r="V116" s="6593"/>
      <c r="W116" s="6593"/>
      <c r="X116" s="6593"/>
      <c r="Y116" s="6593"/>
      <c r="Z116" s="6593"/>
      <c r="AA116" s="6593"/>
      <c r="AB116" s="6593"/>
      <c r="AC116" s="6593"/>
      <c r="AD116" s="6593"/>
      <c r="AE116" s="6593"/>
      <c r="AF116" s="6593"/>
      <c r="AG116" s="6593"/>
      <c r="AH116" s="6593"/>
      <c r="AI116" s="6593"/>
      <c r="AJ116" s="6593"/>
    </row>
    <row r="117" spans="2:36">
      <c r="B117" s="193" t="s">
        <v>9123</v>
      </c>
      <c r="C117" s="193" t="s">
        <v>16045</v>
      </c>
      <c r="D117" s="193" t="s">
        <v>30</v>
      </c>
      <c r="E117" s="193" t="s">
        <v>16020</v>
      </c>
      <c r="F117" s="6594"/>
      <c r="G117" s="6594"/>
      <c r="H117" s="6594"/>
      <c r="I117" s="6594"/>
      <c r="J117" s="6594"/>
      <c r="K117" s="6594"/>
      <c r="L117" s="6594"/>
      <c r="M117" s="6594"/>
      <c r="N117" s="6594"/>
      <c r="O117" s="6594"/>
      <c r="P117" s="6594"/>
      <c r="Q117" s="6594"/>
      <c r="R117" s="6594"/>
      <c r="S117" s="6594"/>
      <c r="T117" s="6594"/>
      <c r="U117" s="6594"/>
      <c r="V117" s="6594"/>
      <c r="W117" s="6594"/>
      <c r="X117" s="6594"/>
      <c r="Y117" s="6594"/>
      <c r="Z117" s="6594"/>
      <c r="AA117" s="6594"/>
      <c r="AB117" s="6594"/>
      <c r="AC117" s="6594"/>
      <c r="AD117" s="6594"/>
      <c r="AE117" s="6594"/>
      <c r="AF117" s="6594"/>
      <c r="AG117" s="6594"/>
      <c r="AH117" s="6594"/>
      <c r="AI117" s="6594"/>
      <c r="AJ117" s="6594"/>
    </row>
    <row r="118" spans="2:36">
      <c r="B118" s="193" t="s">
        <v>9125</v>
      </c>
      <c r="C118" s="193" t="s">
        <v>24873</v>
      </c>
      <c r="D118" s="193" t="s">
        <v>45</v>
      </c>
      <c r="E118" s="193" t="s">
        <v>16020</v>
      </c>
      <c r="F118" s="6593"/>
      <c r="G118" s="6593"/>
      <c r="H118" s="6593"/>
      <c r="I118" s="6593"/>
      <c r="J118" s="6593"/>
      <c r="K118" s="6593"/>
      <c r="L118" s="6593"/>
      <c r="M118" s="6593"/>
      <c r="N118" s="6593"/>
      <c r="O118" s="6593"/>
      <c r="P118" s="6593"/>
      <c r="Q118" s="6593"/>
      <c r="R118" s="6593"/>
      <c r="S118" s="6593"/>
      <c r="T118" s="6593"/>
      <c r="U118" s="6593"/>
      <c r="V118" s="6593"/>
      <c r="W118" s="6593"/>
      <c r="X118" s="6593"/>
      <c r="Y118" s="6593"/>
      <c r="Z118" s="6593"/>
      <c r="AA118" s="6593"/>
      <c r="AB118" s="6593"/>
      <c r="AC118" s="6593"/>
      <c r="AD118" s="6593"/>
      <c r="AE118" s="6593"/>
      <c r="AF118" s="6593"/>
      <c r="AG118" s="6593"/>
      <c r="AH118" s="6593"/>
      <c r="AI118" s="6593"/>
      <c r="AJ118" s="6593"/>
    </row>
    <row r="119" spans="2:36">
      <c r="B119" s="193" t="s">
        <v>9126</v>
      </c>
      <c r="C119" s="193" t="s">
        <v>24874</v>
      </c>
      <c r="D119" s="193" t="s">
        <v>45</v>
      </c>
      <c r="E119" s="193" t="s">
        <v>16020</v>
      </c>
      <c r="F119" s="6593"/>
      <c r="G119" s="6593"/>
      <c r="H119" s="6593"/>
      <c r="I119" s="6593"/>
      <c r="J119" s="6593"/>
      <c r="K119" s="6593"/>
      <c r="L119" s="6593"/>
      <c r="M119" s="6593"/>
      <c r="N119" s="6593"/>
      <c r="O119" s="6593"/>
      <c r="P119" s="6593"/>
      <c r="Q119" s="6593"/>
      <c r="R119" s="6593"/>
      <c r="S119" s="6593"/>
      <c r="T119" s="6593"/>
      <c r="U119" s="6593"/>
      <c r="V119" s="6593"/>
      <c r="W119" s="6593"/>
      <c r="X119" s="6593"/>
      <c r="Y119" s="6593"/>
      <c r="Z119" s="6593"/>
      <c r="AA119" s="6593"/>
      <c r="AB119" s="6593"/>
      <c r="AC119" s="6593"/>
      <c r="AD119" s="6593"/>
      <c r="AE119" s="6593"/>
      <c r="AF119" s="6593"/>
      <c r="AG119" s="6593"/>
      <c r="AH119" s="6593"/>
      <c r="AI119" s="6593"/>
      <c r="AJ119" s="6593"/>
    </row>
    <row r="120" spans="2:36">
      <c r="B120" s="193" t="s">
        <v>9128</v>
      </c>
      <c r="C120" s="193" t="s">
        <v>24875</v>
      </c>
      <c r="D120" s="193" t="s">
        <v>45</v>
      </c>
      <c r="E120" s="193" t="s">
        <v>16020</v>
      </c>
      <c r="F120" s="6593"/>
      <c r="G120" s="6593"/>
      <c r="H120" s="6593"/>
      <c r="I120" s="6593"/>
      <c r="J120" s="6593"/>
      <c r="K120" s="6593"/>
      <c r="L120" s="6593"/>
      <c r="M120" s="6593"/>
      <c r="N120" s="6593"/>
      <c r="O120" s="6593"/>
      <c r="P120" s="6593"/>
      <c r="Q120" s="6593"/>
      <c r="R120" s="6593"/>
      <c r="S120" s="6593"/>
      <c r="T120" s="6593"/>
      <c r="U120" s="6593"/>
      <c r="V120" s="6593"/>
      <c r="W120" s="6593"/>
      <c r="X120" s="6593"/>
      <c r="Y120" s="6593"/>
      <c r="Z120" s="6593"/>
      <c r="AA120" s="6593"/>
      <c r="AB120" s="6593"/>
      <c r="AC120" s="6593"/>
      <c r="AD120" s="6593"/>
      <c r="AE120" s="6593"/>
      <c r="AF120" s="6593"/>
      <c r="AG120" s="6593"/>
      <c r="AH120" s="6593"/>
      <c r="AI120" s="6593"/>
      <c r="AJ120" s="6593"/>
    </row>
    <row r="121" spans="2:36">
      <c r="B121" s="193" t="s">
        <v>9129</v>
      </c>
      <c r="C121" s="193" t="s">
        <v>24876</v>
      </c>
      <c r="D121" s="193" t="s">
        <v>45</v>
      </c>
      <c r="E121" s="193" t="s">
        <v>16020</v>
      </c>
      <c r="F121" s="6593"/>
      <c r="G121" s="6593"/>
      <c r="H121" s="6593"/>
      <c r="I121" s="6593"/>
      <c r="J121" s="6593"/>
      <c r="K121" s="6593"/>
      <c r="L121" s="6593"/>
      <c r="M121" s="6593"/>
      <c r="N121" s="6593"/>
      <c r="O121" s="6593"/>
      <c r="P121" s="6593"/>
      <c r="Q121" s="6593"/>
      <c r="R121" s="6593"/>
      <c r="S121" s="6593"/>
      <c r="T121" s="6593"/>
      <c r="U121" s="6593"/>
      <c r="V121" s="6593"/>
      <c r="W121" s="6593"/>
      <c r="X121" s="6593"/>
      <c r="Y121" s="6593"/>
      <c r="Z121" s="6593"/>
      <c r="AA121" s="6593"/>
      <c r="AB121" s="6593"/>
      <c r="AC121" s="6593"/>
      <c r="AD121" s="6593"/>
      <c r="AE121" s="6593"/>
      <c r="AF121" s="6593"/>
      <c r="AG121" s="6593"/>
      <c r="AH121" s="6593"/>
      <c r="AI121" s="6593"/>
      <c r="AJ121" s="6593"/>
    </row>
    <row r="122" spans="2:36">
      <c r="B122" s="193" t="s">
        <v>12168</v>
      </c>
      <c r="C122" s="193" t="s">
        <v>24877</v>
      </c>
      <c r="D122" s="193" t="s">
        <v>45</v>
      </c>
      <c r="E122" s="193" t="s">
        <v>16020</v>
      </c>
      <c r="F122" s="6593"/>
      <c r="G122" s="6593"/>
      <c r="H122" s="6593"/>
      <c r="I122" s="6593"/>
      <c r="J122" s="6593"/>
      <c r="K122" s="6593"/>
      <c r="L122" s="6593"/>
      <c r="M122" s="6593"/>
      <c r="N122" s="6593"/>
      <c r="O122" s="6593"/>
      <c r="P122" s="6593"/>
      <c r="Q122" s="6593"/>
      <c r="R122" s="6593"/>
      <c r="S122" s="6593"/>
      <c r="T122" s="6593"/>
      <c r="U122" s="6593"/>
      <c r="V122" s="6593"/>
      <c r="W122" s="6593"/>
      <c r="X122" s="6593"/>
      <c r="Y122" s="6593"/>
      <c r="Z122" s="6593"/>
      <c r="AA122" s="6593"/>
      <c r="AB122" s="6593"/>
      <c r="AC122" s="6593"/>
      <c r="AD122" s="6593"/>
      <c r="AE122" s="6593"/>
      <c r="AF122" s="6593"/>
      <c r="AG122" s="6593"/>
      <c r="AH122" s="6593"/>
      <c r="AI122" s="6593"/>
      <c r="AJ122" s="6593"/>
    </row>
    <row r="123" spans="2:36">
      <c r="B123" s="193" t="s">
        <v>12170</v>
      </c>
      <c r="C123" s="193" t="s">
        <v>24878</v>
      </c>
      <c r="D123" s="193" t="s">
        <v>45</v>
      </c>
      <c r="E123" s="193" t="s">
        <v>16020</v>
      </c>
      <c r="F123" s="6593"/>
      <c r="G123" s="6593"/>
      <c r="H123" s="6593"/>
      <c r="I123" s="6593"/>
      <c r="J123" s="6593"/>
      <c r="K123" s="6593"/>
      <c r="L123" s="6593"/>
      <c r="M123" s="6593"/>
      <c r="N123" s="6593"/>
      <c r="O123" s="6593"/>
      <c r="P123" s="6593"/>
      <c r="Q123" s="6593"/>
      <c r="R123" s="6593"/>
      <c r="S123" s="6593"/>
      <c r="T123" s="6593"/>
      <c r="U123" s="6593"/>
      <c r="V123" s="6593"/>
      <c r="W123" s="6593"/>
      <c r="X123" s="6593"/>
      <c r="Y123" s="6593"/>
      <c r="Z123" s="6593"/>
      <c r="AA123" s="6593"/>
      <c r="AB123" s="6593"/>
      <c r="AC123" s="6593"/>
      <c r="AD123" s="6593"/>
      <c r="AE123" s="6593"/>
      <c r="AF123" s="6593"/>
      <c r="AG123" s="6593"/>
      <c r="AH123" s="6593"/>
      <c r="AI123" s="6593"/>
      <c r="AJ123" s="6593"/>
    </row>
    <row r="124" spans="2:36">
      <c r="B124" s="193" t="s">
        <v>17520</v>
      </c>
      <c r="C124" s="193" t="s">
        <v>12172</v>
      </c>
      <c r="D124" s="193" t="s">
        <v>45</v>
      </c>
      <c r="E124" s="193" t="s">
        <v>16020</v>
      </c>
      <c r="F124" s="6593"/>
      <c r="G124" s="6593"/>
      <c r="H124" s="6593"/>
      <c r="I124" s="6593"/>
      <c r="J124" s="6593"/>
      <c r="K124" s="6593"/>
      <c r="L124" s="6593"/>
      <c r="M124" s="6593"/>
      <c r="N124" s="6593"/>
      <c r="O124" s="6593"/>
      <c r="P124" s="6593"/>
      <c r="Q124" s="6593"/>
      <c r="R124" s="6593"/>
      <c r="S124" s="6593"/>
      <c r="T124" s="6593"/>
      <c r="U124" s="6593"/>
      <c r="V124" s="6593"/>
      <c r="W124" s="6593"/>
      <c r="X124" s="6593"/>
      <c r="Y124" s="6593"/>
      <c r="Z124" s="6593"/>
      <c r="AA124" s="6593"/>
      <c r="AB124" s="6593"/>
      <c r="AC124" s="6593"/>
      <c r="AD124" s="6593"/>
      <c r="AE124" s="6593"/>
      <c r="AF124" s="6593"/>
      <c r="AG124" s="6593"/>
      <c r="AH124" s="6593"/>
      <c r="AI124" s="6593"/>
      <c r="AJ124" s="6593"/>
    </row>
    <row r="125" spans="2:36">
      <c r="B125" s="193" t="s">
        <v>9130</v>
      </c>
      <c r="C125" s="193" t="s">
        <v>24879</v>
      </c>
      <c r="D125" s="193" t="s">
        <v>45</v>
      </c>
      <c r="E125" s="193" t="s">
        <v>16020</v>
      </c>
      <c r="F125" s="6593"/>
      <c r="G125" s="6593"/>
      <c r="H125" s="6593"/>
      <c r="I125" s="6593"/>
      <c r="J125" s="6593"/>
      <c r="K125" s="6593"/>
      <c r="L125" s="6593"/>
      <c r="M125" s="6593"/>
      <c r="N125" s="6593"/>
      <c r="O125" s="6593"/>
      <c r="P125" s="6593"/>
      <c r="Q125" s="6593"/>
      <c r="R125" s="6593"/>
      <c r="S125" s="6593"/>
      <c r="T125" s="6593"/>
      <c r="U125" s="6593"/>
      <c r="V125" s="6593"/>
      <c r="W125" s="6593"/>
      <c r="X125" s="6593"/>
      <c r="Y125" s="6593"/>
      <c r="Z125" s="6593"/>
      <c r="AA125" s="6593"/>
      <c r="AB125" s="6593"/>
      <c r="AC125" s="6593"/>
      <c r="AD125" s="6593"/>
      <c r="AE125" s="6593"/>
      <c r="AF125" s="6593"/>
      <c r="AG125" s="6593"/>
      <c r="AH125" s="6593"/>
      <c r="AI125" s="6593"/>
      <c r="AJ125" s="6593"/>
    </row>
    <row r="126" spans="2:36">
      <c r="B126" s="193" t="s">
        <v>24880</v>
      </c>
      <c r="C126" s="193" t="s">
        <v>6242</v>
      </c>
      <c r="D126" s="193" t="s">
        <v>102</v>
      </c>
      <c r="E126" s="193" t="s">
        <v>16020</v>
      </c>
    </row>
    <row r="127" spans="2:36">
      <c r="B127" s="193" t="s">
        <v>12192</v>
      </c>
      <c r="C127" s="193" t="s">
        <v>24881</v>
      </c>
      <c r="D127" s="193" t="s">
        <v>16005</v>
      </c>
      <c r="E127" s="193" t="s">
        <v>16020</v>
      </c>
      <c r="F127" s="6593"/>
      <c r="G127" s="6593"/>
      <c r="H127" s="6593"/>
      <c r="I127" s="6593"/>
      <c r="J127" s="6593"/>
      <c r="K127" s="6593"/>
      <c r="L127" s="6593"/>
      <c r="M127" s="6593"/>
      <c r="N127" s="6593"/>
      <c r="O127" s="6593"/>
      <c r="P127" s="6593"/>
      <c r="Q127" s="6593"/>
      <c r="R127" s="6593"/>
      <c r="S127" s="6593"/>
      <c r="T127" s="6593"/>
      <c r="U127" s="6593"/>
      <c r="V127" s="6593"/>
      <c r="W127" s="6593"/>
      <c r="X127" s="6593"/>
      <c r="Y127" s="6593"/>
      <c r="Z127" s="6593"/>
      <c r="AA127" s="6593"/>
      <c r="AB127" s="6593"/>
      <c r="AC127" s="6593"/>
      <c r="AD127" s="6593"/>
      <c r="AE127" s="6593"/>
      <c r="AF127" s="6593"/>
      <c r="AG127" s="6593"/>
      <c r="AH127" s="6593"/>
      <c r="AI127" s="6593"/>
      <c r="AJ127" s="6593"/>
    </row>
    <row r="128" spans="2:36">
      <c r="B128" s="193" t="s">
        <v>12193</v>
      </c>
      <c r="C128" s="193" t="s">
        <v>24882</v>
      </c>
      <c r="D128" s="193" t="s">
        <v>45</v>
      </c>
      <c r="E128" s="193" t="s">
        <v>16020</v>
      </c>
      <c r="F128" s="6593"/>
      <c r="G128" s="6593"/>
      <c r="H128" s="6593"/>
      <c r="I128" s="6593"/>
      <c r="J128" s="6593"/>
      <c r="K128" s="6593"/>
      <c r="L128" s="6593"/>
      <c r="M128" s="6593"/>
      <c r="N128" s="6593"/>
      <c r="O128" s="6593"/>
      <c r="P128" s="6593"/>
      <c r="Q128" s="6593"/>
      <c r="R128" s="6593"/>
      <c r="S128" s="6593"/>
      <c r="T128" s="6593"/>
      <c r="U128" s="6593"/>
      <c r="V128" s="6593"/>
      <c r="W128" s="6593"/>
      <c r="X128" s="6593"/>
      <c r="Y128" s="6593"/>
      <c r="Z128" s="6593"/>
      <c r="AA128" s="6593"/>
      <c r="AB128" s="6593"/>
      <c r="AC128" s="6593"/>
      <c r="AD128" s="6593"/>
      <c r="AE128" s="6593"/>
      <c r="AF128" s="6593"/>
      <c r="AG128" s="6593"/>
      <c r="AH128" s="6593"/>
      <c r="AI128" s="6593"/>
      <c r="AJ128" s="6593"/>
    </row>
    <row r="129" spans="2:36">
      <c r="B129" s="193" t="s">
        <v>9155</v>
      </c>
      <c r="C129" s="193" t="s">
        <v>16046</v>
      </c>
      <c r="D129" s="193" t="s">
        <v>79</v>
      </c>
      <c r="E129" s="193" t="s">
        <v>16020</v>
      </c>
      <c r="F129" s="6596"/>
      <c r="G129" s="6596"/>
      <c r="H129" s="6596"/>
      <c r="I129" s="6596"/>
      <c r="J129" s="6596"/>
      <c r="K129" s="6596"/>
      <c r="L129" s="6596"/>
      <c r="M129" s="6596"/>
      <c r="N129" s="6596"/>
      <c r="O129" s="6596"/>
      <c r="P129" s="6596"/>
      <c r="Q129" s="6596"/>
      <c r="R129" s="6596"/>
      <c r="S129" s="6596"/>
      <c r="T129" s="6596"/>
      <c r="U129" s="6596"/>
      <c r="V129" s="6596"/>
      <c r="W129" s="6596"/>
      <c r="X129" s="6596"/>
      <c r="Y129" s="6596"/>
      <c r="Z129" s="6596"/>
      <c r="AA129" s="6596"/>
      <c r="AB129" s="6596"/>
      <c r="AC129" s="6596"/>
      <c r="AD129" s="6596"/>
      <c r="AE129" s="6596"/>
      <c r="AF129" s="6596"/>
      <c r="AG129" s="6596"/>
      <c r="AH129" s="6596"/>
      <c r="AI129" s="6596"/>
      <c r="AJ129" s="6596"/>
    </row>
    <row r="130" spans="2:36">
      <c r="B130" s="193" t="s">
        <v>17529</v>
      </c>
      <c r="C130" s="193" t="s">
        <v>24883</v>
      </c>
      <c r="D130" s="193" t="s">
        <v>45</v>
      </c>
      <c r="E130" s="193" t="s">
        <v>16020</v>
      </c>
      <c r="F130" s="6593"/>
      <c r="G130" s="6593"/>
      <c r="H130" s="6593"/>
      <c r="I130" s="6593"/>
      <c r="J130" s="6593"/>
      <c r="K130" s="6593"/>
      <c r="L130" s="6593"/>
      <c r="M130" s="6593"/>
      <c r="N130" s="6593"/>
      <c r="O130" s="6593"/>
      <c r="P130" s="6593"/>
      <c r="Q130" s="6593"/>
      <c r="R130" s="6593"/>
      <c r="S130" s="6593"/>
      <c r="T130" s="6593"/>
      <c r="U130" s="6593"/>
      <c r="V130" s="6593"/>
      <c r="W130" s="6593"/>
      <c r="X130" s="6593"/>
      <c r="Y130" s="6593"/>
      <c r="Z130" s="6593"/>
      <c r="AA130" s="6593"/>
      <c r="AB130" s="6593"/>
      <c r="AC130" s="6593"/>
      <c r="AD130" s="6593"/>
      <c r="AE130" s="6593"/>
      <c r="AF130" s="6593"/>
      <c r="AG130" s="6593"/>
      <c r="AH130" s="6593"/>
      <c r="AI130" s="6593"/>
      <c r="AJ130" s="6593"/>
    </row>
    <row r="131" spans="2:36">
      <c r="B131" s="193" t="s">
        <v>12194</v>
      </c>
      <c r="C131" s="193" t="s">
        <v>24884</v>
      </c>
      <c r="D131" s="193" t="s">
        <v>45</v>
      </c>
      <c r="E131" s="193" t="s">
        <v>16020</v>
      </c>
      <c r="F131" s="6593"/>
      <c r="G131" s="6593"/>
      <c r="H131" s="6593"/>
      <c r="I131" s="6593"/>
      <c r="J131" s="6593"/>
      <c r="K131" s="6593"/>
      <c r="L131" s="6593"/>
      <c r="M131" s="6593"/>
      <c r="N131" s="6593"/>
      <c r="O131" s="6593"/>
      <c r="P131" s="6593"/>
      <c r="Q131" s="6593"/>
      <c r="R131" s="6593"/>
      <c r="S131" s="6593"/>
      <c r="T131" s="6593"/>
      <c r="U131" s="6593"/>
      <c r="V131" s="6593"/>
      <c r="W131" s="6593"/>
      <c r="X131" s="6593"/>
      <c r="Y131" s="6593"/>
      <c r="Z131" s="6593"/>
      <c r="AA131" s="6593"/>
      <c r="AB131" s="6593"/>
      <c r="AC131" s="6593"/>
      <c r="AD131" s="6593"/>
      <c r="AE131" s="6593"/>
      <c r="AF131" s="6593"/>
      <c r="AG131" s="6593"/>
      <c r="AH131" s="6593"/>
      <c r="AI131" s="6593"/>
      <c r="AJ131" s="6593"/>
    </row>
    <row r="132" spans="2:36">
      <c r="B132" s="193" t="s">
        <v>17521</v>
      </c>
      <c r="C132" s="193" t="s">
        <v>9158</v>
      </c>
      <c r="D132" s="193" t="s">
        <v>45</v>
      </c>
      <c r="E132" s="193" t="s">
        <v>16020</v>
      </c>
      <c r="F132" s="6593"/>
      <c r="G132" s="6593"/>
      <c r="H132" s="6593"/>
      <c r="I132" s="6593"/>
      <c r="J132" s="6593"/>
      <c r="K132" s="6593"/>
      <c r="L132" s="6593"/>
      <c r="M132" s="6593"/>
      <c r="N132" s="6593"/>
      <c r="O132" s="6593"/>
      <c r="P132" s="6593"/>
      <c r="Q132" s="6593"/>
      <c r="R132" s="6593"/>
      <c r="S132" s="6593"/>
      <c r="T132" s="6593"/>
      <c r="U132" s="6593"/>
      <c r="V132" s="6593"/>
      <c r="W132" s="6593"/>
      <c r="X132" s="6593"/>
      <c r="Y132" s="6593"/>
      <c r="Z132" s="6593"/>
      <c r="AA132" s="6593"/>
      <c r="AB132" s="6593"/>
      <c r="AC132" s="6593"/>
      <c r="AD132" s="6593"/>
      <c r="AE132" s="6593"/>
      <c r="AF132" s="6593"/>
      <c r="AG132" s="6593"/>
      <c r="AH132" s="6593"/>
      <c r="AI132" s="6593"/>
      <c r="AJ132" s="6593"/>
    </row>
    <row r="133" spans="2:36">
      <c r="B133" s="193" t="s">
        <v>17522</v>
      </c>
      <c r="C133" s="193" t="s">
        <v>9160</v>
      </c>
      <c r="D133" s="193" t="s">
        <v>45</v>
      </c>
      <c r="E133" s="193" t="s">
        <v>16020</v>
      </c>
      <c r="F133" s="6593"/>
      <c r="G133" s="6593"/>
      <c r="H133" s="6593"/>
      <c r="I133" s="6593"/>
      <c r="J133" s="6593"/>
      <c r="K133" s="6593"/>
      <c r="L133" s="6593"/>
      <c r="M133" s="6593"/>
      <c r="N133" s="6593"/>
      <c r="O133" s="6593"/>
      <c r="P133" s="6593"/>
      <c r="Q133" s="6593"/>
      <c r="R133" s="6593"/>
      <c r="S133" s="6593"/>
      <c r="T133" s="6593"/>
      <c r="U133" s="6593"/>
      <c r="V133" s="6593"/>
      <c r="W133" s="6593"/>
      <c r="X133" s="6593"/>
      <c r="Y133" s="6593"/>
      <c r="Z133" s="6593"/>
      <c r="AA133" s="6593"/>
      <c r="AB133" s="6593"/>
      <c r="AC133" s="6593"/>
      <c r="AD133" s="6593"/>
      <c r="AE133" s="6593"/>
      <c r="AF133" s="6593"/>
      <c r="AG133" s="6593"/>
      <c r="AH133" s="6593"/>
      <c r="AI133" s="6593"/>
      <c r="AJ133" s="6593"/>
    </row>
    <row r="134" spans="2:36">
      <c r="B134" s="193" t="s">
        <v>17523</v>
      </c>
      <c r="C134" s="193" t="s">
        <v>9161</v>
      </c>
      <c r="D134" s="193" t="s">
        <v>45</v>
      </c>
      <c r="E134" s="193" t="s">
        <v>16020</v>
      </c>
      <c r="F134" s="6593"/>
      <c r="G134" s="6593"/>
      <c r="H134" s="6593"/>
      <c r="I134" s="6593"/>
      <c r="J134" s="6593"/>
      <c r="K134" s="6593"/>
      <c r="L134" s="6593"/>
      <c r="M134" s="6593"/>
      <c r="N134" s="6593"/>
      <c r="O134" s="6593"/>
      <c r="P134" s="6593"/>
      <c r="Q134" s="6593"/>
      <c r="R134" s="6593"/>
      <c r="S134" s="6593"/>
      <c r="T134" s="6593"/>
      <c r="U134" s="6593"/>
      <c r="V134" s="6593"/>
      <c r="W134" s="6593"/>
      <c r="X134" s="6593"/>
      <c r="Y134" s="6593"/>
      <c r="Z134" s="6593"/>
      <c r="AA134" s="6593"/>
      <c r="AB134" s="6593"/>
      <c r="AC134" s="6593"/>
      <c r="AD134" s="6593"/>
      <c r="AE134" s="6593"/>
      <c r="AF134" s="6593"/>
      <c r="AG134" s="6593"/>
      <c r="AH134" s="6593"/>
      <c r="AI134" s="6593"/>
      <c r="AJ134" s="6593"/>
    </row>
    <row r="135" spans="2:36">
      <c r="B135" s="193" t="s">
        <v>12195</v>
      </c>
      <c r="C135" s="193" t="s">
        <v>24885</v>
      </c>
      <c r="D135" s="193" t="s">
        <v>45</v>
      </c>
      <c r="E135" s="193" t="s">
        <v>16020</v>
      </c>
      <c r="F135" s="6593"/>
      <c r="G135" s="6593"/>
      <c r="H135" s="6593"/>
      <c r="I135" s="6593"/>
      <c r="J135" s="6593"/>
      <c r="K135" s="6593"/>
      <c r="L135" s="6593"/>
      <c r="M135" s="6593"/>
      <c r="N135" s="6593"/>
      <c r="O135" s="6593"/>
      <c r="P135" s="6593"/>
      <c r="Q135" s="6593"/>
      <c r="R135" s="6593"/>
      <c r="S135" s="6593"/>
      <c r="T135" s="6593"/>
      <c r="U135" s="6593"/>
      <c r="V135" s="6593"/>
      <c r="W135" s="6593"/>
      <c r="X135" s="6593"/>
      <c r="Y135" s="6593"/>
      <c r="Z135" s="6593"/>
      <c r="AA135" s="6593"/>
      <c r="AB135" s="6593"/>
      <c r="AC135" s="6593"/>
      <c r="AD135" s="6593"/>
      <c r="AE135" s="6593"/>
      <c r="AF135" s="6593"/>
      <c r="AG135" s="6593"/>
      <c r="AH135" s="6593"/>
      <c r="AI135" s="6593"/>
      <c r="AJ135" s="6593"/>
    </row>
    <row r="136" spans="2:36">
      <c r="B136" s="193" t="s">
        <v>17524</v>
      </c>
      <c r="C136" s="193" t="s">
        <v>24886</v>
      </c>
      <c r="D136" s="193" t="s">
        <v>45</v>
      </c>
      <c r="E136" s="193" t="s">
        <v>16020</v>
      </c>
      <c r="F136" s="6593"/>
      <c r="G136" s="6593"/>
      <c r="H136" s="6593"/>
      <c r="I136" s="6593"/>
      <c r="J136" s="6593"/>
      <c r="K136" s="6593"/>
      <c r="L136" s="6593"/>
      <c r="M136" s="6593"/>
      <c r="N136" s="6593"/>
      <c r="O136" s="6593"/>
      <c r="P136" s="6593"/>
      <c r="Q136" s="6593"/>
      <c r="R136" s="6593"/>
      <c r="S136" s="6593"/>
      <c r="T136" s="6593"/>
      <c r="U136" s="6593"/>
      <c r="V136" s="6593"/>
      <c r="W136" s="6593"/>
      <c r="X136" s="6593"/>
      <c r="Y136" s="6593"/>
      <c r="Z136" s="6593"/>
      <c r="AA136" s="6593"/>
      <c r="AB136" s="6593"/>
      <c r="AC136" s="6593"/>
      <c r="AD136" s="6593"/>
      <c r="AE136" s="6593"/>
      <c r="AF136" s="6593"/>
      <c r="AG136" s="6593"/>
      <c r="AH136" s="6593"/>
      <c r="AI136" s="6593"/>
      <c r="AJ136" s="6593"/>
    </row>
    <row r="137" spans="2:36">
      <c r="B137" s="193" t="s">
        <v>12196</v>
      </c>
      <c r="C137" s="193" t="s">
        <v>24887</v>
      </c>
      <c r="D137" s="193" t="s">
        <v>30</v>
      </c>
      <c r="E137" s="193" t="s">
        <v>16020</v>
      </c>
      <c r="F137" s="6594"/>
      <c r="G137" s="6594"/>
      <c r="H137" s="6594"/>
      <c r="I137" s="6594"/>
      <c r="J137" s="6594"/>
      <c r="K137" s="6594"/>
      <c r="L137" s="6594"/>
      <c r="M137" s="6594"/>
      <c r="N137" s="6594"/>
      <c r="O137" s="6594"/>
      <c r="P137" s="6594"/>
      <c r="Q137" s="6594"/>
      <c r="R137" s="6594"/>
      <c r="S137" s="6594"/>
      <c r="T137" s="6594"/>
      <c r="U137" s="6594"/>
      <c r="V137" s="6594"/>
      <c r="W137" s="6594"/>
      <c r="X137" s="6594"/>
      <c r="Y137" s="6594"/>
      <c r="Z137" s="6594"/>
      <c r="AA137" s="6594"/>
      <c r="AB137" s="6594"/>
      <c r="AC137" s="6594"/>
      <c r="AD137" s="6594"/>
      <c r="AE137" s="6594"/>
      <c r="AF137" s="6594"/>
      <c r="AG137" s="6594"/>
      <c r="AH137" s="6594"/>
      <c r="AI137" s="6594"/>
      <c r="AJ137" s="6594"/>
    </row>
    <row r="138" spans="2:36" customFormat="1">
      <c r="B138" t="s">
        <v>25176</v>
      </c>
      <c r="C138" t="s">
        <v>2</v>
      </c>
      <c r="D138" t="s">
        <v>102</v>
      </c>
      <c r="E138" t="s">
        <v>16020</v>
      </c>
      <c r="AJ138" t="s">
        <v>124</v>
      </c>
    </row>
    <row r="139" spans="2:36" customFormat="1">
      <c r="B139" t="s">
        <v>17496</v>
      </c>
      <c r="C139" t="s">
        <v>6159</v>
      </c>
      <c r="D139" t="s">
        <v>16005</v>
      </c>
      <c r="E139" t="s">
        <v>16020</v>
      </c>
      <c r="F139" s="6618"/>
      <c r="G139" s="6618"/>
      <c r="H139" s="6618"/>
      <c r="I139" s="6618"/>
      <c r="J139" s="6618"/>
      <c r="K139" s="6618"/>
      <c r="L139" s="6618"/>
      <c r="M139" s="6618"/>
      <c r="N139" s="6618"/>
      <c r="O139" s="6618"/>
      <c r="P139" s="6618"/>
      <c r="Q139" s="6618"/>
      <c r="R139" s="6618"/>
      <c r="S139" s="6618"/>
      <c r="T139" s="6618"/>
      <c r="U139" s="6618"/>
      <c r="V139" s="6618"/>
      <c r="W139" s="6618"/>
      <c r="X139" s="6618"/>
      <c r="Y139" s="6618"/>
      <c r="Z139" s="6618"/>
      <c r="AA139" s="6618"/>
      <c r="AB139" s="6618"/>
      <c r="AC139" s="6618"/>
      <c r="AD139" s="6618"/>
      <c r="AE139" s="6618"/>
      <c r="AF139" s="6618"/>
      <c r="AG139" s="6618"/>
      <c r="AH139" s="6618"/>
      <c r="AI139" s="6618"/>
      <c r="AJ139" s="6618">
        <v>2</v>
      </c>
    </row>
    <row r="140" spans="2:36" customFormat="1">
      <c r="B140" t="s">
        <v>25177</v>
      </c>
      <c r="C140" t="s">
        <v>16023</v>
      </c>
      <c r="D140" t="s">
        <v>30</v>
      </c>
      <c r="E140" t="s">
        <v>16020</v>
      </c>
      <c r="F140" s="6619"/>
      <c r="G140" s="6619"/>
      <c r="H140" s="6619"/>
      <c r="I140" s="6619"/>
      <c r="J140" s="6619"/>
      <c r="K140" s="6619"/>
      <c r="L140" s="6619"/>
      <c r="M140" s="6619"/>
      <c r="N140" s="6619"/>
      <c r="O140" s="6619"/>
      <c r="P140" s="6619"/>
      <c r="Q140" s="6619"/>
      <c r="R140" s="6619"/>
      <c r="S140" s="6619"/>
      <c r="T140" s="6619"/>
      <c r="U140" s="6619"/>
      <c r="V140" s="6619"/>
      <c r="W140" s="6619"/>
      <c r="X140" s="6619"/>
      <c r="Y140" s="6619"/>
      <c r="Z140" s="6619"/>
      <c r="AA140" s="6619"/>
      <c r="AB140" s="6619"/>
      <c r="AC140" s="6619"/>
      <c r="AD140" s="6619"/>
      <c r="AE140" s="6619"/>
      <c r="AF140" s="6619"/>
      <c r="AG140" s="6619"/>
      <c r="AH140" s="6619"/>
      <c r="AI140" s="6619"/>
      <c r="AJ140" s="6619">
        <v>0.02</v>
      </c>
    </row>
    <row r="141" spans="2:36" customFormat="1">
      <c r="B141" t="s">
        <v>25178</v>
      </c>
      <c r="C141" t="s">
        <v>16024</v>
      </c>
      <c r="D141" t="s">
        <v>30</v>
      </c>
      <c r="E141" t="s">
        <v>16020</v>
      </c>
      <c r="F141" s="6619"/>
      <c r="G141" s="6619"/>
      <c r="H141" s="6619"/>
      <c r="I141" s="6619"/>
      <c r="J141" s="6619"/>
      <c r="K141" s="6619"/>
      <c r="L141" s="6619"/>
      <c r="M141" s="6619"/>
      <c r="N141" s="6619"/>
      <c r="O141" s="6619"/>
      <c r="P141" s="6619"/>
      <c r="Q141" s="6619"/>
      <c r="R141" s="6619"/>
      <c r="S141" s="6619"/>
      <c r="T141" s="6619"/>
      <c r="U141" s="6619"/>
      <c r="V141" s="6619"/>
      <c r="W141" s="6619"/>
      <c r="X141" s="6619"/>
      <c r="Y141" s="6619"/>
      <c r="Z141" s="6619"/>
      <c r="AA141" s="6619"/>
      <c r="AB141" s="6619"/>
      <c r="AC141" s="6619"/>
      <c r="AD141" s="6619"/>
      <c r="AE141" s="6619"/>
      <c r="AF141" s="6619"/>
      <c r="AG141" s="6619"/>
      <c r="AH141" s="6619"/>
      <c r="AI141" s="6619"/>
      <c r="AJ141" s="6619">
        <v>0.03</v>
      </c>
    </row>
    <row r="142" spans="2:36" customFormat="1">
      <c r="B142" t="s">
        <v>25179</v>
      </c>
      <c r="C142" t="s">
        <v>16025</v>
      </c>
      <c r="D142" t="s">
        <v>30</v>
      </c>
      <c r="E142" t="s">
        <v>16020</v>
      </c>
      <c r="F142" s="6619"/>
      <c r="G142" s="6619"/>
      <c r="H142" s="6619"/>
      <c r="I142" s="6619"/>
      <c r="J142" s="6619"/>
      <c r="K142" s="6619"/>
      <c r="L142" s="6619"/>
      <c r="M142" s="6619"/>
      <c r="N142" s="6619"/>
      <c r="O142" s="6619"/>
      <c r="P142" s="6619"/>
      <c r="Q142" s="6619"/>
      <c r="R142" s="6619"/>
      <c r="S142" s="6619"/>
      <c r="T142" s="6619"/>
      <c r="U142" s="6619"/>
      <c r="V142" s="6619"/>
      <c r="W142" s="6619"/>
      <c r="X142" s="6619"/>
      <c r="Y142" s="6619"/>
      <c r="Z142" s="6619"/>
      <c r="AA142" s="6619"/>
      <c r="AB142" s="6619"/>
      <c r="AC142" s="6619"/>
      <c r="AD142" s="6619"/>
      <c r="AE142" s="6619"/>
      <c r="AF142" s="6619"/>
      <c r="AG142" s="6619"/>
      <c r="AH142" s="6619"/>
      <c r="AI142" s="6619"/>
      <c r="AJ142" s="6619">
        <v>0.03</v>
      </c>
    </row>
    <row r="143" spans="2:36" customFormat="1">
      <c r="B143" t="s">
        <v>25180</v>
      </c>
      <c r="C143" t="s">
        <v>21262</v>
      </c>
      <c r="D143" t="s">
        <v>30</v>
      </c>
      <c r="E143" t="s">
        <v>16020</v>
      </c>
      <c r="F143" s="6619"/>
      <c r="G143" s="6619"/>
      <c r="H143" s="6619"/>
      <c r="I143" s="6619"/>
      <c r="J143" s="6619"/>
      <c r="K143" s="6619"/>
      <c r="L143" s="6619"/>
      <c r="M143" s="6619"/>
      <c r="N143" s="6619"/>
      <c r="O143" s="6619"/>
      <c r="P143" s="6619"/>
      <c r="Q143" s="6619"/>
      <c r="R143" s="6619"/>
      <c r="S143" s="6619"/>
      <c r="T143" s="6619"/>
      <c r="U143" s="6619"/>
      <c r="V143" s="6619"/>
      <c r="W143" s="6619"/>
      <c r="X143" s="6619"/>
      <c r="Y143" s="6619"/>
      <c r="Z143" s="6619"/>
      <c r="AA143" s="6619"/>
      <c r="AB143" s="6619"/>
      <c r="AC143" s="6619"/>
      <c r="AD143" s="6619"/>
      <c r="AE143" s="6619"/>
      <c r="AF143" s="6619"/>
      <c r="AG143" s="6619"/>
      <c r="AH143" s="6619"/>
      <c r="AI143" s="6619"/>
      <c r="AJ143" s="6619">
        <v>3.5999999999999997E-2</v>
      </c>
    </row>
    <row r="144" spans="2:36" customFormat="1">
      <c r="B144" t="s">
        <v>25181</v>
      </c>
      <c r="C144" t="s">
        <v>16026</v>
      </c>
      <c r="D144" t="s">
        <v>30</v>
      </c>
      <c r="E144" t="s">
        <v>16020</v>
      </c>
      <c r="F144" s="6619"/>
      <c r="G144" s="6619"/>
      <c r="H144" s="6619"/>
      <c r="I144" s="6619"/>
      <c r="J144" s="6619"/>
      <c r="K144" s="6619"/>
      <c r="L144" s="6619"/>
      <c r="M144" s="6619"/>
      <c r="N144" s="6619"/>
      <c r="O144" s="6619"/>
      <c r="P144" s="6619"/>
      <c r="Q144" s="6619"/>
      <c r="R144" s="6619"/>
      <c r="S144" s="6619"/>
      <c r="T144" s="6619"/>
      <c r="U144" s="6619"/>
      <c r="V144" s="6619"/>
      <c r="W144" s="6619"/>
      <c r="X144" s="6619"/>
      <c r="Y144" s="6619"/>
      <c r="Z144" s="6619"/>
      <c r="AA144" s="6619"/>
      <c r="AB144" s="6619"/>
      <c r="AC144" s="6619"/>
      <c r="AD144" s="6619"/>
      <c r="AE144" s="6619"/>
      <c r="AF144" s="6619"/>
      <c r="AG144" s="6619"/>
      <c r="AH144" s="6619"/>
      <c r="AI144" s="6619"/>
      <c r="AJ144" s="6619">
        <v>0.06</v>
      </c>
    </row>
    <row r="145" spans="2:36" customFormat="1">
      <c r="B145" t="s">
        <v>25182</v>
      </c>
      <c r="C145" t="s">
        <v>16043</v>
      </c>
      <c r="D145" t="s">
        <v>45</v>
      </c>
      <c r="E145" t="s">
        <v>16020</v>
      </c>
      <c r="F145" s="6620"/>
      <c r="G145" s="6620"/>
      <c r="H145" s="6620"/>
      <c r="I145" s="6620"/>
      <c r="J145" s="6620"/>
      <c r="K145" s="6620"/>
      <c r="L145" s="6620"/>
      <c r="M145" s="6620"/>
      <c r="N145" s="6620"/>
      <c r="O145" s="6620"/>
      <c r="P145" s="6620"/>
      <c r="Q145" s="6620"/>
      <c r="R145" s="6620"/>
      <c r="S145" s="6620"/>
      <c r="T145" s="6620"/>
      <c r="U145" s="6620"/>
      <c r="V145" s="6620"/>
      <c r="W145" s="6620"/>
      <c r="X145" s="6620"/>
      <c r="Y145" s="6620"/>
      <c r="Z145" s="6620"/>
      <c r="AA145" s="6620"/>
      <c r="AB145" s="6620"/>
      <c r="AC145" s="6620"/>
      <c r="AD145" s="6620"/>
      <c r="AE145" s="6620"/>
      <c r="AF145" s="6620"/>
      <c r="AG145" s="6620"/>
      <c r="AH145" s="6620"/>
      <c r="AI145" s="6620"/>
      <c r="AJ145" s="6620"/>
    </row>
    <row r="146" spans="2:36" customFormat="1">
      <c r="B146" t="s">
        <v>25183</v>
      </c>
      <c r="C146" t="s">
        <v>22694</v>
      </c>
      <c r="D146" t="s">
        <v>30</v>
      </c>
      <c r="E146" t="s">
        <v>16020</v>
      </c>
      <c r="F146" s="6619"/>
      <c r="G146" s="6619"/>
      <c r="H146" s="6619"/>
      <c r="I146" s="6619"/>
      <c r="J146" s="6619"/>
      <c r="K146" s="6619"/>
      <c r="L146" s="6619"/>
      <c r="M146" s="6619"/>
      <c r="N146" s="6619"/>
      <c r="O146" s="6619"/>
      <c r="P146" s="6619"/>
      <c r="Q146" s="6619"/>
      <c r="R146" s="6619"/>
      <c r="S146" s="6619"/>
      <c r="T146" s="6619"/>
      <c r="U146" s="6619"/>
      <c r="V146" s="6619"/>
      <c r="W146" s="6619"/>
      <c r="X146" s="6619"/>
      <c r="Y146" s="6619"/>
      <c r="Z146" s="6619"/>
      <c r="AA146" s="6619"/>
      <c r="AB146" s="6619"/>
      <c r="AC146" s="6619"/>
      <c r="AD146" s="6619"/>
      <c r="AE146" s="6619"/>
      <c r="AF146" s="6619"/>
      <c r="AG146" s="6619"/>
      <c r="AH146" s="6619"/>
      <c r="AI146" s="6619"/>
      <c r="AJ146" s="6619"/>
    </row>
    <row r="147" spans="2:36" customFormat="1">
      <c r="B147" t="s">
        <v>25184</v>
      </c>
      <c r="C147" t="s">
        <v>16044</v>
      </c>
      <c r="D147" t="s">
        <v>45</v>
      </c>
      <c r="E147" t="s">
        <v>16020</v>
      </c>
      <c r="F147" s="6620"/>
      <c r="G147" s="6620"/>
      <c r="H147" s="6620"/>
      <c r="I147" s="6620"/>
      <c r="J147" s="6620"/>
      <c r="K147" s="6620"/>
      <c r="L147" s="6620"/>
      <c r="M147" s="6620"/>
      <c r="N147" s="6620"/>
      <c r="O147" s="6620"/>
      <c r="P147" s="6620"/>
      <c r="Q147" s="6620"/>
      <c r="R147" s="6620"/>
      <c r="S147" s="6620"/>
      <c r="T147" s="6620"/>
      <c r="U147" s="6620"/>
      <c r="V147" s="6620"/>
      <c r="W147" s="6620"/>
      <c r="X147" s="6620"/>
      <c r="Y147" s="6620"/>
      <c r="Z147" s="6620"/>
      <c r="AA147" s="6620"/>
      <c r="AB147" s="6620"/>
      <c r="AC147" s="6620"/>
      <c r="AD147" s="6620"/>
      <c r="AE147" s="6620"/>
      <c r="AF147" s="6620"/>
      <c r="AG147" s="6620"/>
      <c r="AH147" s="6620"/>
      <c r="AI147" s="6620"/>
      <c r="AJ147" s="6620"/>
    </row>
    <row r="148" spans="2:36" customFormat="1">
      <c r="B148" t="s">
        <v>25185</v>
      </c>
      <c r="C148" t="s">
        <v>16045</v>
      </c>
      <c r="D148" t="s">
        <v>30</v>
      </c>
      <c r="E148" t="s">
        <v>16020</v>
      </c>
      <c r="F148" s="6619"/>
      <c r="G148" s="6619"/>
      <c r="H148" s="6619"/>
      <c r="I148" s="6619"/>
      <c r="J148" s="6619"/>
      <c r="K148" s="6619"/>
      <c r="L148" s="6619"/>
      <c r="M148" s="6619"/>
      <c r="N148" s="6619"/>
      <c r="O148" s="6619"/>
      <c r="P148" s="6619"/>
      <c r="Q148" s="6619"/>
      <c r="R148" s="6619"/>
      <c r="S148" s="6619"/>
      <c r="T148" s="6619"/>
      <c r="U148" s="6619"/>
      <c r="V148" s="6619"/>
      <c r="W148" s="6619"/>
      <c r="X148" s="6619"/>
      <c r="Y148" s="6619"/>
      <c r="Z148" s="6619"/>
      <c r="AA148" s="6619"/>
      <c r="AB148" s="6619"/>
      <c r="AC148" s="6619"/>
      <c r="AD148" s="6619"/>
      <c r="AE148" s="6619"/>
      <c r="AF148" s="6619"/>
      <c r="AG148" s="6619"/>
      <c r="AH148" s="6619"/>
      <c r="AI148" s="6619"/>
      <c r="AJ148" s="6619"/>
    </row>
    <row r="149" spans="2:36" customFormat="1">
      <c r="B149" t="s">
        <v>25186</v>
      </c>
      <c r="C149" t="s">
        <v>25187</v>
      </c>
      <c r="D149" t="s">
        <v>45</v>
      </c>
      <c r="E149" t="s">
        <v>16020</v>
      </c>
      <c r="F149" s="6620"/>
      <c r="G149" s="6620"/>
      <c r="H149" s="6620"/>
      <c r="I149" s="6620"/>
      <c r="J149" s="6620"/>
      <c r="K149" s="6620"/>
      <c r="L149" s="6620"/>
      <c r="M149" s="6620"/>
      <c r="N149" s="6620"/>
      <c r="O149" s="6620"/>
      <c r="P149" s="6620"/>
      <c r="Q149" s="6620"/>
      <c r="R149" s="6620"/>
      <c r="S149" s="6620"/>
      <c r="T149" s="6620"/>
      <c r="U149" s="6620"/>
      <c r="V149" s="6620"/>
      <c r="W149" s="6620"/>
      <c r="X149" s="6620"/>
      <c r="Y149" s="6620"/>
      <c r="Z149" s="6620"/>
      <c r="AA149" s="6620"/>
      <c r="AB149" s="6620"/>
      <c r="AC149" s="6620"/>
      <c r="AD149" s="6620"/>
      <c r="AE149" s="6620"/>
      <c r="AF149" s="6620"/>
      <c r="AG149" s="6620"/>
      <c r="AH149" s="6620"/>
      <c r="AI149" s="6620"/>
      <c r="AJ149" s="6620"/>
    </row>
    <row r="150" spans="2:36" customFormat="1">
      <c r="B150" t="s">
        <v>25188</v>
      </c>
      <c r="C150" t="s">
        <v>25189</v>
      </c>
      <c r="D150" t="s">
        <v>45</v>
      </c>
      <c r="E150" t="s">
        <v>16020</v>
      </c>
      <c r="F150" s="6620"/>
      <c r="G150" s="6620"/>
      <c r="H150" s="6620"/>
      <c r="I150" s="6620"/>
      <c r="J150" s="6620"/>
      <c r="K150" s="6620"/>
      <c r="L150" s="6620"/>
      <c r="M150" s="6620"/>
      <c r="N150" s="6620"/>
      <c r="O150" s="6620"/>
      <c r="P150" s="6620"/>
      <c r="Q150" s="6620"/>
      <c r="R150" s="6620"/>
      <c r="S150" s="6620"/>
      <c r="T150" s="6620"/>
      <c r="U150" s="6620"/>
      <c r="V150" s="6620"/>
      <c r="W150" s="6620"/>
      <c r="X150" s="6620"/>
      <c r="Y150" s="6620"/>
      <c r="Z150" s="6620"/>
      <c r="AA150" s="6620"/>
      <c r="AB150" s="6620"/>
      <c r="AC150" s="6620"/>
      <c r="AD150" s="6620"/>
      <c r="AE150" s="6620"/>
      <c r="AF150" s="6620"/>
      <c r="AG150" s="6620"/>
      <c r="AH150" s="6620"/>
      <c r="AI150" s="6620"/>
      <c r="AJ150" s="6620"/>
    </row>
    <row r="151" spans="2:36" customFormat="1">
      <c r="B151" t="s">
        <v>25190</v>
      </c>
      <c r="C151" t="s">
        <v>25191</v>
      </c>
      <c r="D151" t="s">
        <v>45</v>
      </c>
      <c r="E151" t="s">
        <v>16020</v>
      </c>
      <c r="F151" s="6620"/>
      <c r="G151" s="6620"/>
      <c r="H151" s="6620"/>
      <c r="I151" s="6620"/>
      <c r="J151" s="6620"/>
      <c r="K151" s="6620"/>
      <c r="L151" s="6620"/>
      <c r="M151" s="6620"/>
      <c r="N151" s="6620"/>
      <c r="O151" s="6620"/>
      <c r="P151" s="6620"/>
      <c r="Q151" s="6620"/>
      <c r="R151" s="6620"/>
      <c r="S151" s="6620"/>
      <c r="T151" s="6620"/>
      <c r="U151" s="6620"/>
      <c r="V151" s="6620"/>
      <c r="W151" s="6620"/>
      <c r="X151" s="6620"/>
      <c r="Y151" s="6620"/>
      <c r="Z151" s="6620"/>
      <c r="AA151" s="6620"/>
      <c r="AB151" s="6620"/>
      <c r="AC151" s="6620"/>
      <c r="AD151" s="6620"/>
      <c r="AE151" s="6620"/>
      <c r="AF151" s="6620"/>
      <c r="AG151" s="6620"/>
      <c r="AH151" s="6620"/>
      <c r="AI151" s="6620"/>
      <c r="AJ151" s="6620"/>
    </row>
    <row r="152" spans="2:36" customFormat="1">
      <c r="B152" t="s">
        <v>25192</v>
      </c>
      <c r="C152" t="s">
        <v>25193</v>
      </c>
      <c r="D152" t="s">
        <v>45</v>
      </c>
      <c r="E152" t="s">
        <v>16020</v>
      </c>
      <c r="F152" s="6620"/>
      <c r="G152" s="6620"/>
      <c r="H152" s="6620"/>
      <c r="I152" s="6620"/>
      <c r="J152" s="6620"/>
      <c r="K152" s="6620"/>
      <c r="L152" s="6620"/>
      <c r="M152" s="6620"/>
      <c r="N152" s="6620"/>
      <c r="O152" s="6620"/>
      <c r="P152" s="6620"/>
      <c r="Q152" s="6620"/>
      <c r="R152" s="6620"/>
      <c r="S152" s="6620"/>
      <c r="T152" s="6620"/>
      <c r="U152" s="6620"/>
      <c r="V152" s="6620"/>
      <c r="W152" s="6620"/>
      <c r="X152" s="6620"/>
      <c r="Y152" s="6620"/>
      <c r="Z152" s="6620"/>
      <c r="AA152" s="6620"/>
      <c r="AB152" s="6620"/>
      <c r="AC152" s="6620"/>
      <c r="AD152" s="6620"/>
      <c r="AE152" s="6620"/>
      <c r="AF152" s="6620"/>
      <c r="AG152" s="6620"/>
      <c r="AH152" s="6620"/>
      <c r="AI152" s="6620"/>
      <c r="AJ152" s="6620"/>
    </row>
    <row r="153" spans="2:36" customFormat="1">
      <c r="B153" t="s">
        <v>25194</v>
      </c>
      <c r="C153" t="s">
        <v>25195</v>
      </c>
      <c r="D153" t="s">
        <v>45</v>
      </c>
      <c r="E153" t="s">
        <v>16020</v>
      </c>
      <c r="F153" s="6620"/>
      <c r="G153" s="6620"/>
      <c r="H153" s="6620"/>
      <c r="I153" s="6620"/>
      <c r="J153" s="6620"/>
      <c r="K153" s="6620"/>
      <c r="L153" s="6620"/>
      <c r="M153" s="6620"/>
      <c r="N153" s="6620"/>
      <c r="O153" s="6620"/>
      <c r="P153" s="6620"/>
      <c r="Q153" s="6620"/>
      <c r="R153" s="6620"/>
      <c r="S153" s="6620"/>
      <c r="T153" s="6620"/>
      <c r="U153" s="6620"/>
      <c r="V153" s="6620"/>
      <c r="W153" s="6620"/>
      <c r="X153" s="6620"/>
      <c r="Y153" s="6620"/>
      <c r="Z153" s="6620"/>
      <c r="AA153" s="6620"/>
      <c r="AB153" s="6620"/>
      <c r="AC153" s="6620"/>
      <c r="AD153" s="6620"/>
      <c r="AE153" s="6620"/>
      <c r="AF153" s="6620"/>
      <c r="AG153" s="6620"/>
      <c r="AH153" s="6620"/>
      <c r="AI153" s="6620"/>
      <c r="AJ153" s="6620"/>
    </row>
    <row r="154" spans="2:36" customFormat="1">
      <c r="B154" t="s">
        <v>25196</v>
      </c>
      <c r="C154" t="s">
        <v>25197</v>
      </c>
      <c r="D154" t="s">
        <v>45</v>
      </c>
      <c r="E154" t="s">
        <v>16020</v>
      </c>
      <c r="F154" s="6620"/>
      <c r="G154" s="6620"/>
      <c r="H154" s="6620"/>
      <c r="I154" s="6620"/>
      <c r="J154" s="6620"/>
      <c r="K154" s="6620"/>
      <c r="L154" s="6620"/>
      <c r="M154" s="6620"/>
      <c r="N154" s="6620"/>
      <c r="O154" s="6620"/>
      <c r="P154" s="6620"/>
      <c r="Q154" s="6620"/>
      <c r="R154" s="6620"/>
      <c r="S154" s="6620"/>
      <c r="T154" s="6620"/>
      <c r="U154" s="6620"/>
      <c r="V154" s="6620"/>
      <c r="W154" s="6620"/>
      <c r="X154" s="6620"/>
      <c r="Y154" s="6620"/>
      <c r="Z154" s="6620"/>
      <c r="AA154" s="6620"/>
      <c r="AB154" s="6620"/>
      <c r="AC154" s="6620"/>
      <c r="AD154" s="6620"/>
      <c r="AE154" s="6620"/>
      <c r="AF154" s="6620"/>
      <c r="AG154" s="6620"/>
      <c r="AH154" s="6620"/>
      <c r="AI154" s="6620"/>
      <c r="AJ154" s="6620"/>
    </row>
    <row r="155" spans="2:36" customFormat="1">
      <c r="B155" t="s">
        <v>25198</v>
      </c>
      <c r="C155" t="s">
        <v>12172</v>
      </c>
      <c r="D155" t="s">
        <v>45</v>
      </c>
      <c r="E155" t="s">
        <v>16020</v>
      </c>
      <c r="F155" s="6620"/>
      <c r="G155" s="6620"/>
      <c r="H155" s="6620"/>
      <c r="I155" s="6620"/>
      <c r="J155" s="6620"/>
      <c r="K155" s="6620"/>
      <c r="L155" s="6620"/>
      <c r="M155" s="6620"/>
      <c r="N155" s="6620"/>
      <c r="O155" s="6620"/>
      <c r="P155" s="6620"/>
      <c r="Q155" s="6620"/>
      <c r="R155" s="6620"/>
      <c r="S155" s="6620"/>
      <c r="T155" s="6620"/>
      <c r="U155" s="6620"/>
      <c r="V155" s="6620"/>
      <c r="W155" s="6620"/>
      <c r="X155" s="6620"/>
      <c r="Y155" s="6620"/>
      <c r="Z155" s="6620"/>
      <c r="AA155" s="6620"/>
      <c r="AB155" s="6620"/>
      <c r="AC155" s="6620"/>
      <c r="AD155" s="6620"/>
      <c r="AE155" s="6620"/>
      <c r="AF155" s="6620"/>
      <c r="AG155" s="6620"/>
      <c r="AH155" s="6620"/>
      <c r="AI155" s="6620"/>
      <c r="AJ155" s="6620"/>
    </row>
    <row r="156" spans="2:36" customFormat="1">
      <c r="B156" t="s">
        <v>25199</v>
      </c>
      <c r="C156" t="s">
        <v>24879</v>
      </c>
      <c r="D156" t="s">
        <v>45</v>
      </c>
      <c r="E156" t="s">
        <v>16020</v>
      </c>
      <c r="F156" s="6620"/>
      <c r="G156" s="6620"/>
      <c r="H156" s="6620"/>
      <c r="I156" s="6620"/>
      <c r="J156" s="6620"/>
      <c r="K156" s="6620"/>
      <c r="L156" s="6620"/>
      <c r="M156" s="6620"/>
      <c r="N156" s="6620"/>
      <c r="O156" s="6620"/>
      <c r="P156" s="6620"/>
      <c r="Q156" s="6620"/>
      <c r="R156" s="6620"/>
      <c r="S156" s="6620"/>
      <c r="T156" s="6620"/>
      <c r="U156" s="6620"/>
      <c r="V156" s="6620"/>
      <c r="W156" s="6620"/>
      <c r="X156" s="6620"/>
      <c r="Y156" s="6620"/>
      <c r="Z156" s="6620"/>
      <c r="AA156" s="6620"/>
      <c r="AB156" s="6620"/>
      <c r="AC156" s="6620"/>
      <c r="AD156" s="6620"/>
      <c r="AE156" s="6620"/>
      <c r="AF156" s="6620"/>
      <c r="AG156" s="6620"/>
      <c r="AH156" s="6620"/>
      <c r="AI156" s="6620"/>
      <c r="AJ156" s="6620"/>
    </row>
    <row r="157" spans="2:36">
      <c r="B157" s="193" t="s">
        <v>11770</v>
      </c>
      <c r="C157" s="193" t="s">
        <v>17530</v>
      </c>
      <c r="D157" s="193" t="s">
        <v>79</v>
      </c>
      <c r="E157" s="193" t="s">
        <v>16020</v>
      </c>
      <c r="F157" s="6595"/>
      <c r="G157" s="6595"/>
      <c r="H157" s="6595"/>
      <c r="I157" s="6595"/>
      <c r="J157" s="6595"/>
      <c r="K157" s="6595"/>
      <c r="L157" s="6595"/>
      <c r="M157" s="6595"/>
      <c r="N157" s="6595"/>
      <c r="O157" s="6595"/>
      <c r="P157" s="6595"/>
      <c r="Q157" s="6595"/>
      <c r="R157" s="6595"/>
      <c r="S157" s="6595"/>
      <c r="T157" s="6595"/>
      <c r="U157" s="6595"/>
      <c r="V157" s="6595"/>
      <c r="W157" s="6595"/>
      <c r="X157" s="6595"/>
      <c r="Y157" s="6595"/>
      <c r="Z157" s="6595"/>
      <c r="AA157" s="6595"/>
      <c r="AB157" s="6595"/>
      <c r="AC157" s="6595"/>
      <c r="AD157" s="6595"/>
      <c r="AE157" s="6595"/>
      <c r="AF157" s="6595"/>
      <c r="AG157" s="6595"/>
      <c r="AH157" s="6595"/>
      <c r="AI157" s="6595"/>
      <c r="AJ157" s="6595"/>
    </row>
    <row r="158" spans="2:36">
      <c r="B158" s="193" t="s">
        <v>11772</v>
      </c>
      <c r="C158" s="193" t="s">
        <v>17531</v>
      </c>
      <c r="D158" s="193" t="s">
        <v>79</v>
      </c>
      <c r="E158" s="193" t="s">
        <v>16020</v>
      </c>
      <c r="F158" s="6595"/>
      <c r="G158" s="6595"/>
      <c r="H158" s="6595"/>
      <c r="I158" s="6595"/>
      <c r="J158" s="6595"/>
      <c r="K158" s="6595"/>
      <c r="L158" s="6595"/>
      <c r="M158" s="6595"/>
      <c r="N158" s="6595"/>
      <c r="O158" s="6595"/>
      <c r="P158" s="6595"/>
      <c r="Q158" s="6595"/>
      <c r="R158" s="6595"/>
      <c r="S158" s="6595"/>
      <c r="T158" s="6595"/>
      <c r="U158" s="6595"/>
      <c r="V158" s="6595"/>
      <c r="W158" s="6595"/>
      <c r="X158" s="6595"/>
      <c r="Y158" s="6595"/>
      <c r="Z158" s="6595"/>
      <c r="AA158" s="6595"/>
      <c r="AB158" s="6595"/>
      <c r="AC158" s="6595"/>
      <c r="AD158" s="6595"/>
      <c r="AE158" s="6595"/>
      <c r="AF158" s="6595"/>
      <c r="AG158" s="6595"/>
      <c r="AH158" s="6595"/>
      <c r="AI158" s="6595"/>
      <c r="AJ158" s="6595"/>
    </row>
    <row r="159" spans="2:36">
      <c r="B159" s="193" t="s">
        <v>11774</v>
      </c>
      <c r="C159" s="193" t="s">
        <v>17532</v>
      </c>
      <c r="D159" s="193" t="s">
        <v>79</v>
      </c>
      <c r="E159" s="193" t="s">
        <v>16020</v>
      </c>
      <c r="F159" s="6595"/>
      <c r="G159" s="6595"/>
      <c r="H159" s="6595"/>
      <c r="I159" s="6595"/>
      <c r="J159" s="6595"/>
      <c r="K159" s="6595"/>
      <c r="L159" s="6595"/>
      <c r="M159" s="6595"/>
      <c r="N159" s="6595"/>
      <c r="O159" s="6595"/>
      <c r="P159" s="6595"/>
      <c r="Q159" s="6595"/>
      <c r="R159" s="6595"/>
      <c r="S159" s="6595"/>
      <c r="T159" s="6595"/>
      <c r="U159" s="6595"/>
      <c r="V159" s="6595"/>
      <c r="W159" s="6595"/>
      <c r="X159" s="6595"/>
      <c r="Y159" s="6595"/>
      <c r="Z159" s="6595"/>
      <c r="AA159" s="6595"/>
      <c r="AB159" s="6595"/>
      <c r="AC159" s="6595"/>
      <c r="AD159" s="6595"/>
      <c r="AE159" s="6595"/>
      <c r="AF159" s="6595"/>
      <c r="AG159" s="6595"/>
      <c r="AH159" s="6595"/>
      <c r="AI159" s="6595"/>
      <c r="AJ159" s="6595"/>
    </row>
    <row r="160" spans="2:36">
      <c r="B160" s="193" t="s">
        <v>11776</v>
      </c>
      <c r="C160" s="193" t="s">
        <v>17533</v>
      </c>
      <c r="D160" s="193" t="s">
        <v>79</v>
      </c>
      <c r="E160" s="193" t="s">
        <v>16020</v>
      </c>
      <c r="F160" s="6595"/>
      <c r="G160" s="6595"/>
      <c r="H160" s="6595"/>
      <c r="I160" s="6595"/>
      <c r="J160" s="6595"/>
      <c r="K160" s="6595"/>
      <c r="L160" s="6595"/>
      <c r="M160" s="6595"/>
      <c r="N160" s="6595"/>
      <c r="O160" s="6595"/>
      <c r="P160" s="6595"/>
      <c r="Q160" s="6595"/>
      <c r="R160" s="6595"/>
      <c r="S160" s="6595"/>
      <c r="T160" s="6595"/>
      <c r="U160" s="6595"/>
      <c r="V160" s="6595"/>
      <c r="W160" s="6595"/>
      <c r="X160" s="6595"/>
      <c r="Y160" s="6595"/>
      <c r="Z160" s="6595"/>
      <c r="AA160" s="6595"/>
      <c r="AB160" s="6595"/>
      <c r="AC160" s="6595"/>
      <c r="AD160" s="6595"/>
      <c r="AE160" s="6595"/>
      <c r="AF160" s="6595"/>
      <c r="AG160" s="6595"/>
      <c r="AH160" s="6595"/>
      <c r="AI160" s="6595"/>
      <c r="AJ160" s="6595"/>
    </row>
    <row r="161" spans="2:36">
      <c r="B161" s="193" t="s">
        <v>11778</v>
      </c>
      <c r="C161" s="193" t="s">
        <v>17534</v>
      </c>
      <c r="D161" s="193" t="s">
        <v>79</v>
      </c>
      <c r="E161" s="193" t="s">
        <v>16020</v>
      </c>
      <c r="F161" s="6595"/>
      <c r="G161" s="6595"/>
      <c r="H161" s="6595"/>
      <c r="I161" s="6595"/>
      <c r="J161" s="6595"/>
      <c r="K161" s="6595"/>
      <c r="L161" s="6595"/>
      <c r="M161" s="6595"/>
      <c r="N161" s="6595"/>
      <c r="O161" s="6595"/>
      <c r="P161" s="6595"/>
      <c r="Q161" s="6595"/>
      <c r="R161" s="6595"/>
      <c r="S161" s="6595"/>
      <c r="T161" s="6595"/>
      <c r="U161" s="6595"/>
      <c r="V161" s="6595"/>
      <c r="W161" s="6595"/>
      <c r="X161" s="6595"/>
      <c r="Y161" s="6595"/>
      <c r="Z161" s="6595"/>
      <c r="AA161" s="6595"/>
      <c r="AB161" s="6595"/>
      <c r="AC161" s="6595"/>
      <c r="AD161" s="6595"/>
      <c r="AE161" s="6595"/>
      <c r="AF161" s="6595"/>
      <c r="AG161" s="6595"/>
      <c r="AH161" s="6595"/>
      <c r="AI161" s="6595"/>
      <c r="AJ161" s="6595"/>
    </row>
    <row r="162" spans="2:36">
      <c r="B162" s="193" t="s">
        <v>11779</v>
      </c>
      <c r="C162" s="193" t="s">
        <v>24888</v>
      </c>
      <c r="D162" s="193" t="s">
        <v>79</v>
      </c>
      <c r="E162" s="193" t="s">
        <v>16020</v>
      </c>
      <c r="F162" s="6595"/>
      <c r="G162" s="6595"/>
      <c r="H162" s="6595"/>
      <c r="I162" s="6595"/>
      <c r="J162" s="6595"/>
      <c r="K162" s="6595"/>
      <c r="L162" s="6595"/>
      <c r="M162" s="6595"/>
      <c r="N162" s="6595"/>
      <c r="O162" s="6595"/>
      <c r="P162" s="6595"/>
      <c r="Q162" s="6595"/>
      <c r="R162" s="6595"/>
      <c r="S162" s="6595"/>
      <c r="T162" s="6595"/>
      <c r="U162" s="6595"/>
      <c r="V162" s="6595"/>
      <c r="W162" s="6595"/>
      <c r="X162" s="6595"/>
      <c r="Y162" s="6595"/>
      <c r="Z162" s="6595"/>
      <c r="AA162" s="6595"/>
      <c r="AB162" s="6595"/>
      <c r="AC162" s="6595"/>
      <c r="AD162" s="6595"/>
      <c r="AE162" s="6595"/>
      <c r="AF162" s="6595"/>
      <c r="AG162" s="6595"/>
      <c r="AH162" s="6595"/>
      <c r="AI162" s="6595"/>
      <c r="AJ162" s="6595"/>
    </row>
    <row r="163" spans="2:36">
      <c r="B163" s="193" t="s">
        <v>11788</v>
      </c>
      <c r="C163" s="193" t="s">
        <v>17535</v>
      </c>
      <c r="D163" s="193" t="s">
        <v>79</v>
      </c>
      <c r="E163" s="193" t="s">
        <v>16020</v>
      </c>
      <c r="F163" s="6595"/>
      <c r="G163" s="6595"/>
      <c r="H163" s="6595"/>
      <c r="I163" s="6595"/>
      <c r="J163" s="6595"/>
      <c r="K163" s="6595"/>
      <c r="L163" s="6595"/>
      <c r="M163" s="6595"/>
      <c r="N163" s="6595"/>
      <c r="O163" s="6595"/>
      <c r="P163" s="6595"/>
      <c r="Q163" s="6595"/>
      <c r="R163" s="6595"/>
      <c r="S163" s="6595"/>
      <c r="T163" s="6595"/>
      <c r="U163" s="6595"/>
      <c r="V163" s="6595"/>
      <c r="W163" s="6595"/>
      <c r="X163" s="6595"/>
      <c r="Y163" s="6595"/>
      <c r="Z163" s="6595"/>
      <c r="AA163" s="6595"/>
      <c r="AB163" s="6595"/>
      <c r="AC163" s="6595"/>
      <c r="AD163" s="6595"/>
      <c r="AE163" s="6595"/>
      <c r="AF163" s="6595"/>
      <c r="AG163" s="6595"/>
      <c r="AH163" s="6595"/>
      <c r="AI163" s="6595"/>
      <c r="AJ163" s="6595"/>
    </row>
    <row r="164" spans="2:36">
      <c r="B164" s="193" t="s">
        <v>11789</v>
      </c>
      <c r="C164" s="193" t="s">
        <v>17536</v>
      </c>
      <c r="D164" s="193" t="s">
        <v>79</v>
      </c>
      <c r="E164" s="193" t="s">
        <v>16020</v>
      </c>
      <c r="F164" s="6595"/>
      <c r="G164" s="6595"/>
      <c r="H164" s="6595"/>
      <c r="I164" s="6595"/>
      <c r="J164" s="6595"/>
      <c r="K164" s="6595"/>
      <c r="L164" s="6595"/>
      <c r="M164" s="6595"/>
      <c r="N164" s="6595"/>
      <c r="O164" s="6595"/>
      <c r="P164" s="6595"/>
      <c r="Q164" s="6595"/>
      <c r="R164" s="6595"/>
      <c r="S164" s="6595"/>
      <c r="T164" s="6595"/>
      <c r="U164" s="6595"/>
      <c r="V164" s="6595"/>
      <c r="W164" s="6595"/>
      <c r="X164" s="6595"/>
      <c r="Y164" s="6595"/>
      <c r="Z164" s="6595"/>
      <c r="AA164" s="6595"/>
      <c r="AB164" s="6595"/>
      <c r="AC164" s="6595"/>
      <c r="AD164" s="6595"/>
      <c r="AE164" s="6595"/>
      <c r="AF164" s="6595"/>
      <c r="AG164" s="6595"/>
      <c r="AH164" s="6595"/>
      <c r="AI164" s="6595"/>
      <c r="AJ164" s="6595"/>
    </row>
    <row r="165" spans="2:36">
      <c r="B165" s="193" t="s">
        <v>11790</v>
      </c>
      <c r="C165" s="193" t="s">
        <v>17537</v>
      </c>
      <c r="D165" s="193" t="s">
        <v>79</v>
      </c>
      <c r="E165" s="193" t="s">
        <v>16020</v>
      </c>
      <c r="F165" s="6595"/>
      <c r="G165" s="6595"/>
      <c r="H165" s="6595"/>
      <c r="I165" s="6595"/>
      <c r="J165" s="6595"/>
      <c r="K165" s="6595"/>
      <c r="L165" s="6595"/>
      <c r="M165" s="6595"/>
      <c r="N165" s="6595"/>
      <c r="O165" s="6595"/>
      <c r="P165" s="6595"/>
      <c r="Q165" s="6595"/>
      <c r="R165" s="6595"/>
      <c r="S165" s="6595"/>
      <c r="T165" s="6595"/>
      <c r="U165" s="6595"/>
      <c r="V165" s="6595"/>
      <c r="W165" s="6595"/>
      <c r="X165" s="6595"/>
      <c r="Y165" s="6595"/>
      <c r="Z165" s="6595"/>
      <c r="AA165" s="6595"/>
      <c r="AB165" s="6595"/>
      <c r="AC165" s="6595"/>
      <c r="AD165" s="6595"/>
      <c r="AE165" s="6595"/>
      <c r="AF165" s="6595"/>
      <c r="AG165" s="6595"/>
      <c r="AH165" s="6595"/>
      <c r="AI165" s="6595"/>
      <c r="AJ165" s="6595"/>
    </row>
    <row r="166" spans="2:36">
      <c r="B166" s="193" t="s">
        <v>11791</v>
      </c>
      <c r="C166" s="193" t="s">
        <v>17538</v>
      </c>
      <c r="D166" s="193" t="s">
        <v>79</v>
      </c>
      <c r="E166" s="193" t="s">
        <v>16020</v>
      </c>
      <c r="F166" s="6595"/>
      <c r="G166" s="6595"/>
      <c r="H166" s="6595"/>
      <c r="I166" s="6595"/>
      <c r="J166" s="6595"/>
      <c r="K166" s="6595"/>
      <c r="L166" s="6595"/>
      <c r="M166" s="6595"/>
      <c r="N166" s="6595"/>
      <c r="O166" s="6595"/>
      <c r="P166" s="6595"/>
      <c r="Q166" s="6595"/>
      <c r="R166" s="6595"/>
      <c r="S166" s="6595"/>
      <c r="T166" s="6595"/>
      <c r="U166" s="6595"/>
      <c r="V166" s="6595"/>
      <c r="W166" s="6595"/>
      <c r="X166" s="6595"/>
      <c r="Y166" s="6595"/>
      <c r="Z166" s="6595"/>
      <c r="AA166" s="6595"/>
      <c r="AB166" s="6595"/>
      <c r="AC166" s="6595"/>
      <c r="AD166" s="6595"/>
      <c r="AE166" s="6595"/>
      <c r="AF166" s="6595"/>
      <c r="AG166" s="6595"/>
      <c r="AH166" s="6595"/>
      <c r="AI166" s="6595"/>
      <c r="AJ166" s="6595"/>
    </row>
    <row r="167" spans="2:36">
      <c r="B167" s="193" t="s">
        <v>11792</v>
      </c>
      <c r="C167" s="193" t="s">
        <v>17539</v>
      </c>
      <c r="D167" s="193" t="s">
        <v>79</v>
      </c>
      <c r="E167" s="193" t="s">
        <v>16020</v>
      </c>
      <c r="F167" s="6595"/>
      <c r="G167" s="6595"/>
      <c r="H167" s="6595"/>
      <c r="I167" s="6595"/>
      <c r="J167" s="6595"/>
      <c r="K167" s="6595"/>
      <c r="L167" s="6595"/>
      <c r="M167" s="6595"/>
      <c r="N167" s="6595"/>
      <c r="O167" s="6595"/>
      <c r="P167" s="6595"/>
      <c r="Q167" s="6595"/>
      <c r="R167" s="6595"/>
      <c r="S167" s="6595"/>
      <c r="T167" s="6595"/>
      <c r="U167" s="6595"/>
      <c r="V167" s="6595"/>
      <c r="W167" s="6595"/>
      <c r="X167" s="6595"/>
      <c r="Y167" s="6595"/>
      <c r="Z167" s="6595"/>
      <c r="AA167" s="6595"/>
      <c r="AB167" s="6595"/>
      <c r="AC167" s="6595"/>
      <c r="AD167" s="6595"/>
      <c r="AE167" s="6595"/>
      <c r="AF167" s="6595"/>
      <c r="AG167" s="6595"/>
      <c r="AH167" s="6595"/>
      <c r="AI167" s="6595"/>
      <c r="AJ167" s="6595"/>
    </row>
    <row r="168" spans="2:36">
      <c r="B168" s="193" t="s">
        <v>11793</v>
      </c>
      <c r="C168" s="193" t="s">
        <v>24889</v>
      </c>
      <c r="D168" s="193" t="s">
        <v>79</v>
      </c>
      <c r="E168" s="193" t="s">
        <v>16020</v>
      </c>
      <c r="F168" s="6595"/>
      <c r="G168" s="6595"/>
      <c r="H168" s="6595"/>
      <c r="I168" s="6595"/>
      <c r="J168" s="6595"/>
      <c r="K168" s="6595"/>
      <c r="L168" s="6595"/>
      <c r="M168" s="6595"/>
      <c r="N168" s="6595"/>
      <c r="O168" s="6595"/>
      <c r="P168" s="6595"/>
      <c r="Q168" s="6595"/>
      <c r="R168" s="6595"/>
      <c r="S168" s="6595"/>
      <c r="T168" s="6595"/>
      <c r="U168" s="6595"/>
      <c r="V168" s="6595"/>
      <c r="W168" s="6595"/>
      <c r="X168" s="6595"/>
      <c r="Y168" s="6595"/>
      <c r="Z168" s="6595"/>
      <c r="AA168" s="6595"/>
      <c r="AB168" s="6595"/>
      <c r="AC168" s="6595"/>
      <c r="AD168" s="6595"/>
      <c r="AE168" s="6595"/>
      <c r="AF168" s="6595"/>
      <c r="AG168" s="6595"/>
      <c r="AH168" s="6595"/>
      <c r="AI168" s="6595"/>
      <c r="AJ168" s="6595"/>
    </row>
    <row r="169" spans="2:36">
      <c r="B169" s="193" t="s">
        <v>12212</v>
      </c>
      <c r="C169" s="193" t="s">
        <v>24890</v>
      </c>
      <c r="D169" s="193" t="s">
        <v>45</v>
      </c>
      <c r="E169" s="193" t="s">
        <v>16020</v>
      </c>
      <c r="F169" s="6593"/>
      <c r="G169" s="6593"/>
      <c r="H169" s="6593"/>
      <c r="I169" s="6593"/>
      <c r="J169" s="6593"/>
      <c r="K169" s="6593"/>
      <c r="L169" s="6593"/>
      <c r="M169" s="6593"/>
      <c r="N169" s="6593"/>
      <c r="O169" s="6593"/>
      <c r="P169" s="6593"/>
      <c r="Q169" s="6593"/>
      <c r="R169" s="6593"/>
      <c r="S169" s="6593"/>
      <c r="T169" s="6593"/>
      <c r="U169" s="6593"/>
      <c r="V169" s="6593"/>
      <c r="W169" s="6593"/>
      <c r="X169" s="6593"/>
      <c r="Y169" s="6593"/>
      <c r="Z169" s="6593"/>
      <c r="AA169" s="6593"/>
      <c r="AB169" s="6593"/>
      <c r="AC169" s="6593"/>
      <c r="AD169" s="6593"/>
      <c r="AE169" s="6593"/>
      <c r="AF169" s="6593"/>
      <c r="AG169" s="6593"/>
      <c r="AH169" s="6593"/>
      <c r="AI169" s="6593"/>
      <c r="AJ169" s="6593"/>
    </row>
    <row r="170" spans="2:36">
      <c r="B170" s="193" t="s">
        <v>12213</v>
      </c>
      <c r="C170" s="193" t="s">
        <v>24891</v>
      </c>
      <c r="D170" s="193" t="s">
        <v>45</v>
      </c>
      <c r="E170" s="193" t="s">
        <v>16020</v>
      </c>
      <c r="F170" s="6593"/>
      <c r="G170" s="6593"/>
      <c r="H170" s="6593"/>
      <c r="I170" s="6593"/>
      <c r="J170" s="6593"/>
      <c r="K170" s="6593"/>
      <c r="L170" s="6593"/>
      <c r="M170" s="6593"/>
      <c r="N170" s="6593"/>
      <c r="O170" s="6593"/>
      <c r="P170" s="6593"/>
      <c r="Q170" s="6593"/>
      <c r="R170" s="6593"/>
      <c r="S170" s="6593"/>
      <c r="T170" s="6593"/>
      <c r="U170" s="6593"/>
      <c r="V170" s="6593"/>
      <c r="W170" s="6593"/>
      <c r="X170" s="6593"/>
      <c r="Y170" s="6593"/>
      <c r="Z170" s="6593"/>
      <c r="AA170" s="6593"/>
      <c r="AB170" s="6593"/>
      <c r="AC170" s="6593"/>
      <c r="AD170" s="6593"/>
      <c r="AE170" s="6593"/>
      <c r="AF170" s="6593"/>
      <c r="AG170" s="6593"/>
      <c r="AH170" s="6593"/>
      <c r="AI170" s="6593"/>
      <c r="AJ170" s="6593"/>
    </row>
    <row r="171" spans="2:36">
      <c r="B171" s="193" t="s">
        <v>12214</v>
      </c>
      <c r="C171" s="193" t="s">
        <v>24892</v>
      </c>
      <c r="D171" s="193" t="s">
        <v>45</v>
      </c>
      <c r="E171" s="193" t="s">
        <v>16020</v>
      </c>
      <c r="F171" s="6593"/>
      <c r="G171" s="6593"/>
      <c r="H171" s="6593"/>
      <c r="I171" s="6593"/>
      <c r="J171" s="6593"/>
      <c r="K171" s="6593"/>
      <c r="L171" s="6593"/>
      <c r="M171" s="6593"/>
      <c r="N171" s="6593"/>
      <c r="O171" s="6593"/>
      <c r="P171" s="6593"/>
      <c r="Q171" s="6593"/>
      <c r="R171" s="6593"/>
      <c r="S171" s="6593"/>
      <c r="T171" s="6593"/>
      <c r="U171" s="6593"/>
      <c r="V171" s="6593"/>
      <c r="W171" s="6593"/>
      <c r="X171" s="6593"/>
      <c r="Y171" s="6593"/>
      <c r="Z171" s="6593"/>
      <c r="AA171" s="6593"/>
      <c r="AB171" s="6593"/>
      <c r="AC171" s="6593"/>
      <c r="AD171" s="6593"/>
      <c r="AE171" s="6593"/>
      <c r="AF171" s="6593"/>
      <c r="AG171" s="6593"/>
      <c r="AH171" s="6593"/>
      <c r="AI171" s="6593"/>
      <c r="AJ171" s="6593"/>
    </row>
    <row r="172" spans="2:36">
      <c r="B172" s="193" t="s">
        <v>12215</v>
      </c>
      <c r="C172" s="193" t="s">
        <v>24893</v>
      </c>
      <c r="D172" s="193" t="s">
        <v>45</v>
      </c>
      <c r="E172" s="193" t="s">
        <v>16020</v>
      </c>
      <c r="F172" s="6593"/>
      <c r="G172" s="6593"/>
      <c r="H172" s="6593"/>
      <c r="I172" s="6593"/>
      <c r="J172" s="6593"/>
      <c r="K172" s="6593"/>
      <c r="L172" s="6593"/>
      <c r="M172" s="6593"/>
      <c r="N172" s="6593"/>
      <c r="O172" s="6593"/>
      <c r="P172" s="6593"/>
      <c r="Q172" s="6593"/>
      <c r="R172" s="6593"/>
      <c r="S172" s="6593"/>
      <c r="T172" s="6593"/>
      <c r="U172" s="6593"/>
      <c r="V172" s="6593"/>
      <c r="W172" s="6593"/>
      <c r="X172" s="6593"/>
      <c r="Y172" s="6593"/>
      <c r="Z172" s="6593"/>
      <c r="AA172" s="6593"/>
      <c r="AB172" s="6593"/>
      <c r="AC172" s="6593"/>
      <c r="AD172" s="6593"/>
      <c r="AE172" s="6593"/>
      <c r="AF172" s="6593"/>
      <c r="AG172" s="6593"/>
      <c r="AH172" s="6593"/>
      <c r="AI172" s="6593"/>
      <c r="AJ172" s="6593"/>
    </row>
    <row r="173" spans="2:36">
      <c r="B173" s="193" t="s">
        <v>12216</v>
      </c>
      <c r="C173" s="193" t="s">
        <v>24894</v>
      </c>
      <c r="D173" s="193" t="s">
        <v>45</v>
      </c>
      <c r="E173" s="193" t="s">
        <v>16020</v>
      </c>
      <c r="F173" s="6593"/>
      <c r="G173" s="6593"/>
      <c r="H173" s="6593"/>
      <c r="I173" s="6593"/>
      <c r="J173" s="6593"/>
      <c r="K173" s="6593"/>
      <c r="L173" s="6593"/>
      <c r="M173" s="6593"/>
      <c r="N173" s="6593"/>
      <c r="O173" s="6593"/>
      <c r="P173" s="6593"/>
      <c r="Q173" s="6593"/>
      <c r="R173" s="6593"/>
      <c r="S173" s="6593"/>
      <c r="T173" s="6593"/>
      <c r="U173" s="6593"/>
      <c r="V173" s="6593"/>
      <c r="W173" s="6593"/>
      <c r="X173" s="6593"/>
      <c r="Y173" s="6593"/>
      <c r="Z173" s="6593"/>
      <c r="AA173" s="6593"/>
      <c r="AB173" s="6593"/>
      <c r="AC173" s="6593"/>
      <c r="AD173" s="6593"/>
      <c r="AE173" s="6593"/>
      <c r="AF173" s="6593"/>
      <c r="AG173" s="6593"/>
      <c r="AH173" s="6593"/>
      <c r="AI173" s="6593"/>
      <c r="AJ173" s="6593"/>
    </row>
    <row r="174" spans="2:36">
      <c r="B174" s="193" t="s">
        <v>12217</v>
      </c>
      <c r="C174" s="193" t="s">
        <v>24895</v>
      </c>
      <c r="D174" s="193" t="s">
        <v>45</v>
      </c>
      <c r="E174" s="193" t="s">
        <v>16020</v>
      </c>
      <c r="F174" s="6593"/>
      <c r="G174" s="6593"/>
      <c r="H174" s="6593"/>
      <c r="I174" s="6593"/>
      <c r="J174" s="6593"/>
      <c r="K174" s="6593"/>
      <c r="L174" s="6593"/>
      <c r="M174" s="6593"/>
      <c r="N174" s="6593"/>
      <c r="O174" s="6593"/>
      <c r="P174" s="6593"/>
      <c r="Q174" s="6593"/>
      <c r="R174" s="6593"/>
      <c r="S174" s="6593"/>
      <c r="T174" s="6593"/>
      <c r="U174" s="6593"/>
      <c r="V174" s="6593"/>
      <c r="W174" s="6593"/>
      <c r="X174" s="6593"/>
      <c r="Y174" s="6593"/>
      <c r="Z174" s="6593"/>
      <c r="AA174" s="6593"/>
      <c r="AB174" s="6593"/>
      <c r="AC174" s="6593"/>
      <c r="AD174" s="6593"/>
      <c r="AE174" s="6593"/>
      <c r="AF174" s="6593"/>
      <c r="AG174" s="6593"/>
      <c r="AH174" s="6593"/>
      <c r="AI174" s="6593"/>
      <c r="AJ174" s="6593"/>
    </row>
    <row r="175" spans="2:36">
      <c r="B175" s="193" t="s">
        <v>12218</v>
      </c>
      <c r="C175" s="193" t="s">
        <v>24896</v>
      </c>
      <c r="D175" s="193" t="s">
        <v>1845</v>
      </c>
      <c r="E175" s="193" t="s">
        <v>16020</v>
      </c>
      <c r="F175" s="6597"/>
      <c r="G175" s="6597"/>
      <c r="H175" s="6597"/>
      <c r="I175" s="6597"/>
      <c r="J175" s="6597"/>
      <c r="K175" s="6597"/>
      <c r="L175" s="6597"/>
      <c r="M175" s="6597"/>
      <c r="N175" s="6597"/>
      <c r="O175" s="6597"/>
      <c r="P175" s="6597"/>
      <c r="Q175" s="6597"/>
      <c r="R175" s="6597"/>
      <c r="S175" s="6597"/>
      <c r="T175" s="6597"/>
      <c r="U175" s="6597"/>
      <c r="V175" s="6597"/>
      <c r="W175" s="6597"/>
      <c r="X175" s="6597"/>
      <c r="Y175" s="6597"/>
      <c r="Z175" s="6597"/>
      <c r="AA175" s="6597"/>
      <c r="AB175" s="6597"/>
      <c r="AC175" s="6597"/>
      <c r="AD175" s="6597"/>
      <c r="AE175" s="6597"/>
      <c r="AF175" s="6597"/>
      <c r="AG175" s="6597"/>
      <c r="AH175" s="6597"/>
      <c r="AI175" s="6597"/>
      <c r="AJ175" s="6597"/>
    </row>
    <row r="176" spans="2:36">
      <c r="B176" s="193" t="s">
        <v>12219</v>
      </c>
      <c r="C176" s="193" t="s">
        <v>24897</v>
      </c>
      <c r="D176" s="193" t="s">
        <v>1845</v>
      </c>
      <c r="E176" s="193" t="s">
        <v>16020</v>
      </c>
      <c r="F176" s="6597"/>
      <c r="G176" s="6597"/>
      <c r="H176" s="6597"/>
      <c r="I176" s="6597"/>
      <c r="J176" s="6597"/>
      <c r="K176" s="6597"/>
      <c r="L176" s="6597"/>
      <c r="M176" s="6597"/>
      <c r="N176" s="6597"/>
      <c r="O176" s="6597"/>
      <c r="P176" s="6597"/>
      <c r="Q176" s="6597"/>
      <c r="R176" s="6597"/>
      <c r="S176" s="6597"/>
      <c r="T176" s="6597"/>
      <c r="U176" s="6597"/>
      <c r="V176" s="6597"/>
      <c r="W176" s="6597"/>
      <c r="X176" s="6597"/>
      <c r="Y176" s="6597"/>
      <c r="Z176" s="6597"/>
      <c r="AA176" s="6597"/>
      <c r="AB176" s="6597"/>
      <c r="AC176" s="6597"/>
      <c r="AD176" s="6597"/>
      <c r="AE176" s="6597"/>
      <c r="AF176" s="6597"/>
      <c r="AG176" s="6597"/>
      <c r="AH176" s="6597"/>
      <c r="AI176" s="6597"/>
      <c r="AJ176" s="6597"/>
    </row>
    <row r="177" spans="2:36">
      <c r="B177" s="193" t="s">
        <v>12220</v>
      </c>
      <c r="C177" s="193" t="s">
        <v>24898</v>
      </c>
      <c r="D177" s="193" t="s">
        <v>1845</v>
      </c>
      <c r="E177" s="193" t="s">
        <v>16020</v>
      </c>
      <c r="F177" s="6597"/>
      <c r="G177" s="6597"/>
      <c r="H177" s="6597"/>
      <c r="I177" s="6597"/>
      <c r="J177" s="6597"/>
      <c r="K177" s="6597"/>
      <c r="L177" s="6597"/>
      <c r="M177" s="6597"/>
      <c r="N177" s="6597"/>
      <c r="O177" s="6597"/>
      <c r="P177" s="6597"/>
      <c r="Q177" s="6597"/>
      <c r="R177" s="6597"/>
      <c r="S177" s="6597"/>
      <c r="T177" s="6597"/>
      <c r="U177" s="6597"/>
      <c r="V177" s="6597"/>
      <c r="W177" s="6597"/>
      <c r="X177" s="6597"/>
      <c r="Y177" s="6597"/>
      <c r="Z177" s="6597"/>
      <c r="AA177" s="6597"/>
      <c r="AB177" s="6597"/>
      <c r="AC177" s="6597"/>
      <c r="AD177" s="6597"/>
      <c r="AE177" s="6597"/>
      <c r="AF177" s="6597"/>
      <c r="AG177" s="6597"/>
      <c r="AH177" s="6597"/>
      <c r="AI177" s="6597"/>
      <c r="AJ177" s="6597"/>
    </row>
    <row r="178" spans="2:36">
      <c r="B178" s="193" t="s">
        <v>12221</v>
      </c>
      <c r="C178" s="193" t="s">
        <v>24899</v>
      </c>
      <c r="D178" s="193" t="s">
        <v>1845</v>
      </c>
      <c r="E178" s="193" t="s">
        <v>16020</v>
      </c>
      <c r="F178" s="6597"/>
      <c r="G178" s="6597"/>
      <c r="H178" s="6597"/>
      <c r="I178" s="6597"/>
      <c r="J178" s="6597"/>
      <c r="K178" s="6597"/>
      <c r="L178" s="6597"/>
      <c r="M178" s="6597"/>
      <c r="N178" s="6597"/>
      <c r="O178" s="6597"/>
      <c r="P178" s="6597"/>
      <c r="Q178" s="6597"/>
      <c r="R178" s="6597"/>
      <c r="S178" s="6597"/>
      <c r="T178" s="6597"/>
      <c r="U178" s="6597"/>
      <c r="V178" s="6597"/>
      <c r="W178" s="6597"/>
      <c r="X178" s="6597"/>
      <c r="Y178" s="6597"/>
      <c r="Z178" s="6597"/>
      <c r="AA178" s="6597"/>
      <c r="AB178" s="6597"/>
      <c r="AC178" s="6597"/>
      <c r="AD178" s="6597"/>
      <c r="AE178" s="6597"/>
      <c r="AF178" s="6597"/>
      <c r="AG178" s="6597"/>
      <c r="AH178" s="6597"/>
      <c r="AI178" s="6597"/>
      <c r="AJ178" s="6597"/>
    </row>
    <row r="179" spans="2:36">
      <c r="B179" s="193" t="s">
        <v>12222</v>
      </c>
      <c r="C179" s="193" t="s">
        <v>24900</v>
      </c>
      <c r="D179" s="193" t="s">
        <v>1845</v>
      </c>
      <c r="E179" s="193" t="s">
        <v>16020</v>
      </c>
      <c r="F179" s="6597"/>
      <c r="G179" s="6597"/>
      <c r="H179" s="6597"/>
      <c r="I179" s="6597"/>
      <c r="J179" s="6597"/>
      <c r="K179" s="6597"/>
      <c r="L179" s="6597"/>
      <c r="M179" s="6597"/>
      <c r="N179" s="6597"/>
      <c r="O179" s="6597"/>
      <c r="P179" s="6597"/>
      <c r="Q179" s="6597"/>
      <c r="R179" s="6597"/>
      <c r="S179" s="6597"/>
      <c r="T179" s="6597"/>
      <c r="U179" s="6597"/>
      <c r="V179" s="6597"/>
      <c r="W179" s="6597"/>
      <c r="X179" s="6597"/>
      <c r="Y179" s="6597"/>
      <c r="Z179" s="6597"/>
      <c r="AA179" s="6597"/>
      <c r="AB179" s="6597"/>
      <c r="AC179" s="6597"/>
      <c r="AD179" s="6597"/>
      <c r="AE179" s="6597"/>
      <c r="AF179" s="6597"/>
      <c r="AG179" s="6597"/>
      <c r="AH179" s="6597"/>
      <c r="AI179" s="6597"/>
      <c r="AJ179" s="6597"/>
    </row>
    <row r="180" spans="2:36">
      <c r="B180" s="193" t="s">
        <v>12223</v>
      </c>
      <c r="C180" s="193" t="s">
        <v>24901</v>
      </c>
      <c r="D180" s="193" t="s">
        <v>1845</v>
      </c>
      <c r="E180" s="193" t="s">
        <v>16020</v>
      </c>
      <c r="F180" s="6597"/>
      <c r="G180" s="6597"/>
      <c r="H180" s="6597"/>
      <c r="I180" s="6597"/>
      <c r="J180" s="6597"/>
      <c r="K180" s="6597"/>
      <c r="L180" s="6597"/>
      <c r="M180" s="6597"/>
      <c r="N180" s="6597"/>
      <c r="O180" s="6597"/>
      <c r="P180" s="6597"/>
      <c r="Q180" s="6597"/>
      <c r="R180" s="6597"/>
      <c r="S180" s="6597"/>
      <c r="T180" s="6597"/>
      <c r="U180" s="6597"/>
      <c r="V180" s="6597"/>
      <c r="W180" s="6597"/>
      <c r="X180" s="6597"/>
      <c r="Y180" s="6597"/>
      <c r="Z180" s="6597"/>
      <c r="AA180" s="6597"/>
      <c r="AB180" s="6597"/>
      <c r="AC180" s="6597"/>
      <c r="AD180" s="6597"/>
      <c r="AE180" s="6597"/>
      <c r="AF180" s="6597"/>
      <c r="AG180" s="6597"/>
      <c r="AH180" s="6597"/>
      <c r="AI180" s="6597"/>
      <c r="AJ180" s="6597"/>
    </row>
    <row r="181" spans="2:36">
      <c r="B181" s="193" t="s">
        <v>11813</v>
      </c>
      <c r="C181" s="193" t="s">
        <v>16047</v>
      </c>
      <c r="D181" s="193" t="s">
        <v>30</v>
      </c>
      <c r="E181" s="193" t="s">
        <v>16020</v>
      </c>
      <c r="F181" s="6594"/>
      <c r="G181" s="6594"/>
      <c r="H181" s="6594"/>
      <c r="I181" s="6594"/>
      <c r="J181" s="6594"/>
      <c r="K181" s="6594"/>
      <c r="L181" s="6594"/>
      <c r="M181" s="6594"/>
      <c r="N181" s="6594"/>
      <c r="O181" s="6594"/>
      <c r="P181" s="6594"/>
      <c r="Q181" s="6594"/>
      <c r="R181" s="6594"/>
      <c r="S181" s="6594"/>
      <c r="T181" s="6594"/>
      <c r="U181" s="6594"/>
      <c r="V181" s="6594"/>
      <c r="W181" s="6594"/>
      <c r="X181" s="6594"/>
      <c r="Y181" s="6594"/>
      <c r="Z181" s="6594"/>
      <c r="AA181" s="6594"/>
      <c r="AB181" s="6594"/>
      <c r="AC181" s="6594"/>
      <c r="AD181" s="6594"/>
      <c r="AE181" s="6594"/>
      <c r="AF181" s="6594"/>
      <c r="AG181" s="6594"/>
      <c r="AH181" s="6594"/>
      <c r="AI181" s="6594"/>
      <c r="AJ181" s="6594"/>
    </row>
    <row r="182" spans="2:36">
      <c r="B182" s="193" t="s">
        <v>12224</v>
      </c>
      <c r="C182" s="193" t="s">
        <v>11848</v>
      </c>
      <c r="D182" s="193" t="s">
        <v>79</v>
      </c>
      <c r="E182" s="193" t="s">
        <v>16020</v>
      </c>
      <c r="F182" s="6597"/>
      <c r="G182" s="6597"/>
      <c r="H182" s="6597"/>
      <c r="I182" s="6597"/>
      <c r="J182" s="6597"/>
      <c r="K182" s="6597"/>
      <c r="L182" s="6597"/>
      <c r="M182" s="6597"/>
      <c r="N182" s="6597"/>
      <c r="O182" s="6597"/>
      <c r="P182" s="6597"/>
      <c r="Q182" s="6597"/>
      <c r="R182" s="6597"/>
      <c r="S182" s="6597"/>
      <c r="T182" s="6597"/>
      <c r="U182" s="6597"/>
      <c r="V182" s="6597"/>
      <c r="W182" s="6597"/>
      <c r="X182" s="6597"/>
      <c r="Y182" s="6597"/>
      <c r="Z182" s="6597"/>
      <c r="AA182" s="6597"/>
      <c r="AB182" s="6597"/>
      <c r="AC182" s="6597"/>
      <c r="AD182" s="6597"/>
      <c r="AE182" s="6597"/>
      <c r="AF182" s="6597"/>
      <c r="AG182" s="6597"/>
      <c r="AH182" s="6597"/>
      <c r="AI182" s="6597"/>
      <c r="AJ182" s="6597"/>
    </row>
    <row r="183" spans="2:36">
      <c r="B183" s="193" t="s">
        <v>12225</v>
      </c>
      <c r="C183" s="193" t="s">
        <v>11849</v>
      </c>
      <c r="D183" s="193" t="s">
        <v>79</v>
      </c>
      <c r="E183" s="193" t="s">
        <v>16020</v>
      </c>
      <c r="F183" s="6597"/>
      <c r="G183" s="6597"/>
      <c r="H183" s="6597"/>
      <c r="I183" s="6597"/>
      <c r="J183" s="6597"/>
      <c r="K183" s="6597"/>
      <c r="L183" s="6597"/>
      <c r="M183" s="6597"/>
      <c r="N183" s="6597"/>
      <c r="O183" s="6597"/>
      <c r="P183" s="6597"/>
      <c r="Q183" s="6597"/>
      <c r="R183" s="6597"/>
      <c r="S183" s="6597"/>
      <c r="T183" s="6597"/>
      <c r="U183" s="6597"/>
      <c r="V183" s="6597"/>
      <c r="W183" s="6597"/>
      <c r="X183" s="6597"/>
      <c r="Y183" s="6597"/>
      <c r="Z183" s="6597"/>
      <c r="AA183" s="6597"/>
      <c r="AB183" s="6597"/>
      <c r="AC183" s="6597"/>
      <c r="AD183" s="6597"/>
      <c r="AE183" s="6597"/>
      <c r="AF183" s="6597"/>
      <c r="AG183" s="6597"/>
      <c r="AH183" s="6597"/>
      <c r="AI183" s="6597"/>
      <c r="AJ183" s="6597"/>
    </row>
    <row r="184" spans="2:36">
      <c r="B184" s="193" t="s">
        <v>12226</v>
      </c>
      <c r="C184" s="193" t="s">
        <v>11850</v>
      </c>
      <c r="D184" s="193" t="s">
        <v>79</v>
      </c>
      <c r="E184" s="193" t="s">
        <v>16020</v>
      </c>
      <c r="F184" s="6597"/>
      <c r="G184" s="6597"/>
      <c r="H184" s="6597"/>
      <c r="I184" s="6597"/>
      <c r="J184" s="6597"/>
      <c r="K184" s="6597"/>
      <c r="L184" s="6597"/>
      <c r="M184" s="6597"/>
      <c r="N184" s="6597"/>
      <c r="O184" s="6597"/>
      <c r="P184" s="6597"/>
      <c r="Q184" s="6597"/>
      <c r="R184" s="6597"/>
      <c r="S184" s="6597"/>
      <c r="T184" s="6597"/>
      <c r="U184" s="6597"/>
      <c r="V184" s="6597"/>
      <c r="W184" s="6597"/>
      <c r="X184" s="6597"/>
      <c r="Y184" s="6597"/>
      <c r="Z184" s="6597"/>
      <c r="AA184" s="6597"/>
      <c r="AB184" s="6597"/>
      <c r="AC184" s="6597"/>
      <c r="AD184" s="6597"/>
      <c r="AE184" s="6597"/>
      <c r="AF184" s="6597"/>
      <c r="AG184" s="6597"/>
      <c r="AH184" s="6597"/>
      <c r="AI184" s="6597"/>
      <c r="AJ184" s="6597"/>
    </row>
    <row r="185" spans="2:36">
      <c r="B185" s="193" t="s">
        <v>12227</v>
      </c>
      <c r="C185" s="193" t="s">
        <v>11851</v>
      </c>
      <c r="D185" s="193" t="s">
        <v>79</v>
      </c>
      <c r="E185" s="193" t="s">
        <v>16020</v>
      </c>
      <c r="F185" s="6597"/>
      <c r="G185" s="6597"/>
      <c r="H185" s="6597"/>
      <c r="I185" s="6597"/>
      <c r="J185" s="6597"/>
      <c r="K185" s="6597"/>
      <c r="L185" s="6597"/>
      <c r="M185" s="6597"/>
      <c r="N185" s="6597"/>
      <c r="O185" s="6597"/>
      <c r="P185" s="6597"/>
      <c r="Q185" s="6597"/>
      <c r="R185" s="6597"/>
      <c r="S185" s="6597"/>
      <c r="T185" s="6597"/>
      <c r="U185" s="6597"/>
      <c r="V185" s="6597"/>
      <c r="W185" s="6597"/>
      <c r="X185" s="6597"/>
      <c r="Y185" s="6597"/>
      <c r="Z185" s="6597"/>
      <c r="AA185" s="6597"/>
      <c r="AB185" s="6597"/>
      <c r="AC185" s="6597"/>
      <c r="AD185" s="6597"/>
      <c r="AE185" s="6597"/>
      <c r="AF185" s="6597"/>
      <c r="AG185" s="6597"/>
      <c r="AH185" s="6597"/>
      <c r="AI185" s="6597"/>
      <c r="AJ185" s="6597"/>
    </row>
    <row r="186" spans="2:36">
      <c r="B186" s="193" t="s">
        <v>12228</v>
      </c>
      <c r="C186" s="193" t="s">
        <v>11852</v>
      </c>
      <c r="D186" s="193" t="s">
        <v>79</v>
      </c>
      <c r="E186" s="193" t="s">
        <v>16020</v>
      </c>
      <c r="F186" s="6597"/>
      <c r="G186" s="6597"/>
      <c r="H186" s="6597"/>
      <c r="I186" s="6597"/>
      <c r="J186" s="6597"/>
      <c r="K186" s="6597"/>
      <c r="L186" s="6597"/>
      <c r="M186" s="6597"/>
      <c r="N186" s="6597"/>
      <c r="O186" s="6597"/>
      <c r="P186" s="6597"/>
      <c r="Q186" s="6597"/>
      <c r="R186" s="6597"/>
      <c r="S186" s="6597"/>
      <c r="T186" s="6597"/>
      <c r="U186" s="6597"/>
      <c r="V186" s="6597"/>
      <c r="W186" s="6597"/>
      <c r="X186" s="6597"/>
      <c r="Y186" s="6597"/>
      <c r="Z186" s="6597"/>
      <c r="AA186" s="6597"/>
      <c r="AB186" s="6597"/>
      <c r="AC186" s="6597"/>
      <c r="AD186" s="6597"/>
      <c r="AE186" s="6597"/>
      <c r="AF186" s="6597"/>
      <c r="AG186" s="6597"/>
      <c r="AH186" s="6597"/>
      <c r="AI186" s="6597"/>
      <c r="AJ186" s="6597"/>
    </row>
    <row r="187" spans="2:36">
      <c r="B187" s="193" t="s">
        <v>12229</v>
      </c>
      <c r="C187" s="193" t="s">
        <v>11854</v>
      </c>
      <c r="D187" s="193" t="s">
        <v>79</v>
      </c>
      <c r="E187" s="193" t="s">
        <v>16020</v>
      </c>
      <c r="F187" s="6597"/>
      <c r="G187" s="6597"/>
      <c r="H187" s="6597"/>
      <c r="I187" s="6597"/>
      <c r="J187" s="6597"/>
      <c r="K187" s="6597"/>
      <c r="L187" s="6597"/>
      <c r="M187" s="6597"/>
      <c r="N187" s="6597"/>
      <c r="O187" s="6597"/>
      <c r="P187" s="6597"/>
      <c r="Q187" s="6597"/>
      <c r="R187" s="6597"/>
      <c r="S187" s="6597"/>
      <c r="T187" s="6597"/>
      <c r="U187" s="6597"/>
      <c r="V187" s="6597"/>
      <c r="W187" s="6597"/>
      <c r="X187" s="6597"/>
      <c r="Y187" s="6597"/>
      <c r="Z187" s="6597"/>
      <c r="AA187" s="6597"/>
      <c r="AB187" s="6597"/>
      <c r="AC187" s="6597"/>
      <c r="AD187" s="6597"/>
      <c r="AE187" s="6597"/>
      <c r="AF187" s="6597"/>
      <c r="AG187" s="6597"/>
      <c r="AH187" s="6597"/>
      <c r="AI187" s="6597"/>
      <c r="AJ187" s="6597"/>
    </row>
  </sheetData>
  <sheetProtection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0078C9"/>
  </sheetPr>
  <dimension ref="A1:AI227"/>
  <sheetViews>
    <sheetView workbookViewId="0"/>
  </sheetViews>
  <sheetFormatPr defaultColWidth="9" defaultRowHeight="12.75"/>
  <cols>
    <col min="1" max="1" width="43.625" style="2056" customWidth="1"/>
    <col min="2" max="2" width="3.625" style="2057" customWidth="1"/>
    <col min="3" max="9" width="12.5" style="2067" customWidth="1"/>
    <col min="10" max="17" width="11" style="2067" customWidth="1"/>
    <col min="18" max="18" width="10.625" style="2067" customWidth="1"/>
    <col min="19" max="33" width="11" style="2067" customWidth="1"/>
    <col min="34" max="34" width="1.625" style="2013" customWidth="1"/>
    <col min="35" max="35" width="12.5" style="2013" customWidth="1"/>
    <col min="36" max="16384" width="9" style="2013"/>
  </cols>
  <sheetData>
    <row r="1" spans="1:35" ht="30" customHeight="1">
      <c r="A1" s="2010" t="s">
        <v>159</v>
      </c>
      <c r="B1" s="2011"/>
      <c r="C1" s="2012"/>
      <c r="D1" s="2011"/>
      <c r="E1" s="2011"/>
      <c r="F1" s="2011"/>
      <c r="G1" s="2011"/>
      <c r="H1" s="2011"/>
      <c r="I1" s="2011"/>
      <c r="J1" s="2011"/>
      <c r="K1" s="2011"/>
      <c r="L1" s="2011"/>
      <c r="M1" s="2011"/>
      <c r="N1" s="2011"/>
      <c r="O1" s="2011"/>
      <c r="P1" s="2011"/>
      <c r="Q1" s="2011"/>
      <c r="R1" s="2011"/>
      <c r="S1" s="2011"/>
      <c r="T1" s="2011"/>
      <c r="U1" s="2011"/>
      <c r="V1" s="2011"/>
      <c r="W1" s="2011"/>
      <c r="X1" s="2011"/>
      <c r="Y1" s="2011"/>
      <c r="Z1" s="2011"/>
      <c r="AA1" s="2011"/>
      <c r="AB1" s="2011"/>
      <c r="AC1" s="2011"/>
      <c r="AD1" s="2011"/>
      <c r="AE1" s="2011"/>
      <c r="AF1" s="2011"/>
      <c r="AG1" s="2011"/>
      <c r="AH1" s="2011"/>
      <c r="AI1" s="2011"/>
    </row>
    <row r="2" spans="1:35" s="2014" customFormat="1" ht="26.25" customHeight="1">
      <c r="A2" s="3539" t="s">
        <v>160</v>
      </c>
      <c r="B2" s="3845"/>
      <c r="C2" s="3845"/>
      <c r="D2" s="3845"/>
      <c r="E2" s="3845"/>
      <c r="F2" s="3845"/>
      <c r="G2" s="3845"/>
      <c r="H2" s="3845"/>
      <c r="I2" s="3845"/>
      <c r="J2" s="3845"/>
      <c r="K2" s="3845"/>
      <c r="L2" s="3845"/>
      <c r="M2" s="3845"/>
      <c r="N2" s="3845"/>
      <c r="O2" s="3845"/>
      <c r="P2" s="3845"/>
      <c r="Q2" s="3845"/>
      <c r="R2" s="3845"/>
      <c r="S2" s="3845"/>
      <c r="T2" s="3845"/>
      <c r="U2" s="3845"/>
      <c r="V2" s="3845"/>
      <c r="W2" s="3845"/>
      <c r="X2" s="3845"/>
      <c r="Y2" s="3845"/>
      <c r="Z2" s="3845"/>
      <c r="AA2" s="3845"/>
      <c r="AB2" s="3845"/>
      <c r="AC2" s="3845"/>
      <c r="AD2" s="3845"/>
      <c r="AE2" s="3845"/>
      <c r="AF2" s="3845"/>
      <c r="AG2" s="3845"/>
    </row>
    <row r="3" spans="1:35" s="2020" customFormat="1" ht="30" customHeight="1">
      <c r="A3" s="2015"/>
      <c r="B3" s="2016"/>
      <c r="C3" s="2017" t="e">
        <f>INDEX('App1'!G$7:G$106,MATCH($A$3,'App1'!$F$7:$F$106,FALSE))</f>
        <v>#N/A</v>
      </c>
      <c r="D3" s="2018"/>
      <c r="E3" s="2018"/>
      <c r="F3" s="2018"/>
      <c r="G3" s="2018"/>
      <c r="H3" s="2018"/>
      <c r="I3" s="2018"/>
      <c r="J3" s="2018"/>
      <c r="K3" s="2018"/>
      <c r="L3" s="2018"/>
      <c r="M3" s="2019"/>
      <c r="N3" s="2019"/>
      <c r="O3" s="2019"/>
      <c r="P3" s="2019"/>
      <c r="Q3" s="2019"/>
      <c r="R3" s="2019"/>
      <c r="S3" s="2019"/>
      <c r="T3" s="2019"/>
      <c r="U3" s="2019"/>
      <c r="V3" s="2019"/>
      <c r="W3" s="2019"/>
      <c r="X3" s="2019"/>
      <c r="Y3" s="2019"/>
      <c r="Z3" s="2019"/>
      <c r="AA3" s="2019"/>
      <c r="AB3" s="2019"/>
      <c r="AC3" s="2019"/>
      <c r="AD3" s="2019"/>
      <c r="AE3" s="2019"/>
      <c r="AF3" s="2019"/>
      <c r="AG3" s="2019"/>
      <c r="AH3" s="2019"/>
      <c r="AI3" s="2019"/>
    </row>
    <row r="4" spans="1:35" s="2014" customFormat="1" ht="11.25" customHeight="1">
      <c r="A4" s="2021"/>
      <c r="B4" s="3845"/>
      <c r="C4" s="3845"/>
      <c r="D4" s="3845"/>
      <c r="E4" s="3845"/>
      <c r="F4" s="3845"/>
      <c r="G4" s="3845"/>
      <c r="H4" s="3845"/>
      <c r="I4" s="3845"/>
      <c r="J4" s="3845"/>
      <c r="K4" s="3845"/>
      <c r="L4" s="3845"/>
      <c r="M4" s="3845"/>
      <c r="N4" s="3845"/>
      <c r="O4" s="3845"/>
      <c r="P4" s="3845"/>
      <c r="Q4" s="3845"/>
      <c r="R4" s="3845"/>
      <c r="S4" s="3845"/>
      <c r="T4" s="3845"/>
      <c r="U4" s="3845"/>
      <c r="V4" s="3845"/>
      <c r="W4" s="3845"/>
      <c r="X4" s="3845"/>
      <c r="Y4" s="3845"/>
      <c r="Z4" s="3845"/>
      <c r="AA4" s="3845"/>
      <c r="AB4" s="3845"/>
      <c r="AC4" s="3845"/>
      <c r="AD4" s="3845"/>
      <c r="AE4" s="3845"/>
      <c r="AF4" s="3845"/>
      <c r="AG4" s="3845"/>
    </row>
    <row r="5" spans="1:35" s="2014" customFormat="1" ht="18.75" customHeight="1">
      <c r="A5" s="2022" t="s">
        <v>4</v>
      </c>
      <c r="B5" s="3845"/>
      <c r="C5" s="7071" t="str">
        <f>AppValidation!D2</f>
        <v>Anglian Water</v>
      </c>
      <c r="D5" s="7072"/>
      <c r="E5" s="7072"/>
      <c r="F5" s="7072"/>
      <c r="G5" s="7072"/>
      <c r="H5" s="7072"/>
      <c r="I5" s="7072"/>
      <c r="J5" s="7072"/>
      <c r="K5" s="7072"/>
      <c r="L5" s="7072"/>
      <c r="M5" s="7072"/>
      <c r="N5" s="7072"/>
      <c r="O5" s="7072"/>
      <c r="P5" s="7072"/>
      <c r="Q5" s="7072"/>
      <c r="R5" s="3845"/>
      <c r="S5" s="3845"/>
      <c r="T5" s="3845"/>
      <c r="U5" s="3845"/>
      <c r="V5" s="3845"/>
      <c r="W5" s="3845"/>
      <c r="X5" s="3845"/>
      <c r="Y5" s="3845"/>
      <c r="Z5" s="3845"/>
      <c r="AA5" s="3845"/>
      <c r="AB5" s="3845"/>
      <c r="AC5" s="3845"/>
      <c r="AD5" s="3845"/>
      <c r="AE5" s="3845"/>
      <c r="AF5" s="3845"/>
      <c r="AG5" s="3845"/>
    </row>
    <row r="6" spans="1:35" s="2024" customFormat="1" ht="18.75" customHeight="1">
      <c r="A6" s="2022" t="s">
        <v>161</v>
      </c>
      <c r="B6" s="3846"/>
      <c r="C6" s="7071" t="e">
        <f>INDEX('App1'!D$7:D$106,MATCH($A$3,'App1'!$F$7:$F$106,FALSE))</f>
        <v>#N/A</v>
      </c>
      <c r="D6" s="7072"/>
      <c r="E6" s="7072"/>
      <c r="F6" s="7072"/>
      <c r="G6" s="7072"/>
      <c r="H6" s="7072"/>
      <c r="I6" s="7072"/>
      <c r="J6" s="7072"/>
      <c r="K6" s="7072"/>
      <c r="L6" s="7072"/>
      <c r="M6" s="7072"/>
      <c r="N6" s="7072"/>
      <c r="O6" s="7072"/>
      <c r="P6" s="7072"/>
      <c r="Q6" s="7072"/>
      <c r="R6" s="2023"/>
      <c r="S6" s="3846"/>
      <c r="T6" s="3846"/>
      <c r="U6" s="3846"/>
      <c r="V6" s="3846"/>
      <c r="W6" s="3846"/>
      <c r="X6" s="3846"/>
      <c r="Y6" s="3846"/>
      <c r="Z6" s="3846"/>
      <c r="AA6" s="3846"/>
      <c r="AB6" s="3846"/>
      <c r="AC6" s="3846"/>
      <c r="AD6" s="3846"/>
      <c r="AE6" s="3846"/>
      <c r="AF6" s="3846"/>
      <c r="AG6" s="3846"/>
    </row>
    <row r="7" spans="1:35" s="2024" customFormat="1" ht="18.75" customHeight="1">
      <c r="A7" s="2022" t="s">
        <v>162</v>
      </c>
      <c r="B7" s="3846"/>
      <c r="C7" s="7071" t="e">
        <f>INDEX('App1'!C$7:C$106,MATCH($A$3,'App1'!$F$7:$F$106,FALSE))</f>
        <v>#N/A</v>
      </c>
      <c r="D7" s="7072"/>
      <c r="E7" s="7072"/>
      <c r="F7" s="7072"/>
      <c r="G7" s="7072"/>
      <c r="H7" s="7072"/>
      <c r="I7" s="7072"/>
      <c r="J7" s="7072"/>
      <c r="K7" s="7072"/>
      <c r="L7" s="7072"/>
      <c r="M7" s="7072"/>
      <c r="N7" s="7072"/>
      <c r="O7" s="7072"/>
      <c r="P7" s="7072"/>
      <c r="Q7" s="7072"/>
      <c r="R7" s="2023"/>
      <c r="S7" s="3846"/>
      <c r="T7" s="3846"/>
      <c r="U7" s="3846"/>
      <c r="V7" s="3846"/>
      <c r="W7" s="3846"/>
      <c r="X7" s="3846"/>
      <c r="Y7" s="3846"/>
      <c r="Z7" s="3846"/>
      <c r="AA7" s="3846"/>
      <c r="AB7" s="3846"/>
      <c r="AC7" s="3846"/>
      <c r="AD7" s="3846"/>
      <c r="AE7" s="3846"/>
      <c r="AF7" s="3846"/>
      <c r="AG7" s="3846"/>
    </row>
    <row r="8" spans="1:35" s="2024" customFormat="1" ht="37.5" customHeight="1">
      <c r="A8" s="2022" t="s">
        <v>163</v>
      </c>
      <c r="B8" s="3846"/>
      <c r="C8" s="7071" t="e">
        <f>INDEX('App1'!H$7:H$106,MATCH($A$3,'App1'!$F$7:$F$106,FALSE))</f>
        <v>#N/A</v>
      </c>
      <c r="D8" s="7072"/>
      <c r="E8" s="7072"/>
      <c r="F8" s="7072"/>
      <c r="G8" s="7072"/>
      <c r="H8" s="7072"/>
      <c r="I8" s="7072"/>
      <c r="J8" s="7072"/>
      <c r="K8" s="7072"/>
      <c r="L8" s="7072"/>
      <c r="M8" s="7072"/>
      <c r="N8" s="7072"/>
      <c r="O8" s="7072"/>
      <c r="P8" s="7072"/>
      <c r="Q8" s="7072"/>
      <c r="R8" s="2023"/>
      <c r="S8" s="3846"/>
      <c r="T8" s="3846"/>
      <c r="U8" s="3846"/>
      <c r="V8" s="3846"/>
      <c r="W8" s="3846"/>
      <c r="X8" s="3846"/>
      <c r="Y8" s="3846"/>
      <c r="Z8" s="3846"/>
      <c r="AA8" s="3846"/>
      <c r="AB8" s="3846"/>
      <c r="AC8" s="3846"/>
      <c r="AD8" s="3846"/>
      <c r="AE8" s="3846"/>
      <c r="AF8" s="3846"/>
      <c r="AG8" s="3846"/>
    </row>
    <row r="9" spans="1:35" s="2024" customFormat="1" ht="18.75" customHeight="1">
      <c r="A9" s="2022" t="s">
        <v>15</v>
      </c>
      <c r="B9" s="3846"/>
      <c r="C9" s="7071" t="e">
        <f>INDEX('App1'!E$7:E$106,MATCH($A$3,'App1'!$F$7:$F$106,FALSE))</f>
        <v>#N/A</v>
      </c>
      <c r="D9" s="7072"/>
      <c r="E9" s="7072"/>
      <c r="F9" s="7072"/>
      <c r="G9" s="7072"/>
      <c r="H9" s="7072"/>
      <c r="I9" s="7072"/>
      <c r="J9" s="7072"/>
      <c r="K9" s="7072"/>
      <c r="L9" s="7072"/>
      <c r="M9" s="7072"/>
      <c r="N9" s="7072"/>
      <c r="O9" s="7072"/>
      <c r="P9" s="7072"/>
      <c r="Q9" s="7072"/>
      <c r="R9" s="2023"/>
      <c r="S9" s="3846"/>
      <c r="T9" s="3846"/>
      <c r="U9" s="3846"/>
      <c r="V9" s="3846"/>
      <c r="W9" s="3846"/>
      <c r="X9" s="3846"/>
      <c r="Y9" s="3846"/>
      <c r="Z9" s="3846"/>
      <c r="AA9" s="3846"/>
      <c r="AB9" s="3846"/>
      <c r="AC9" s="3846"/>
      <c r="AD9" s="3846"/>
      <c r="AE9" s="3846"/>
      <c r="AF9" s="3846"/>
      <c r="AG9" s="3846"/>
    </row>
    <row r="10" spans="1:35" s="2024" customFormat="1" ht="18.75" customHeight="1">
      <c r="A10" s="2022" t="s">
        <v>164</v>
      </c>
      <c r="B10" s="3846"/>
      <c r="C10" s="7071" t="e">
        <f>INDEX('App1'!AF$7:AF$106,MATCH($A$3,'App1'!$F$7:$F$106,FALSE))</f>
        <v>#N/A</v>
      </c>
      <c r="D10" s="7072"/>
      <c r="E10" s="7072"/>
      <c r="F10" s="7072"/>
      <c r="G10" s="7072"/>
      <c r="H10" s="7072"/>
      <c r="I10" s="7072"/>
      <c r="J10" s="7072"/>
      <c r="K10" s="7072"/>
      <c r="L10" s="7072"/>
      <c r="M10" s="7072"/>
      <c r="N10" s="7072"/>
      <c r="O10" s="7072"/>
      <c r="P10" s="7072"/>
      <c r="Q10" s="7072"/>
      <c r="R10" s="2023"/>
      <c r="S10" s="3846"/>
      <c r="T10" s="3846"/>
      <c r="U10" s="3846"/>
      <c r="V10" s="3846"/>
      <c r="W10" s="3846"/>
      <c r="X10" s="3846"/>
      <c r="Y10" s="3846"/>
      <c r="Z10" s="3846"/>
      <c r="AA10" s="3846"/>
      <c r="AB10" s="3846"/>
      <c r="AC10" s="3846"/>
      <c r="AD10" s="3846"/>
      <c r="AE10" s="3846"/>
      <c r="AF10" s="3846"/>
      <c r="AG10" s="3846"/>
    </row>
    <row r="11" spans="1:35" s="2024" customFormat="1" ht="18.75" customHeight="1">
      <c r="A11" s="2022" t="s">
        <v>19</v>
      </c>
      <c r="B11" s="3846"/>
      <c r="C11" s="7073" t="e">
        <f>INDEX('App1'!R$7:R$106,MATCH($A$3,'App1'!$F$7:$F$106,FALSE))</f>
        <v>#N/A</v>
      </c>
      <c r="D11" s="7074"/>
      <c r="E11" s="7072" t="e">
        <f>INDEX(AppValidation!AJ7:AJ11,MATCH(C11,AppValidation!AH7:AH11,FALSE))</f>
        <v>#N/A</v>
      </c>
      <c r="F11" s="7075"/>
      <c r="G11" s="7075"/>
      <c r="H11" s="7075"/>
      <c r="I11" s="7075"/>
      <c r="J11" s="7075"/>
      <c r="K11" s="7075"/>
      <c r="L11" s="7075"/>
      <c r="M11" s="7075"/>
      <c r="N11" s="7075"/>
      <c r="O11" s="7075"/>
      <c r="P11" s="7075"/>
      <c r="Q11" s="7075"/>
      <c r="R11" s="2023"/>
      <c r="S11" s="3846"/>
      <c r="T11" s="3846"/>
      <c r="U11" s="3846"/>
      <c r="V11" s="3846"/>
      <c r="W11" s="3846"/>
      <c r="X11" s="3846"/>
      <c r="Y11" s="3846"/>
      <c r="Z11" s="3846"/>
      <c r="AA11" s="3846"/>
      <c r="AB11" s="3846"/>
      <c r="AC11" s="3846"/>
      <c r="AD11" s="3846"/>
      <c r="AE11" s="3846"/>
      <c r="AF11" s="3846"/>
      <c r="AG11" s="3846"/>
    </row>
    <row r="12" spans="1:35" s="2024" customFormat="1" ht="18.75" customHeight="1">
      <c r="A12" s="2022" t="s">
        <v>165</v>
      </c>
      <c r="B12" s="3846"/>
      <c r="C12" s="7071" t="e">
        <f>INDEX('App1'!S$7:S$106,MATCH($A$3,'App1'!$F$7:$F$106,FALSE))</f>
        <v>#N/A</v>
      </c>
      <c r="D12" s="7072"/>
      <c r="E12" s="7072"/>
      <c r="F12" s="7072"/>
      <c r="G12" s="7072"/>
      <c r="H12" s="7072"/>
      <c r="I12" s="7072"/>
      <c r="J12" s="7072"/>
      <c r="K12" s="7072"/>
      <c r="L12" s="7072"/>
      <c r="M12" s="7072"/>
      <c r="N12" s="7072"/>
      <c r="O12" s="7072"/>
      <c r="P12" s="7072"/>
      <c r="Q12" s="7072"/>
      <c r="R12" s="2023"/>
      <c r="S12" s="3846"/>
      <c r="T12" s="3846"/>
      <c r="U12" s="3846"/>
      <c r="V12" s="3846"/>
      <c r="W12" s="3846"/>
      <c r="X12" s="3846"/>
      <c r="Y12" s="3846"/>
      <c r="Z12" s="3846"/>
      <c r="AA12" s="3846"/>
      <c r="AB12" s="3846"/>
      <c r="AC12" s="3846"/>
      <c r="AD12" s="3846"/>
      <c r="AE12" s="3846"/>
      <c r="AF12" s="3846"/>
      <c r="AG12" s="3846"/>
    </row>
    <row r="13" spans="1:35" s="2024" customFormat="1" ht="18.75" customHeight="1">
      <c r="A13" s="2022" t="s">
        <v>166</v>
      </c>
      <c r="B13" s="3846"/>
      <c r="C13" s="7071" t="e">
        <f>INDEX('App1'!T$7:T$106,MATCH($A$3,'App1'!$F$7:$F$106,FALSE))</f>
        <v>#N/A</v>
      </c>
      <c r="D13" s="7072"/>
      <c r="E13" s="7072"/>
      <c r="F13" s="7072"/>
      <c r="G13" s="7072"/>
      <c r="H13" s="7072"/>
      <c r="I13" s="7072"/>
      <c r="J13" s="7072"/>
      <c r="K13" s="7072"/>
      <c r="L13" s="7072"/>
      <c r="M13" s="7072"/>
      <c r="N13" s="7072"/>
      <c r="O13" s="7072"/>
      <c r="P13" s="7072"/>
      <c r="Q13" s="7072"/>
      <c r="R13" s="2023"/>
      <c r="S13" s="3846"/>
      <c r="T13" s="3846"/>
      <c r="U13" s="3846"/>
      <c r="V13" s="3846"/>
      <c r="W13" s="3846"/>
      <c r="X13" s="3846"/>
      <c r="Y13" s="3846"/>
      <c r="Z13" s="3846"/>
      <c r="AA13" s="3846"/>
      <c r="AB13" s="3846"/>
      <c r="AC13" s="3846"/>
      <c r="AD13" s="3846"/>
      <c r="AE13" s="3846"/>
      <c r="AF13" s="3846"/>
      <c r="AG13" s="3846"/>
    </row>
    <row r="14" spans="1:35" s="2024" customFormat="1" ht="18.75" customHeight="1">
      <c r="A14" s="2022" t="s">
        <v>167</v>
      </c>
      <c r="B14" s="3846"/>
      <c r="C14" s="7071" t="e">
        <f>INDEX('App1'!DC$7:DC$106,MATCH($A$3,'App1'!$F$7:$F$106,FALSE))</f>
        <v>#N/A</v>
      </c>
      <c r="D14" s="7072"/>
      <c r="E14" s="7072"/>
      <c r="F14" s="7072"/>
      <c r="G14" s="7072"/>
      <c r="H14" s="7072"/>
      <c r="I14" s="7072"/>
      <c r="J14" s="7072"/>
      <c r="K14" s="7072"/>
      <c r="L14" s="7072"/>
      <c r="M14" s="7072"/>
      <c r="N14" s="7072"/>
      <c r="O14" s="7072"/>
      <c r="P14" s="7072"/>
      <c r="Q14" s="7072"/>
      <c r="R14" s="2023"/>
      <c r="S14" s="3846"/>
      <c r="T14" s="3846"/>
      <c r="U14" s="3846"/>
      <c r="V14" s="3846"/>
      <c r="W14" s="3846"/>
      <c r="X14" s="3846"/>
      <c r="Y14" s="3846"/>
      <c r="Z14" s="3846"/>
      <c r="AA14" s="3846"/>
      <c r="AB14" s="3846"/>
      <c r="AC14" s="3846"/>
      <c r="AD14" s="3846"/>
      <c r="AE14" s="3846"/>
      <c r="AF14" s="3846"/>
      <c r="AG14" s="3846"/>
    </row>
    <row r="15" spans="1:35" s="2024" customFormat="1" ht="18.75" customHeight="1">
      <c r="A15" s="2022" t="s">
        <v>20</v>
      </c>
      <c r="B15" s="3846"/>
      <c r="C15" s="7071" t="e">
        <f>INDEX('App1'!U$7:U$106,MATCH($A$3,'App1'!$F$7:$F$106,FALSE))</f>
        <v>#N/A</v>
      </c>
      <c r="D15" s="7072"/>
      <c r="E15" s="7072"/>
      <c r="F15" s="7072"/>
      <c r="G15" s="7072"/>
      <c r="H15" s="7072"/>
      <c r="I15" s="7072"/>
      <c r="J15" s="7072"/>
      <c r="K15" s="7072"/>
      <c r="L15" s="7072"/>
      <c r="M15" s="7072"/>
      <c r="N15" s="7072"/>
      <c r="O15" s="7072"/>
      <c r="P15" s="7072"/>
      <c r="Q15" s="7072"/>
      <c r="R15" s="2023"/>
      <c r="S15" s="3846"/>
      <c r="T15" s="3846"/>
      <c r="U15" s="3846"/>
      <c r="V15" s="3846"/>
      <c r="W15" s="3846"/>
      <c r="X15" s="3846"/>
      <c r="Y15" s="3846"/>
      <c r="Z15" s="3846"/>
      <c r="AA15" s="3846"/>
      <c r="AB15" s="3846"/>
      <c r="AC15" s="3846"/>
      <c r="AD15" s="3846"/>
      <c r="AE15" s="3846"/>
      <c r="AF15" s="3846"/>
      <c r="AG15" s="3846"/>
    </row>
    <row r="16" spans="1:35" s="2024" customFormat="1" ht="18.75" customHeight="1">
      <c r="A16" s="2022" t="s">
        <v>168</v>
      </c>
      <c r="B16" s="3846"/>
      <c r="C16" s="7071" t="e">
        <f>INDEX('App1'!V$7:V$106,MATCH($A$3,'App1'!$F$7:$F$106,FALSE))</f>
        <v>#N/A</v>
      </c>
      <c r="D16" s="7072"/>
      <c r="E16" s="7072"/>
      <c r="F16" s="7072"/>
      <c r="G16" s="7072"/>
      <c r="H16" s="7072"/>
      <c r="I16" s="7072"/>
      <c r="J16" s="7072"/>
      <c r="K16" s="7072"/>
      <c r="L16" s="7072"/>
      <c r="M16" s="7072"/>
      <c r="N16" s="7072"/>
      <c r="O16" s="7072"/>
      <c r="P16" s="7072"/>
      <c r="Q16" s="7072"/>
      <c r="R16" s="2023"/>
      <c r="S16" s="3846"/>
      <c r="T16" s="3846"/>
      <c r="U16" s="3846"/>
      <c r="V16" s="3846"/>
      <c r="W16" s="3846"/>
      <c r="X16" s="3846"/>
      <c r="Y16" s="3846"/>
      <c r="Z16" s="3846"/>
      <c r="AA16" s="3846"/>
      <c r="AB16" s="3846"/>
      <c r="AC16" s="3846"/>
      <c r="AD16" s="3846"/>
      <c r="AE16" s="3846"/>
      <c r="AF16" s="3846"/>
      <c r="AG16" s="3846"/>
    </row>
    <row r="17" spans="1:33" s="2024" customFormat="1" ht="18.75" customHeight="1">
      <c r="A17" s="2022" t="s">
        <v>169</v>
      </c>
      <c r="B17" s="3846"/>
      <c r="C17" s="7071" t="e">
        <f>INDEX('App1'!W$7:W$106,MATCH($A$3,'App1'!$F$7:$F$106,FALSE))</f>
        <v>#N/A</v>
      </c>
      <c r="D17" s="7072"/>
      <c r="E17" s="7072"/>
      <c r="F17" s="7072"/>
      <c r="G17" s="7072"/>
      <c r="H17" s="7072"/>
      <c r="I17" s="7072"/>
      <c r="J17" s="7072"/>
      <c r="K17" s="7072"/>
      <c r="L17" s="7072"/>
      <c r="M17" s="7072"/>
      <c r="N17" s="7072"/>
      <c r="O17" s="7072"/>
      <c r="P17" s="7072"/>
      <c r="Q17" s="7072"/>
      <c r="R17" s="2023"/>
      <c r="S17" s="3846"/>
      <c r="T17" s="3846"/>
      <c r="U17" s="3846"/>
      <c r="V17" s="3846"/>
      <c r="W17" s="3846"/>
      <c r="X17" s="3846"/>
      <c r="Y17" s="3846"/>
      <c r="Z17" s="3846"/>
      <c r="AA17" s="3846"/>
      <c r="AB17" s="3846"/>
      <c r="AC17" s="3846"/>
      <c r="AD17" s="3846"/>
      <c r="AE17" s="3846"/>
      <c r="AF17" s="3846"/>
      <c r="AG17" s="3846"/>
    </row>
    <row r="18" spans="1:33" s="2024" customFormat="1" ht="18.75" customHeight="1">
      <c r="A18" s="2022" t="s">
        <v>170</v>
      </c>
      <c r="B18" s="3846"/>
      <c r="C18" s="7071" t="e">
        <f>INDEX('App1'!X$7:X$106,MATCH($A$3,'App1'!$F$7:$F$106,FALSE))</f>
        <v>#N/A</v>
      </c>
      <c r="D18" s="7072"/>
      <c r="E18" s="7072"/>
      <c r="F18" s="7072"/>
      <c r="G18" s="7072"/>
      <c r="H18" s="7072"/>
      <c r="I18" s="7072"/>
      <c r="J18" s="7072"/>
      <c r="K18" s="7072"/>
      <c r="L18" s="7072"/>
      <c r="M18" s="7072"/>
      <c r="N18" s="7072"/>
      <c r="O18" s="7072"/>
      <c r="P18" s="7072"/>
      <c r="Q18" s="7072"/>
      <c r="R18" s="2023"/>
      <c r="S18" s="3846"/>
      <c r="T18" s="3846"/>
      <c r="U18" s="3846"/>
      <c r="V18" s="3846"/>
      <c r="W18" s="3846"/>
      <c r="X18" s="3846"/>
      <c r="Y18" s="3846"/>
      <c r="Z18" s="3846"/>
      <c r="AA18" s="3846"/>
      <c r="AB18" s="3846"/>
      <c r="AC18" s="3846"/>
      <c r="AD18" s="3846"/>
      <c r="AE18" s="3846"/>
      <c r="AF18" s="3846"/>
      <c r="AG18" s="3846"/>
    </row>
    <row r="19" spans="1:33" s="2024" customFormat="1" ht="18.75" customHeight="1">
      <c r="A19" s="2022" t="s">
        <v>171</v>
      </c>
      <c r="B19" s="3846"/>
      <c r="C19" s="7071" t="e">
        <f>INDEX('App1'!Y$7:Y$106,MATCH($A$3,'App1'!$F$7:$F$106,FALSE))</f>
        <v>#N/A</v>
      </c>
      <c r="D19" s="7072"/>
      <c r="E19" s="7072"/>
      <c r="F19" s="7072"/>
      <c r="G19" s="7072"/>
      <c r="H19" s="7072"/>
      <c r="I19" s="7072"/>
      <c r="J19" s="7072"/>
      <c r="K19" s="7072"/>
      <c r="L19" s="7072"/>
      <c r="M19" s="7072"/>
      <c r="N19" s="7072"/>
      <c r="O19" s="7072"/>
      <c r="P19" s="7072"/>
      <c r="Q19" s="7072"/>
      <c r="R19" s="2023"/>
      <c r="S19" s="3846"/>
      <c r="T19" s="3846"/>
      <c r="U19" s="3846"/>
      <c r="V19" s="3846"/>
      <c r="W19" s="3846"/>
      <c r="X19" s="3846"/>
      <c r="Y19" s="3846"/>
      <c r="Z19" s="3846"/>
      <c r="AA19" s="3846"/>
      <c r="AB19" s="3846"/>
      <c r="AC19" s="3846"/>
      <c r="AD19" s="3846"/>
      <c r="AE19" s="3846"/>
      <c r="AF19" s="3846"/>
      <c r="AG19" s="3846"/>
    </row>
    <row r="20" spans="1:33" s="2024" customFormat="1" ht="18.75" customHeight="1">
      <c r="A20" s="2022" t="s">
        <v>172</v>
      </c>
      <c r="B20" s="3846"/>
      <c r="C20" s="7071" t="e">
        <f>INDEX('App1'!AA$7:AA$106,MATCH($A$3,'App1'!$F$7:$F$106,FALSE))</f>
        <v>#N/A</v>
      </c>
      <c r="D20" s="7072"/>
      <c r="E20" s="7072"/>
      <c r="F20" s="7072"/>
      <c r="G20" s="7072"/>
      <c r="H20" s="7072"/>
      <c r="I20" s="7072"/>
      <c r="J20" s="7072"/>
      <c r="K20" s="7072"/>
      <c r="L20" s="7072"/>
      <c r="M20" s="7072"/>
      <c r="N20" s="7072"/>
      <c r="O20" s="7072"/>
      <c r="P20" s="7072"/>
      <c r="Q20" s="7072"/>
      <c r="R20" s="2023"/>
      <c r="S20" s="3846"/>
      <c r="T20" s="3846"/>
      <c r="U20" s="3846"/>
      <c r="V20" s="3846"/>
      <c r="W20" s="3846"/>
      <c r="X20" s="3846"/>
      <c r="Y20" s="3846"/>
      <c r="Z20" s="3846"/>
      <c r="AA20" s="3846"/>
      <c r="AB20" s="3846"/>
      <c r="AC20" s="3846"/>
      <c r="AD20" s="3846"/>
      <c r="AE20" s="3846"/>
      <c r="AF20" s="3846"/>
      <c r="AG20" s="3846"/>
    </row>
    <row r="21" spans="1:33" s="2024" customFormat="1" ht="18.75" customHeight="1">
      <c r="A21" s="2022" t="s">
        <v>173</v>
      </c>
      <c r="B21" s="3846"/>
      <c r="C21" s="7071" t="e">
        <f>INDEX('App1'!AB$7:AB$106,MATCH($A$3,'App1'!$F$7:$F$106,FALSE))</f>
        <v>#N/A</v>
      </c>
      <c r="D21" s="7072"/>
      <c r="E21" s="7072"/>
      <c r="F21" s="7072"/>
      <c r="G21" s="7072"/>
      <c r="H21" s="7072"/>
      <c r="I21" s="7072"/>
      <c r="J21" s="7072"/>
      <c r="K21" s="7072"/>
      <c r="L21" s="7072"/>
      <c r="M21" s="7072"/>
      <c r="N21" s="7072"/>
      <c r="O21" s="7072"/>
      <c r="P21" s="7072"/>
      <c r="Q21" s="7072"/>
      <c r="R21" s="2023"/>
      <c r="S21" s="3846"/>
      <c r="T21" s="3846"/>
      <c r="U21" s="3846"/>
      <c r="V21" s="3846"/>
      <c r="W21" s="3846"/>
      <c r="X21" s="3846"/>
      <c r="Y21" s="3846"/>
      <c r="Z21" s="3846"/>
      <c r="AA21" s="3846"/>
      <c r="AB21" s="3846"/>
      <c r="AC21" s="3846"/>
      <c r="AD21" s="3846"/>
      <c r="AE21" s="3846"/>
      <c r="AF21" s="3846"/>
      <c r="AG21" s="3846"/>
    </row>
    <row r="22" spans="1:33" s="2024" customFormat="1" ht="18.75" customHeight="1">
      <c r="A22" s="2022" t="s">
        <v>174</v>
      </c>
      <c r="B22" s="3846"/>
      <c r="C22" s="7071" t="e">
        <f>INDEX('App1'!AC$7:AC$106,MATCH($A$3,'App1'!$F$7:$F$106,FALSE))</f>
        <v>#N/A</v>
      </c>
      <c r="D22" s="7072"/>
      <c r="E22" s="7072"/>
      <c r="F22" s="7072"/>
      <c r="G22" s="7072"/>
      <c r="H22" s="7072"/>
      <c r="I22" s="7072"/>
      <c r="J22" s="7072"/>
      <c r="K22" s="7072"/>
      <c r="L22" s="7072"/>
      <c r="M22" s="7072"/>
      <c r="N22" s="7072"/>
      <c r="O22" s="7072"/>
      <c r="P22" s="7072"/>
      <c r="Q22" s="7072"/>
      <c r="R22" s="2023"/>
      <c r="S22" s="3846"/>
      <c r="T22" s="3846"/>
      <c r="U22" s="3846"/>
      <c r="V22" s="3846"/>
      <c r="W22" s="3846"/>
      <c r="X22" s="3846"/>
      <c r="Y22" s="3846"/>
      <c r="Z22" s="3846"/>
      <c r="AA22" s="3846"/>
      <c r="AB22" s="3846"/>
      <c r="AC22" s="3846"/>
      <c r="AD22" s="3846"/>
      <c r="AE22" s="3846"/>
      <c r="AF22" s="3846"/>
      <c r="AG22" s="3846"/>
    </row>
    <row r="23" spans="1:33" s="2024" customFormat="1" ht="18.75" customHeight="1">
      <c r="A23" s="2022" t="s">
        <v>175</v>
      </c>
      <c r="B23" s="3846"/>
      <c r="C23" s="7071" t="e">
        <f>INDEX('App1'!AD$7:AD$106,MATCH($A$3,'App1'!$F$7:$F$106,FALSE))</f>
        <v>#N/A</v>
      </c>
      <c r="D23" s="7072"/>
      <c r="E23" s="7072"/>
      <c r="F23" s="7072"/>
      <c r="G23" s="7072"/>
      <c r="H23" s="7072"/>
      <c r="I23" s="7072"/>
      <c r="J23" s="7072"/>
      <c r="K23" s="7072"/>
      <c r="L23" s="7072"/>
      <c r="M23" s="7072"/>
      <c r="N23" s="7072"/>
      <c r="O23" s="7072"/>
      <c r="P23" s="7072"/>
      <c r="Q23" s="7072"/>
      <c r="R23" s="2023"/>
      <c r="S23" s="3846"/>
      <c r="T23" s="3846"/>
      <c r="U23" s="3846"/>
      <c r="V23" s="3846"/>
      <c r="W23" s="3846"/>
      <c r="X23" s="3846"/>
      <c r="Y23" s="3846"/>
      <c r="Z23" s="3846"/>
      <c r="AA23" s="3846"/>
      <c r="AB23" s="3846"/>
      <c r="AC23" s="3846"/>
      <c r="AD23" s="3846"/>
      <c r="AE23" s="3846"/>
      <c r="AF23" s="3846"/>
      <c r="AG23" s="3846"/>
    </row>
    <row r="24" spans="1:33" s="2024" customFormat="1" ht="18.75" customHeight="1">
      <c r="A24" s="2022" t="s">
        <v>176</v>
      </c>
      <c r="B24" s="3846"/>
      <c r="C24" s="7071" t="e">
        <f>INDEX('App1'!AE$7:AE$106,MATCH($A$3,'App1'!$F$7:$F$106,FALSE))</f>
        <v>#N/A</v>
      </c>
      <c r="D24" s="7072"/>
      <c r="E24" s="7072"/>
      <c r="F24" s="7072"/>
      <c r="G24" s="7072"/>
      <c r="H24" s="7072"/>
      <c r="I24" s="7072"/>
      <c r="J24" s="7072"/>
      <c r="K24" s="7072"/>
      <c r="L24" s="7072"/>
      <c r="M24" s="7072"/>
      <c r="N24" s="7072"/>
      <c r="O24" s="7072"/>
      <c r="P24" s="7072"/>
      <c r="Q24" s="7072"/>
      <c r="R24" s="2023"/>
      <c r="S24" s="3846"/>
      <c r="T24" s="3846"/>
      <c r="U24" s="3846"/>
      <c r="V24" s="3846"/>
      <c r="W24" s="3846"/>
      <c r="X24" s="3846"/>
      <c r="Y24" s="3846"/>
      <c r="Z24" s="3846"/>
      <c r="AA24" s="3846"/>
      <c r="AB24" s="3846"/>
      <c r="AC24" s="3846"/>
      <c r="AD24" s="3846"/>
      <c r="AE24" s="3846"/>
      <c r="AF24" s="3846"/>
      <c r="AG24" s="3846"/>
    </row>
    <row r="25" spans="1:33" s="2028" customFormat="1" ht="11.25" customHeight="1">
      <c r="A25" s="2022"/>
      <c r="B25" s="3845"/>
      <c r="C25" s="7076"/>
      <c r="D25" s="7077"/>
      <c r="E25" s="7077"/>
      <c r="F25" s="7077"/>
      <c r="G25" s="7077"/>
      <c r="H25" s="7077"/>
      <c r="I25" s="7077"/>
      <c r="J25" s="7077"/>
      <c r="K25" s="7077"/>
      <c r="L25" s="7077"/>
      <c r="M25" s="3845"/>
      <c r="N25" s="3845"/>
      <c r="O25" s="3845"/>
      <c r="P25" s="3845"/>
      <c r="Q25" s="3845"/>
      <c r="R25" s="3845"/>
      <c r="S25" s="3845"/>
      <c r="T25" s="3845"/>
      <c r="U25" s="3845"/>
      <c r="V25" s="3845"/>
      <c r="W25" s="3845"/>
      <c r="X25" s="3845"/>
      <c r="Y25" s="3845"/>
      <c r="Z25" s="3845"/>
      <c r="AA25" s="3845"/>
      <c r="AB25" s="3845"/>
      <c r="AC25" s="3845"/>
      <c r="AD25" s="3845"/>
      <c r="AE25" s="3845"/>
      <c r="AF25" s="3845"/>
      <c r="AG25" s="3845"/>
    </row>
    <row r="26" spans="1:33" s="2028" customFormat="1" ht="48.75" customHeight="1">
      <c r="A26" s="2022" t="s">
        <v>177</v>
      </c>
      <c r="B26" s="3845"/>
      <c r="C26" s="2025" t="str">
        <f>AppValidation!H7</f>
        <v>Water resources</v>
      </c>
      <c r="D26" s="2026" t="str">
        <f>AppValidation!H8</f>
        <v>Water network plus</v>
      </c>
      <c r="E26" s="2026" t="str">
        <f>AppValidation!H9</f>
        <v>Wastewater network plus</v>
      </c>
      <c r="F26" s="2026" t="str">
        <f>AppValidation!H10</f>
        <v>Bioresources (sludge)</v>
      </c>
      <c r="G26" s="2026" t="str">
        <f>AppValidation!H11</f>
        <v>Residential retail</v>
      </c>
      <c r="H26" s="2026" t="str">
        <f>AppValidation!H12</f>
        <v>Business retail</v>
      </c>
      <c r="I26" s="2026" t="str">
        <f>AppValidation!H13</f>
        <v>Direct procurement for customers</v>
      </c>
      <c r="J26" s="2027" t="str">
        <f>AppValidation!H14</f>
        <v>Dummy control</v>
      </c>
      <c r="K26" s="2917" t="s">
        <v>178</v>
      </c>
      <c r="L26" s="3845"/>
      <c r="M26" s="3845"/>
      <c r="N26" s="3845"/>
      <c r="O26" s="3845"/>
      <c r="P26" s="3845"/>
      <c r="Q26" s="3845"/>
      <c r="R26" s="3845"/>
      <c r="S26" s="3845"/>
      <c r="T26" s="3845"/>
      <c r="U26" s="3845"/>
      <c r="V26" s="3845"/>
      <c r="W26" s="3845"/>
      <c r="X26" s="3845"/>
      <c r="Y26" s="3845"/>
      <c r="Z26" s="3845"/>
      <c r="AA26" s="3845"/>
      <c r="AB26" s="3845"/>
      <c r="AC26" s="3845"/>
      <c r="AD26" s="3845"/>
      <c r="AE26" s="3845"/>
      <c r="AF26" s="3845"/>
      <c r="AG26" s="3845"/>
    </row>
    <row r="27" spans="1:33" s="2028" customFormat="1" ht="18.75" customHeight="1">
      <c r="A27" s="2022"/>
      <c r="B27" s="3845"/>
      <c r="C27" s="2029" t="e">
        <f>INDEX('App1'!I$7:I$106,MATCH($A$3,'App1'!$F$7:$F$106,FALSE))</f>
        <v>#N/A</v>
      </c>
      <c r="D27" s="2030" t="e">
        <f>INDEX('App1'!J$7:J$106,MATCH($A$3,'App1'!$F$7:$F$106,FALSE))</f>
        <v>#N/A</v>
      </c>
      <c r="E27" s="2030" t="e">
        <f>INDEX('App1'!K$7:K$106,MATCH($A$3,'App1'!$F$7:$F$106,FALSE))</f>
        <v>#N/A</v>
      </c>
      <c r="F27" s="2030" t="e">
        <f>INDEX('App1'!L$7:L$106,MATCH($A$3,'App1'!$F$7:$F$106,FALSE))</f>
        <v>#N/A</v>
      </c>
      <c r="G27" s="2030" t="e">
        <f>INDEX('App1'!M$7:M$106,MATCH($A$3,'App1'!$F$7:$F$106,FALSE))</f>
        <v>#N/A</v>
      </c>
      <c r="H27" s="2030" t="e">
        <f>INDEX('App1'!N$7:N$106,MATCH($A$3,'App1'!$F$7:$F$106,FALSE))</f>
        <v>#N/A</v>
      </c>
      <c r="I27" s="2030" t="e">
        <f>INDEX('App1'!O$7:O$106,MATCH($A$3,'App1'!$F$7:$F$106,FALSE))</f>
        <v>#N/A</v>
      </c>
      <c r="J27" s="2031" t="e">
        <f>INDEX('App1'!P$7:P$106,MATCH($A$3,'App1'!$F$7:$F$106,FALSE))</f>
        <v>#N/A</v>
      </c>
      <c r="K27" s="2031" t="e">
        <f>SUM(C27:J27)</f>
        <v>#N/A</v>
      </c>
      <c r="L27" s="3845"/>
      <c r="M27" s="3845"/>
      <c r="N27" s="3845"/>
      <c r="O27" s="3845"/>
      <c r="P27" s="3845"/>
      <c r="Q27" s="3845"/>
      <c r="R27" s="3845"/>
      <c r="S27" s="3845"/>
      <c r="T27" s="3845"/>
      <c r="U27" s="3845"/>
      <c r="V27" s="3845"/>
      <c r="W27" s="3845"/>
      <c r="X27" s="3845"/>
      <c r="Y27" s="3845"/>
      <c r="Z27" s="3845"/>
      <c r="AA27" s="3845"/>
      <c r="AB27" s="3845"/>
      <c r="AC27" s="3845"/>
      <c r="AD27" s="3845"/>
      <c r="AE27" s="3845"/>
      <c r="AF27" s="3845"/>
      <c r="AG27" s="3845"/>
    </row>
    <row r="28" spans="1:33" s="2028" customFormat="1" ht="11.25" customHeight="1">
      <c r="A28" s="2022"/>
      <c r="B28" s="3845"/>
      <c r="C28" s="7076"/>
      <c r="D28" s="7077"/>
      <c r="E28" s="7077"/>
      <c r="F28" s="7077"/>
      <c r="G28" s="7077"/>
      <c r="H28" s="7077"/>
      <c r="I28" s="7077"/>
      <c r="J28" s="7077"/>
      <c r="K28" s="7077"/>
      <c r="L28" s="7077"/>
      <c r="M28" s="3845"/>
      <c r="N28" s="3845"/>
      <c r="O28" s="3845"/>
      <c r="P28" s="3845"/>
      <c r="Q28" s="3845"/>
      <c r="R28" s="3845"/>
      <c r="S28" s="3845"/>
      <c r="T28" s="3845"/>
      <c r="U28" s="3845"/>
      <c r="V28" s="3845"/>
      <c r="W28" s="3845"/>
      <c r="X28" s="3845"/>
      <c r="Y28" s="3845"/>
      <c r="Z28" s="3845"/>
      <c r="AA28" s="3845"/>
      <c r="AB28" s="3845"/>
      <c r="AC28" s="3845"/>
      <c r="AD28" s="3845"/>
      <c r="AE28" s="3845"/>
      <c r="AF28" s="3845"/>
      <c r="AG28" s="3845"/>
    </row>
    <row r="29" spans="1:33" s="2028" customFormat="1" ht="18.75" customHeight="1">
      <c r="A29" s="2032" t="s">
        <v>179</v>
      </c>
      <c r="B29" s="3845"/>
      <c r="C29" s="3696" t="e">
        <f>INDEX('App1'!Z$7:Z$106,MATCH($A$3,'App1'!$F$7:$F$106,FALSE))</f>
        <v>#N/A</v>
      </c>
      <c r="D29" s="2033"/>
      <c r="E29" s="2033"/>
      <c r="F29" s="2033"/>
      <c r="G29" s="2033"/>
      <c r="H29" s="2033"/>
      <c r="I29" s="2033"/>
      <c r="J29" s="2033"/>
      <c r="K29" s="2033"/>
      <c r="L29" s="2033"/>
      <c r="M29" s="2033"/>
      <c r="N29" s="2033"/>
      <c r="O29" s="2033"/>
      <c r="P29" s="2033"/>
      <c r="Q29" s="2033"/>
      <c r="R29" s="3845"/>
      <c r="S29" s="3845"/>
      <c r="T29" s="3845"/>
      <c r="U29" s="3845"/>
      <c r="V29" s="3845"/>
      <c r="W29" s="3845"/>
      <c r="X29" s="3845"/>
      <c r="Y29" s="3845"/>
      <c r="Z29" s="3845"/>
      <c r="AA29" s="3845"/>
      <c r="AB29" s="3845"/>
      <c r="AC29" s="3845"/>
      <c r="AD29" s="3845"/>
      <c r="AE29" s="3845"/>
      <c r="AF29" s="3845"/>
      <c r="AG29" s="3845"/>
    </row>
    <row r="30" spans="1:33" s="2028" customFormat="1" ht="18.75" customHeight="1">
      <c r="A30" s="2032"/>
      <c r="B30" s="3845"/>
      <c r="C30" s="2034"/>
      <c r="D30" s="2035"/>
      <c r="E30" s="2035"/>
      <c r="F30" s="2035"/>
      <c r="G30" s="2035"/>
      <c r="H30" s="2035"/>
      <c r="I30" s="2035"/>
      <c r="J30" s="2035"/>
      <c r="K30" s="2035"/>
      <c r="L30" s="2035"/>
      <c r="M30" s="3845"/>
      <c r="N30" s="3845"/>
      <c r="O30" s="3845"/>
      <c r="P30" s="3845"/>
      <c r="Q30" s="3845"/>
      <c r="R30" s="3845"/>
      <c r="S30" s="3845"/>
      <c r="T30" s="3845"/>
      <c r="U30" s="3845"/>
      <c r="V30" s="3845"/>
      <c r="W30" s="3845"/>
      <c r="X30" s="3845"/>
      <c r="Y30" s="3845"/>
      <c r="Z30" s="3845"/>
      <c r="AA30" s="3845"/>
      <c r="AB30" s="3845"/>
      <c r="AC30" s="3845"/>
      <c r="AD30" s="3845"/>
      <c r="AE30" s="3845"/>
      <c r="AF30" s="3845"/>
      <c r="AG30" s="3845"/>
    </row>
    <row r="31" spans="1:33" s="2028" customFormat="1" ht="18.75" customHeight="1">
      <c r="A31" s="2036" t="s">
        <v>180</v>
      </c>
      <c r="B31" s="3845"/>
      <c r="C31" s="2034" t="s">
        <v>181</v>
      </c>
      <c r="D31" s="2034"/>
      <c r="E31" s="2034"/>
      <c r="F31" s="2034"/>
      <c r="G31" s="2034"/>
      <c r="H31" s="2037"/>
      <c r="I31" s="2037"/>
      <c r="J31" s="2037"/>
      <c r="K31" s="2037"/>
      <c r="L31" s="2037"/>
      <c r="M31" s="3845"/>
      <c r="N31" s="3845"/>
      <c r="O31" s="3845"/>
      <c r="P31" s="3845"/>
      <c r="Q31" s="3845"/>
      <c r="R31" s="3845"/>
      <c r="S31" s="3845"/>
      <c r="T31" s="3845"/>
      <c r="U31" s="3845"/>
      <c r="V31" s="3845"/>
      <c r="W31" s="3845"/>
      <c r="X31" s="3845"/>
      <c r="Y31" s="3845"/>
      <c r="Z31" s="3845"/>
      <c r="AA31" s="3845"/>
      <c r="AB31" s="3845"/>
      <c r="AC31" s="3845"/>
      <c r="AD31" s="3845"/>
      <c r="AE31" s="3845"/>
      <c r="AF31" s="3845"/>
      <c r="AG31" s="3845"/>
    </row>
    <row r="32" spans="1:33" s="2028" customFormat="1" ht="18.75" customHeight="1">
      <c r="A32" s="2032" t="s">
        <v>182</v>
      </c>
      <c r="B32" s="3845"/>
      <c r="C32" s="6357" t="e">
        <f>INDEX('App1'!CU$7:CU$106,MATCH($A$3,'App1'!$F$7:$F$106,FALSE))</f>
        <v>#N/A</v>
      </c>
      <c r="D32" s="2038"/>
      <c r="E32" s="2038"/>
      <c r="F32" s="2038"/>
      <c r="G32" s="2038"/>
      <c r="H32" s="2037"/>
      <c r="I32" s="2037"/>
      <c r="J32" s="2037"/>
      <c r="K32" s="2037"/>
      <c r="L32" s="2037"/>
      <c r="M32" s="3845"/>
      <c r="N32" s="3845"/>
      <c r="O32" s="3845"/>
      <c r="P32" s="3845"/>
      <c r="Q32" s="3845"/>
      <c r="R32" s="3845"/>
      <c r="S32" s="3845"/>
      <c r="T32" s="3845"/>
      <c r="U32" s="3845"/>
      <c r="V32" s="3845"/>
      <c r="W32" s="3845"/>
      <c r="X32" s="3845"/>
      <c r="Y32" s="3845"/>
      <c r="Z32" s="3845"/>
      <c r="AA32" s="3845"/>
      <c r="AB32" s="3845"/>
      <c r="AC32" s="3845"/>
      <c r="AD32" s="3845"/>
      <c r="AE32" s="3845"/>
      <c r="AF32" s="3845"/>
      <c r="AG32" s="3845"/>
    </row>
    <row r="33" spans="1:35" s="2028" customFormat="1" ht="18.75" customHeight="1">
      <c r="A33" s="2032" t="s">
        <v>183</v>
      </c>
      <c r="B33" s="3845"/>
      <c r="C33" s="6357" t="e">
        <f>INDEX('App1'!CV$7:CV$106,MATCH($A$3,'App1'!$F$7:$F$106,FALSE))</f>
        <v>#N/A</v>
      </c>
      <c r="D33" s="2038"/>
      <c r="E33" s="2038"/>
      <c r="F33" s="2038"/>
      <c r="G33" s="2038"/>
      <c r="H33" s="2037"/>
      <c r="I33" s="2037"/>
      <c r="J33" s="2037"/>
      <c r="K33" s="2037"/>
      <c r="L33" s="2037"/>
      <c r="M33" s="3845"/>
      <c r="N33" s="3845"/>
      <c r="O33" s="3845"/>
      <c r="P33" s="3845"/>
      <c r="Q33" s="3845"/>
      <c r="R33" s="3845"/>
      <c r="S33" s="3845"/>
      <c r="T33" s="3845"/>
      <c r="U33" s="3845"/>
      <c r="V33" s="3845"/>
      <c r="W33" s="3845"/>
      <c r="X33" s="3845"/>
      <c r="Y33" s="3845"/>
      <c r="Z33" s="3845"/>
      <c r="AA33" s="3845"/>
      <c r="AB33" s="3845"/>
      <c r="AC33" s="3845"/>
      <c r="AD33" s="3845"/>
      <c r="AE33" s="3845"/>
      <c r="AF33" s="3845"/>
      <c r="AG33" s="3845"/>
    </row>
    <row r="34" spans="1:35" s="2028" customFormat="1" ht="18.75" customHeight="1">
      <c r="A34" s="2032" t="s">
        <v>184</v>
      </c>
      <c r="B34" s="3845"/>
      <c r="C34" s="6357" t="e">
        <f>INDEX('App1'!CW$7:CW$106,MATCH($A$3,'App1'!$F$7:$F$106,FALSE))</f>
        <v>#N/A</v>
      </c>
      <c r="D34" s="2038"/>
      <c r="E34" s="2038"/>
      <c r="F34" s="2038"/>
      <c r="G34" s="2038"/>
      <c r="H34" s="2037"/>
      <c r="I34" s="2037"/>
      <c r="J34" s="2037"/>
      <c r="K34" s="2037"/>
      <c r="L34" s="2037"/>
      <c r="M34" s="3845"/>
      <c r="N34" s="3845"/>
      <c r="O34" s="3845"/>
      <c r="P34" s="3845"/>
      <c r="Q34" s="3845"/>
      <c r="R34" s="3845"/>
      <c r="S34" s="3845"/>
      <c r="T34" s="3845"/>
      <c r="U34" s="3845"/>
      <c r="V34" s="3845"/>
      <c r="W34" s="3845"/>
      <c r="X34" s="3845"/>
      <c r="Y34" s="3845"/>
      <c r="Z34" s="3845"/>
      <c r="AA34" s="3845"/>
      <c r="AB34" s="3845"/>
      <c r="AC34" s="3845"/>
      <c r="AD34" s="3845"/>
      <c r="AE34" s="3845"/>
      <c r="AF34" s="3845"/>
      <c r="AG34" s="3845"/>
    </row>
    <row r="35" spans="1:35" s="2028" customFormat="1" ht="18.75" customHeight="1">
      <c r="A35" s="2032" t="s">
        <v>185</v>
      </c>
      <c r="B35" s="3845"/>
      <c r="C35" s="6357" t="e">
        <f>INDEX('App1'!CX$7:CX$106,MATCH($A$3,'App1'!$F$7:$F$106,FALSE))</f>
        <v>#N/A</v>
      </c>
      <c r="D35" s="2038"/>
      <c r="E35" s="2038"/>
      <c r="F35" s="2038"/>
      <c r="G35" s="2038"/>
      <c r="H35" s="2037"/>
      <c r="I35" s="2037"/>
      <c r="J35" s="2037"/>
      <c r="K35" s="2037"/>
      <c r="L35" s="2037"/>
      <c r="M35" s="3845"/>
      <c r="N35" s="3845"/>
      <c r="O35" s="3845"/>
      <c r="P35" s="3845"/>
      <c r="Q35" s="3845"/>
      <c r="R35" s="3845"/>
      <c r="S35" s="3845"/>
      <c r="T35" s="3845"/>
      <c r="U35" s="3845"/>
      <c r="V35" s="3845"/>
      <c r="W35" s="3845"/>
      <c r="X35" s="3845"/>
      <c r="Y35" s="3845"/>
      <c r="Z35" s="3845"/>
      <c r="AA35" s="3845"/>
      <c r="AB35" s="3845"/>
      <c r="AC35" s="3845"/>
      <c r="AD35" s="3845"/>
      <c r="AE35" s="3845"/>
      <c r="AF35" s="3845"/>
      <c r="AG35" s="3845"/>
    </row>
    <row r="36" spans="1:35" s="2028" customFormat="1" ht="18.75" customHeight="1">
      <c r="A36" s="2032" t="s">
        <v>186</v>
      </c>
      <c r="B36" s="3845"/>
      <c r="C36" s="6357" t="e">
        <f>INDEX('App1'!CY$7:CY$106,MATCH($A$3,'App1'!$F$7:$F$106,FALSE))</f>
        <v>#N/A</v>
      </c>
      <c r="D36" s="2038"/>
      <c r="E36" s="2038"/>
      <c r="F36" s="2038"/>
      <c r="G36" s="2038"/>
      <c r="H36" s="2037"/>
      <c r="I36" s="2037"/>
      <c r="J36" s="2037"/>
      <c r="K36" s="2037"/>
      <c r="L36" s="2037"/>
      <c r="M36" s="3845"/>
      <c r="N36" s="3845"/>
      <c r="O36" s="3845"/>
      <c r="P36" s="3845"/>
      <c r="Q36" s="3845"/>
      <c r="R36" s="3845"/>
      <c r="S36" s="3845"/>
      <c r="T36" s="3845"/>
      <c r="U36" s="3845"/>
      <c r="V36" s="3845"/>
      <c r="W36" s="3845"/>
      <c r="X36" s="3845"/>
      <c r="Y36" s="3845"/>
      <c r="Z36" s="3845"/>
      <c r="AA36" s="3845"/>
      <c r="AB36" s="3845"/>
      <c r="AC36" s="3845"/>
      <c r="AD36" s="3845"/>
      <c r="AE36" s="3845"/>
      <c r="AF36" s="3845"/>
      <c r="AG36" s="3845"/>
    </row>
    <row r="37" spans="1:35" s="2028" customFormat="1" ht="18.75" customHeight="1">
      <c r="A37" s="2032" t="s">
        <v>187</v>
      </c>
      <c r="B37" s="3845"/>
      <c r="C37" s="6357" t="e">
        <f>INDEX('App1'!CZ$7:CZ$106,MATCH($A$3,'App1'!$F$7:$F$106,FALSE))</f>
        <v>#N/A</v>
      </c>
      <c r="D37" s="2038"/>
      <c r="E37" s="2038"/>
      <c r="F37" s="2038"/>
      <c r="G37" s="2038"/>
      <c r="H37" s="2037"/>
      <c r="I37" s="2037"/>
      <c r="J37" s="2037"/>
      <c r="K37" s="2037"/>
      <c r="L37" s="2037"/>
      <c r="M37" s="3845"/>
      <c r="N37" s="3845"/>
      <c r="O37" s="3845"/>
      <c r="P37" s="3845"/>
      <c r="Q37" s="3845"/>
      <c r="R37" s="3845"/>
      <c r="S37" s="3845"/>
      <c r="T37" s="3845"/>
      <c r="U37" s="3845"/>
      <c r="V37" s="3845"/>
      <c r="W37" s="3845"/>
      <c r="X37" s="3845"/>
      <c r="Y37" s="3845"/>
      <c r="Z37" s="3845"/>
      <c r="AA37" s="3845"/>
      <c r="AB37" s="3845"/>
      <c r="AC37" s="3845"/>
      <c r="AD37" s="3845"/>
      <c r="AE37" s="3845"/>
      <c r="AF37" s="3845"/>
      <c r="AG37" s="3845"/>
    </row>
    <row r="38" spans="1:35" s="2028" customFormat="1" ht="18.75" customHeight="1">
      <c r="A38" s="2032" t="s">
        <v>188</v>
      </c>
      <c r="B38" s="3845"/>
      <c r="C38" s="6357" t="e">
        <f>INDEX('App1'!DA$7:DA$106,MATCH($A$3,'App1'!$F$7:$F$106,FALSE))</f>
        <v>#N/A</v>
      </c>
      <c r="D38" s="2038"/>
      <c r="E38" s="2038"/>
      <c r="F38" s="2038"/>
      <c r="G38" s="2038"/>
      <c r="H38" s="2037"/>
      <c r="I38" s="2037"/>
      <c r="J38" s="2037"/>
      <c r="K38" s="2037"/>
      <c r="L38" s="2037"/>
      <c r="M38" s="3845"/>
      <c r="N38" s="3845"/>
      <c r="O38" s="3845"/>
      <c r="P38" s="3845"/>
      <c r="Q38" s="3845"/>
      <c r="R38" s="3845"/>
      <c r="S38" s="3845"/>
      <c r="T38" s="3845"/>
      <c r="U38" s="3845"/>
      <c r="V38" s="3845"/>
      <c r="W38" s="3845"/>
      <c r="X38" s="3845"/>
      <c r="Y38" s="3845"/>
      <c r="Z38" s="3845"/>
      <c r="AA38" s="3845"/>
      <c r="AB38" s="3845"/>
      <c r="AC38" s="3845"/>
      <c r="AD38" s="3845"/>
      <c r="AE38" s="3845"/>
      <c r="AF38" s="3845"/>
      <c r="AG38" s="3845"/>
    </row>
    <row r="39" spans="1:35" s="2028" customFormat="1" ht="18.75" customHeight="1">
      <c r="A39" s="2032" t="s">
        <v>189</v>
      </c>
      <c r="B39" s="3845"/>
      <c r="C39" s="6357" t="e">
        <f>INDEX('App1'!DB$7:DB$106,MATCH($A$3,'App1'!$F$7:$F$106,FALSE))</f>
        <v>#N/A</v>
      </c>
      <c r="D39" s="2038"/>
      <c r="E39" s="2038"/>
      <c r="F39" s="2038"/>
      <c r="G39" s="2038"/>
      <c r="H39" s="2037"/>
      <c r="I39" s="2037"/>
      <c r="J39" s="2037"/>
      <c r="K39" s="2037"/>
      <c r="L39" s="2037"/>
      <c r="M39" s="3845"/>
      <c r="N39" s="3845"/>
      <c r="O39" s="3845"/>
      <c r="P39" s="3845"/>
      <c r="Q39" s="3845"/>
      <c r="R39" s="3845"/>
      <c r="S39" s="3845"/>
      <c r="T39" s="3845"/>
      <c r="U39" s="3845"/>
      <c r="V39" s="3845"/>
      <c r="W39" s="3845"/>
      <c r="X39" s="3845"/>
      <c r="Y39" s="3845"/>
      <c r="Z39" s="3845"/>
      <c r="AA39" s="3845"/>
      <c r="AB39" s="3845"/>
      <c r="AC39" s="3845"/>
      <c r="AD39" s="3845"/>
      <c r="AE39" s="3845"/>
      <c r="AF39" s="3845"/>
      <c r="AG39" s="3845"/>
    </row>
    <row r="40" spans="1:35" s="2028" customFormat="1" ht="18.75" customHeight="1">
      <c r="A40" s="2032" t="s">
        <v>167</v>
      </c>
      <c r="B40" s="3845"/>
      <c r="C40" s="2039" t="e">
        <f xml:space="preserve"> IF(INDEX('App1'!DC$7:DC$106,MATCH($A$3,'App1'!$F$7:$F$106,FALSE)) = 0, "Yes", INDEX('App1'!DC$7:DC$106,MATCH($A$3,'App1'!$F$7:$F$106,FALSE)))</f>
        <v>#N/A</v>
      </c>
      <c r="D40" s="2038"/>
      <c r="E40" s="2038"/>
      <c r="F40" s="2038"/>
      <c r="G40" s="2038"/>
      <c r="H40" s="2037"/>
      <c r="I40" s="2037"/>
      <c r="J40" s="2037"/>
      <c r="K40" s="2037"/>
      <c r="L40" s="2037"/>
      <c r="M40" s="3845"/>
      <c r="N40" s="3845"/>
      <c r="O40" s="3845"/>
      <c r="P40" s="3845"/>
      <c r="Q40" s="3845"/>
      <c r="R40" s="3845"/>
      <c r="S40" s="3845"/>
      <c r="T40" s="3845"/>
      <c r="U40" s="3845"/>
      <c r="V40" s="3845"/>
      <c r="W40" s="3845"/>
      <c r="X40" s="3845"/>
      <c r="Y40" s="3845"/>
      <c r="Z40" s="3845"/>
      <c r="AA40" s="3845"/>
      <c r="AB40" s="3845"/>
      <c r="AC40" s="3845"/>
      <c r="AD40" s="3845"/>
      <c r="AE40" s="3845"/>
      <c r="AF40" s="3845"/>
      <c r="AG40" s="3845"/>
    </row>
    <row r="41" spans="1:35" s="2028" customFormat="1" ht="18.75" customHeight="1">
      <c r="A41" s="2032" t="s">
        <v>190</v>
      </c>
      <c r="B41" s="3845"/>
      <c r="C41" s="2040" t="e">
        <f>INDEX('App1'!DD$7:DD$106,MATCH($A$3,'App1'!$F$7:$F$106,FALSE))</f>
        <v>#N/A</v>
      </c>
      <c r="D41" s="2041"/>
      <c r="E41" s="2041"/>
      <c r="F41" s="2041"/>
      <c r="G41" s="2037"/>
      <c r="H41" s="2037"/>
      <c r="I41" s="2037"/>
      <c r="J41" s="2037"/>
      <c r="K41" s="2037"/>
      <c r="L41" s="2037"/>
      <c r="M41" s="3845"/>
      <c r="N41" s="3845"/>
      <c r="O41" s="3845"/>
      <c r="P41" s="3845"/>
      <c r="Q41" s="3845"/>
      <c r="R41" s="3845"/>
      <c r="S41" s="3845"/>
      <c r="T41" s="3845"/>
      <c r="U41" s="3845"/>
      <c r="V41" s="3845"/>
      <c r="W41" s="3845"/>
      <c r="X41" s="3845"/>
      <c r="Y41" s="3845"/>
      <c r="Z41" s="3845"/>
      <c r="AA41" s="3845"/>
      <c r="AB41" s="3845"/>
      <c r="AC41" s="3845"/>
      <c r="AD41" s="3845"/>
      <c r="AE41" s="3845"/>
      <c r="AF41" s="3845"/>
      <c r="AG41" s="3845"/>
    </row>
    <row r="42" spans="1:35" s="2028" customFormat="1" ht="18.75" customHeight="1">
      <c r="A42" s="2032" t="s">
        <v>191</v>
      </c>
      <c r="B42" s="3845"/>
      <c r="C42" s="2042" t="e">
        <f>INDEX('App1'!DE$7:DE$106,MATCH($A$3,'App1'!$F$7:$F$106,FALSE))</f>
        <v>#N/A</v>
      </c>
      <c r="D42" s="2043"/>
      <c r="E42" s="2043"/>
      <c r="F42" s="2043"/>
      <c r="G42" s="2044"/>
      <c r="H42" s="2037"/>
      <c r="I42" s="2037"/>
      <c r="J42" s="2037"/>
      <c r="K42" s="2037"/>
      <c r="L42" s="2037"/>
      <c r="M42" s="3845"/>
      <c r="N42" s="3845"/>
      <c r="O42" s="3845"/>
      <c r="P42" s="3845"/>
      <c r="Q42" s="3845"/>
      <c r="R42" s="3845"/>
      <c r="S42" s="3845"/>
      <c r="T42" s="3845"/>
      <c r="U42" s="3845"/>
      <c r="V42" s="3845"/>
      <c r="W42" s="3845"/>
      <c r="X42" s="3845"/>
      <c r="Y42" s="3845"/>
      <c r="Z42" s="3845"/>
      <c r="AA42" s="3845"/>
      <c r="AB42" s="3845"/>
      <c r="AC42" s="3845"/>
      <c r="AD42" s="3845"/>
      <c r="AE42" s="3845"/>
      <c r="AF42" s="3845"/>
      <c r="AG42" s="3845"/>
    </row>
    <row r="43" spans="1:35" s="2048" customFormat="1" ht="11.25" customHeight="1" thickBot="1">
      <c r="A43" s="2045"/>
      <c r="B43" s="2046"/>
      <c r="C43" s="2047"/>
      <c r="D43" s="2047"/>
      <c r="E43" s="2047"/>
      <c r="F43" s="2047"/>
      <c r="G43" s="2047"/>
      <c r="H43" s="2047"/>
      <c r="I43" s="2047"/>
      <c r="J43" s="2047"/>
      <c r="K43" s="2047"/>
      <c r="L43" s="2047"/>
      <c r="M43" s="2046"/>
      <c r="N43" s="2046"/>
      <c r="O43" s="2046"/>
      <c r="P43" s="2046"/>
      <c r="Q43" s="2046"/>
      <c r="R43" s="2046"/>
      <c r="S43" s="2046"/>
      <c r="T43" s="2046"/>
      <c r="U43" s="2046"/>
      <c r="V43" s="2046"/>
      <c r="W43" s="2046"/>
      <c r="X43" s="2046"/>
      <c r="Y43" s="2046"/>
      <c r="Z43" s="2046"/>
      <c r="AA43" s="2046"/>
      <c r="AB43" s="2046"/>
      <c r="AC43" s="2046"/>
      <c r="AD43" s="2046"/>
      <c r="AE43" s="2046"/>
      <c r="AF43" s="2046"/>
      <c r="AG43" s="2046"/>
    </row>
    <row r="44" spans="1:35" s="2054" customFormat="1" ht="30" customHeight="1">
      <c r="A44" s="2049"/>
      <c r="B44" s="2050"/>
      <c r="C44" s="2051" t="s">
        <v>192</v>
      </c>
      <c r="D44" s="2052" t="s">
        <v>193</v>
      </c>
      <c r="E44" s="2052" t="s">
        <v>194</v>
      </c>
      <c r="F44" s="2052" t="s">
        <v>195</v>
      </c>
      <c r="G44" s="2926" t="s">
        <v>196</v>
      </c>
      <c r="H44" s="2052" t="s">
        <v>197</v>
      </c>
      <c r="I44" s="2052" t="s">
        <v>198</v>
      </c>
      <c r="J44" s="2052" t="s">
        <v>199</v>
      </c>
      <c r="K44" s="2052" t="s">
        <v>200</v>
      </c>
      <c r="L44" s="2053" t="s">
        <v>201</v>
      </c>
      <c r="M44" s="2051" t="s">
        <v>202</v>
      </c>
      <c r="N44" s="2052" t="s">
        <v>203</v>
      </c>
      <c r="O44" s="2052" t="s">
        <v>204</v>
      </c>
      <c r="P44" s="2052" t="s">
        <v>205</v>
      </c>
      <c r="Q44" s="2053" t="s">
        <v>206</v>
      </c>
      <c r="R44" s="2051" t="s">
        <v>207</v>
      </c>
      <c r="S44" s="2052" t="s">
        <v>208</v>
      </c>
      <c r="T44" s="2052" t="s">
        <v>209</v>
      </c>
      <c r="U44" s="2052" t="s">
        <v>210</v>
      </c>
      <c r="V44" s="2926" t="s">
        <v>211</v>
      </c>
      <c r="W44" s="2052" t="s">
        <v>212</v>
      </c>
      <c r="X44" s="2052" t="s">
        <v>213</v>
      </c>
      <c r="Y44" s="2052" t="s">
        <v>214</v>
      </c>
      <c r="Z44" s="2052" t="s">
        <v>215</v>
      </c>
      <c r="AA44" s="2926" t="s">
        <v>216</v>
      </c>
      <c r="AB44" s="2052" t="s">
        <v>217</v>
      </c>
      <c r="AC44" s="2052" t="s">
        <v>218</v>
      </c>
      <c r="AD44" s="2052" t="s">
        <v>219</v>
      </c>
      <c r="AE44" s="2052" t="s">
        <v>220</v>
      </c>
      <c r="AF44" s="2926" t="s">
        <v>221</v>
      </c>
      <c r="AG44" s="2053" t="s">
        <v>222</v>
      </c>
      <c r="AI44" s="2055" t="s">
        <v>223</v>
      </c>
    </row>
    <row r="45" spans="1:35" s="2061" customFormat="1" ht="11.25" customHeight="1">
      <c r="A45" s="2056"/>
      <c r="B45" s="2057"/>
      <c r="C45" s="2058"/>
      <c r="D45" s="2059"/>
      <c r="E45" s="2059"/>
      <c r="F45" s="2059"/>
      <c r="G45" s="2927"/>
      <c r="H45" s="2059"/>
      <c r="I45" s="2059"/>
      <c r="J45" s="2059"/>
      <c r="K45" s="2059"/>
      <c r="L45" s="2060"/>
      <c r="M45" s="2058"/>
      <c r="N45" s="2059"/>
      <c r="O45" s="2059"/>
      <c r="P45" s="2059"/>
      <c r="Q45" s="2060"/>
      <c r="R45" s="2058"/>
      <c r="S45" s="2059"/>
      <c r="T45" s="2059"/>
      <c r="U45" s="2059"/>
      <c r="V45" s="2927"/>
      <c r="W45" s="2059"/>
      <c r="X45" s="2059"/>
      <c r="Y45" s="2059"/>
      <c r="Z45" s="2059"/>
      <c r="AA45" s="2927"/>
      <c r="AB45" s="2059"/>
      <c r="AC45" s="2059"/>
      <c r="AD45" s="2059"/>
      <c r="AE45" s="2059"/>
      <c r="AF45" s="2927"/>
      <c r="AG45" s="2060"/>
      <c r="AI45" s="2062"/>
    </row>
    <row r="46" spans="1:35" s="2061" customFormat="1" ht="15" customHeight="1" thickBot="1">
      <c r="A46" s="2036" t="s">
        <v>224</v>
      </c>
      <c r="B46" s="2057"/>
      <c r="C46" s="2063" t="e">
        <f>IF(INDEX('App1'!AG$7:AG$106,MATCH($A$3,'App1'!$F$7:$F$106,FALSE)) = "", "",INDEX('App1'!AG$7:AG$106,MATCH($A$3,'App1'!$F$7:$F$106,FALSE)))</f>
        <v>#N/A</v>
      </c>
      <c r="D46" s="2064" t="e">
        <f>IF(INDEX('App1'!AH$7:AH$106,MATCH($A$3,'App1'!$F$7:$F$106,FALSE)) = "", "",INDEX('App1'!AH$7:AH$106,MATCH($A$3,'App1'!$F$7:$F$106,FALSE)))</f>
        <v>#N/A</v>
      </c>
      <c r="E46" s="2064" t="e">
        <f>IF(INDEX('App1'!AI$7:AI$106,MATCH($A$3,'App1'!$F$7:$F$106,FALSE)) = "", "",INDEX('App1'!AI$7:AI$106,MATCH($A$3,'App1'!$F$7:$F$106,FALSE)))</f>
        <v>#N/A</v>
      </c>
      <c r="F46" s="2064" t="e">
        <f>IF(INDEX('App1'!AJ$7:AJ$106,MATCH($A$3,'App1'!$F$7:$F$106,FALSE)) = "", "",INDEX('App1'!AJ$7:AJ$106,MATCH($A$3,'App1'!$F$7:$F$106,FALSE)))</f>
        <v>#N/A</v>
      </c>
      <c r="G46" s="2928" t="e">
        <f>IF(INDEX('App1'!AK$7:AK$106,MATCH($A$3,'App1'!$F$7:$F$106,FALSE)) = "", "",INDEX('App1'!AK$7:AK$106,MATCH($A$3,'App1'!$F$7:$F$106,FALSE)))</f>
        <v>#N/A</v>
      </c>
      <c r="H46" s="2064" t="e">
        <f>IF(INDEX('App1'!AL$7:AL$106,MATCH($A$3,'App1'!$F$7:$F$106,FALSE)) = "", "",INDEX('App1'!AL$7:AL$106,MATCH($A$3,'App1'!$F$7:$F$106,FALSE)))</f>
        <v>#N/A</v>
      </c>
      <c r="I46" s="2064" t="e">
        <f>IF(INDEX('App1'!AM$7:AM$106,MATCH($A$3,'App1'!$F$7:$F$106,FALSE)) = "", "",INDEX('App1'!AM$7:AM$106,MATCH($A$3,'App1'!$F$7:$F$106,FALSE)))</f>
        <v>#N/A</v>
      </c>
      <c r="J46" s="2064" t="e">
        <f>IF(INDEX('App1'!AN$7:AN$106,MATCH($A$3,'App1'!$F$7:$F$106,FALSE)) = "", "",INDEX('App1'!AN$7:AN$106,MATCH($A$3,'App1'!$F$7:$F$106,FALSE)))</f>
        <v>#N/A</v>
      </c>
      <c r="K46" s="2064" t="e">
        <f>IF(INDEX('App1'!AO$7:AO$106,MATCH($A$3,'App1'!$F$7:$F$106,FALSE)) = "", "",INDEX('App1'!AO$7:AO$106,MATCH($A$3,'App1'!$F$7:$F$106,FALSE)))</f>
        <v>#N/A</v>
      </c>
      <c r="L46" s="2065" t="e">
        <f>IF(INDEX('App1'!AP$7:AP$106,MATCH($A$3,'App1'!$F$7:$F$106,FALSE)) = "", "",INDEX('App1'!AP$7:AP$106,MATCH($A$3,'App1'!$F$7:$F$106,FALSE)))</f>
        <v>#N/A</v>
      </c>
      <c r="M46" s="2063" t="e">
        <f>IF(INDEX('App1'!AQ$7:AQ$106,MATCH($A$3,'App1'!$F$7:$F$106,FALSE)) = "", "",INDEX('App1'!AQ$7:AQ$106,MATCH($A$3,'App1'!$F$7:$F$106,FALSE)))</f>
        <v>#N/A</v>
      </c>
      <c r="N46" s="2064" t="e">
        <f>IF(INDEX('App1'!AR$7:AR$106,MATCH($A$3,'App1'!$F$7:$F$106,FALSE)) = "", "",INDEX('App1'!AR$7:AR$106,MATCH($A$3,'App1'!$F$7:$F$106,FALSE)))</f>
        <v>#N/A</v>
      </c>
      <c r="O46" s="2064" t="e">
        <f>IF(INDEX('App1'!AS$7:AS$106,MATCH($A$3,'App1'!$F$7:$F$106,FALSE)) = "", "",INDEX('App1'!AS$7:AS$106,MATCH($A$3,'App1'!$F$7:$F$106,FALSE)))</f>
        <v>#N/A</v>
      </c>
      <c r="P46" s="2064" t="e">
        <f>IF(INDEX('App1'!AT$7:AT$106,MATCH($A$3,'App1'!$F$7:$F$106,FALSE)) = "", "",INDEX('App1'!AT$7:AT$106,MATCH($A$3,'App1'!$F$7:$F$106,FALSE)))</f>
        <v>#N/A</v>
      </c>
      <c r="Q46" s="2065" t="e">
        <f>IF(INDEX('App1'!AU$7:AU$106,MATCH($A$3,'App1'!$F$7:$F$106,FALSE)) = "", "",INDEX('App1'!AU$7:AU$106,MATCH($A$3,'App1'!$F$7:$F$106,FALSE)))</f>
        <v>#N/A</v>
      </c>
      <c r="R46" s="2063" t="e">
        <f>IF(INDEX('App1'!AV$7:AV$106,MATCH($A$3,'App1'!$F$7:$F$106,FALSE)) = "", "",INDEX('App1'!AV$7:AV$106,MATCH($A$3,'App1'!$F$7:$F$106,FALSE)))</f>
        <v>#N/A</v>
      </c>
      <c r="S46" s="2064" t="e">
        <f>IF(INDEX('App1'!AW$7:AW$106,MATCH($A$3,'App1'!$F$7:$F$106,FALSE)) = "", "",INDEX('App1'!AW$7:AW$106,MATCH($A$3,'App1'!$F$7:$F$106,FALSE)))</f>
        <v>#N/A</v>
      </c>
      <c r="T46" s="2064" t="e">
        <f>IF(INDEX('App1'!AX$7:AX$106,MATCH($A$3,'App1'!$F$7:$F$106,FALSE)) = "", "",INDEX('App1'!AX$7:AX$106,MATCH($A$3,'App1'!$F$7:$F$106,FALSE)))</f>
        <v>#N/A</v>
      </c>
      <c r="U46" s="2064" t="e">
        <f>IF(INDEX('App1'!AY$7:AY$106,MATCH($A$3,'App1'!$F$7:$F$106,FALSE)) = "", "",INDEX('App1'!AY$7:AY$106,MATCH($A$3,'App1'!$F$7:$F$106,FALSE)))</f>
        <v>#N/A</v>
      </c>
      <c r="V46" s="2928" t="e">
        <f>IF(INDEX('App1'!AZ$7:AZ$106,MATCH($A$3,'App1'!$F$7:$F$106,FALSE)) = "", "",INDEX('App1'!AZ$7:AZ$106,MATCH($A$3,'App1'!$F$7:$F$106,FALSE)))</f>
        <v>#N/A</v>
      </c>
      <c r="W46" s="2064" t="e">
        <f>IF(INDEX('App1'!BA$7:BA$106,MATCH($A$3,'App1'!$F$7:$F$106,FALSE)) = "", "",INDEX('App1'!BA$7:BA$106,MATCH($A$3,'App1'!$F$7:$F$106,FALSE)))</f>
        <v>#N/A</v>
      </c>
      <c r="X46" s="2064" t="e">
        <f>IF(INDEX('App1'!BB$7:BB$106,MATCH($A$3,'App1'!$F$7:$F$106,FALSE)) = "", "",INDEX('App1'!BB$7:BB$106,MATCH($A$3,'App1'!$F$7:$F$106,FALSE)))</f>
        <v>#N/A</v>
      </c>
      <c r="Y46" s="2064" t="e">
        <f>IF(INDEX('App1'!BC$7:BC$106,MATCH($A$3,'App1'!$F$7:$F$106,FALSE)) = "", "",INDEX('App1'!BC$7:BC$106,MATCH($A$3,'App1'!$F$7:$F$106,FALSE)))</f>
        <v>#N/A</v>
      </c>
      <c r="Z46" s="2064" t="e">
        <f>IF(INDEX('App1'!BD$7:BD$106,MATCH($A$3,'App1'!$F$7:$F$106,FALSE)) = "", "",INDEX('App1'!BD$7:BD$106,MATCH($A$3,'App1'!$F$7:$F$106,FALSE)))</f>
        <v>#N/A</v>
      </c>
      <c r="AA46" s="2928" t="e">
        <f>IF(INDEX('App1'!BE$7:BE$106,MATCH($A$3,'App1'!$F$7:$F$106,FALSE)) = "", "",INDEX('App1'!BE$7:BE$106,MATCH($A$3,'App1'!$F$7:$F$106,FALSE)))</f>
        <v>#N/A</v>
      </c>
      <c r="AB46" s="2064" t="e">
        <f>IF(INDEX('App1'!BF$7:BF$106,MATCH($A$3,'App1'!$F$7:$F$106,FALSE)) = "", "",INDEX('App1'!BF$7:BF$106,MATCH($A$3,'App1'!$F$7:$F$106,FALSE)))</f>
        <v>#N/A</v>
      </c>
      <c r="AC46" s="2064" t="e">
        <f>IF(INDEX('App1'!BG$7:BG$106,MATCH($A$3,'App1'!$F$7:$F$106,FALSE)) = "", "",INDEX('App1'!BG$7:BG$106,MATCH($A$3,'App1'!$F$7:$F$106,FALSE)))</f>
        <v>#N/A</v>
      </c>
      <c r="AD46" s="2064" t="e">
        <f>IF(INDEX('App1'!BH$7:BH$106,MATCH($A$3,'App1'!$F$7:$F$106,FALSE)) = "", "",INDEX('App1'!BH$7:BH$106,MATCH($A$3,'App1'!$F$7:$F$106,FALSE)))</f>
        <v>#N/A</v>
      </c>
      <c r="AE46" s="2064" t="e">
        <f>IF(INDEX('App1'!BI$7:BI$106,MATCH($A$3,'App1'!$F$7:$F$106,FALSE)) = "", "",INDEX('App1'!BI$7:BI$106,MATCH($A$3,'App1'!$F$7:$F$106,FALSE)))</f>
        <v>#N/A</v>
      </c>
      <c r="AF46" s="2928" t="e">
        <f>IF(INDEX('App1'!BJ$7:BJ$106,MATCH($A$3,'App1'!$F$7:$F$106,FALSE)) = "", "",INDEX('App1'!BJ$7:BJ$106,MATCH($A$3,'App1'!$F$7:$F$106,FALSE)))</f>
        <v>#N/A</v>
      </c>
      <c r="AG46" s="2065" t="e">
        <f>IF(INDEX('App1'!BK$7:BK$106,MATCH($A$3,'App1'!$F$7:$F$106,FALSE)) = "", "",INDEX('App1'!BK$7:BK$106,MATCH($A$3,'App1'!$F$7:$F$106,FALSE)))</f>
        <v>#N/A</v>
      </c>
      <c r="AH46" s="2069"/>
      <c r="AI46" s="2070"/>
    </row>
    <row r="47" spans="1:35" s="2061" customFormat="1" ht="7.5" customHeight="1">
      <c r="A47" s="2056"/>
      <c r="B47" s="2057"/>
      <c r="C47" s="2067"/>
      <c r="D47" s="2067"/>
      <c r="E47" s="2067"/>
      <c r="F47" s="2067"/>
      <c r="G47" s="2067"/>
      <c r="H47" s="2067"/>
      <c r="I47" s="2067"/>
      <c r="J47" s="2067"/>
      <c r="K47" s="2067"/>
      <c r="L47" s="2068"/>
      <c r="M47" s="2066"/>
      <c r="N47" s="2067"/>
      <c r="O47" s="2067"/>
      <c r="P47" s="2067"/>
      <c r="Q47" s="2068"/>
      <c r="R47" s="2067"/>
      <c r="S47" s="2067"/>
      <c r="T47" s="2067"/>
      <c r="U47" s="2067"/>
      <c r="V47" s="2067"/>
      <c r="W47" s="2067"/>
      <c r="X47" s="2067"/>
      <c r="Y47" s="2067"/>
      <c r="Z47" s="2067"/>
      <c r="AA47" s="2067"/>
      <c r="AB47" s="2067"/>
      <c r="AC47" s="2067"/>
      <c r="AD47" s="2067"/>
      <c r="AE47" s="2067"/>
      <c r="AF47" s="2067"/>
      <c r="AG47" s="2067"/>
      <c r="AH47" s="2069"/>
      <c r="AI47" s="2070"/>
    </row>
    <row r="48" spans="1:35" s="2061" customFormat="1" ht="15" customHeight="1">
      <c r="A48" s="2071" t="s">
        <v>225</v>
      </c>
      <c r="B48" s="2057"/>
      <c r="C48" s="2067"/>
      <c r="D48" s="2067"/>
      <c r="E48" s="2067"/>
      <c r="F48" s="2067"/>
      <c r="G48" s="2067"/>
      <c r="H48" s="2067"/>
      <c r="I48" s="2067"/>
      <c r="J48" s="2067"/>
      <c r="K48" s="2067"/>
      <c r="L48" s="2068"/>
      <c r="M48" s="2066" t="e">
        <f>INDEX('App1'!BL$7:BL$106,MATCH($A$3,'App1'!$F$7:$F$106,FALSE))</f>
        <v>#N/A</v>
      </c>
      <c r="N48" s="2067" t="e">
        <f>INDEX('App1'!BM$7:BM$106,MATCH($A$3,'App1'!$F$7:$F$106,FALSE))</f>
        <v>#N/A</v>
      </c>
      <c r="O48" s="2067" t="e">
        <f>INDEX('App1'!BN$7:BN$106,MATCH($A$3,'App1'!$F$7:$F$106,FALSE))</f>
        <v>#N/A</v>
      </c>
      <c r="P48" s="2067" t="e">
        <f>INDEX('App1'!BO$7:BO$106,MATCH($A$3,'App1'!$F$7:$F$106,FALSE))</f>
        <v>#N/A</v>
      </c>
      <c r="Q48" s="2068" t="e">
        <f>INDEX('App1'!BP$7:BP$106,MATCH($A$3,'App1'!$F$7:$F$106,FALSE))</f>
        <v>#N/A</v>
      </c>
      <c r="R48" s="2067"/>
      <c r="S48" s="2067"/>
      <c r="T48" s="2067"/>
      <c r="U48" s="2067"/>
      <c r="V48" s="2067"/>
      <c r="W48" s="2067"/>
      <c r="X48" s="2067"/>
      <c r="Y48" s="2067"/>
      <c r="Z48" s="2067"/>
      <c r="AA48" s="2067"/>
      <c r="AB48" s="2067"/>
      <c r="AC48" s="2067"/>
      <c r="AD48" s="2067"/>
      <c r="AE48" s="2067"/>
      <c r="AF48" s="2067"/>
      <c r="AG48" s="2067"/>
      <c r="AH48" s="2069"/>
      <c r="AI48" s="2070"/>
    </row>
    <row r="49" spans="1:35" s="2061" customFormat="1" ht="7.5" customHeight="1">
      <c r="A49" s="2071"/>
      <c r="B49" s="2057"/>
      <c r="C49" s="2067"/>
      <c r="D49" s="2067"/>
      <c r="E49" s="2067"/>
      <c r="F49" s="2067"/>
      <c r="G49" s="2067"/>
      <c r="H49" s="2067"/>
      <c r="I49" s="2067"/>
      <c r="J49" s="2067"/>
      <c r="K49" s="2067"/>
      <c r="L49" s="2068"/>
      <c r="M49" s="2066"/>
      <c r="N49" s="2067"/>
      <c r="O49" s="2067"/>
      <c r="P49" s="2067"/>
      <c r="Q49" s="2068"/>
      <c r="R49" s="2067"/>
      <c r="S49" s="2067"/>
      <c r="T49" s="2067"/>
      <c r="U49" s="2067"/>
      <c r="V49" s="2067"/>
      <c r="W49" s="2067"/>
      <c r="X49" s="2067"/>
      <c r="Y49" s="2067"/>
      <c r="Z49" s="2067"/>
      <c r="AA49" s="2067"/>
      <c r="AB49" s="2067"/>
      <c r="AC49" s="2067"/>
      <c r="AD49" s="2067"/>
      <c r="AE49" s="2067"/>
      <c r="AF49" s="2067"/>
      <c r="AG49" s="2067"/>
      <c r="AH49" s="2069"/>
      <c r="AI49" s="2070"/>
    </row>
    <row r="50" spans="1:35" s="2061" customFormat="1" ht="15" customHeight="1">
      <c r="A50" s="2071" t="s">
        <v>226</v>
      </c>
      <c r="B50" s="2057"/>
      <c r="C50" s="2067"/>
      <c r="D50" s="2067"/>
      <c r="E50" s="2067"/>
      <c r="F50" s="2067"/>
      <c r="G50" s="2067"/>
      <c r="H50" s="2067"/>
      <c r="I50" s="2067"/>
      <c r="J50" s="2067"/>
      <c r="K50" s="2067"/>
      <c r="L50" s="2068"/>
      <c r="M50" s="2066" t="e">
        <f>INDEX('App1'!BQ$7:BQ$106,MATCH($A$3,'App1'!$F$7:$F$106,FALSE))</f>
        <v>#N/A</v>
      </c>
      <c r="N50" s="2067" t="e">
        <f>INDEX('App1'!BR$7:BR$106,MATCH($A$3,'App1'!$F$7:$F$106,FALSE))</f>
        <v>#N/A</v>
      </c>
      <c r="O50" s="2067" t="e">
        <f>INDEX('App1'!BS$7:BS$106,MATCH($A$3,'App1'!$F$7:$F$106,FALSE))</f>
        <v>#N/A</v>
      </c>
      <c r="P50" s="2067" t="e">
        <f>INDEX('App1'!BT$7:BT$106,MATCH($A$3,'App1'!$F$7:$F$106,FALSE))</f>
        <v>#N/A</v>
      </c>
      <c r="Q50" s="2068" t="e">
        <f>INDEX('App1'!BU$7:BU$106,MATCH($A$3,'App1'!$F$7:$F$106,FALSE))</f>
        <v>#N/A</v>
      </c>
      <c r="R50" s="2067"/>
      <c r="S50" s="2067"/>
      <c r="T50" s="2067"/>
      <c r="U50" s="2067"/>
      <c r="V50" s="2067"/>
      <c r="W50" s="2067"/>
      <c r="X50" s="2067"/>
      <c r="Y50" s="2067"/>
      <c r="Z50" s="2067"/>
      <c r="AA50" s="2067"/>
      <c r="AB50" s="2067"/>
      <c r="AC50" s="2067"/>
      <c r="AD50" s="2067"/>
      <c r="AE50" s="2067"/>
      <c r="AF50" s="2067"/>
      <c r="AG50" s="2067"/>
      <c r="AH50" s="2069"/>
      <c r="AI50" s="2070"/>
    </row>
    <row r="51" spans="1:35" s="2061" customFormat="1" ht="15" customHeight="1">
      <c r="A51" s="2071" t="s">
        <v>227</v>
      </c>
      <c r="B51" s="2057"/>
      <c r="C51" s="2067"/>
      <c r="D51" s="2067"/>
      <c r="E51" s="2067"/>
      <c r="F51" s="2067"/>
      <c r="G51" s="2067"/>
      <c r="H51" s="2067"/>
      <c r="I51" s="2067"/>
      <c r="J51" s="2067"/>
      <c r="K51" s="2067"/>
      <c r="L51" s="2068"/>
      <c r="M51" s="2066" t="e">
        <f>INDEX('App1'!BV$7:BV$106,MATCH($A$3,'App1'!$F$7:$F$106,FALSE))</f>
        <v>#N/A</v>
      </c>
      <c r="N51" s="2067" t="e">
        <f>INDEX('App1'!BW$7:BW$106,MATCH($A$3,'App1'!$F$7:$F$106,FALSE))</f>
        <v>#N/A</v>
      </c>
      <c r="O51" s="2067" t="e">
        <f>INDEX('App1'!BX$7:BX$106,MATCH($A$3,'App1'!$F$7:$F$106,FALSE))</f>
        <v>#N/A</v>
      </c>
      <c r="P51" s="2067" t="e">
        <f>INDEX('App1'!BY$7:BY$106,MATCH($A$3,'App1'!$F$7:$F$106,FALSE))</f>
        <v>#N/A</v>
      </c>
      <c r="Q51" s="2068" t="e">
        <f>INDEX('App1'!BZ$7:BZ$106,MATCH($A$3,'App1'!$F$7:$F$106,FALSE))</f>
        <v>#N/A</v>
      </c>
      <c r="R51" s="2067"/>
      <c r="S51" s="2067"/>
      <c r="T51" s="2067"/>
      <c r="U51" s="2067"/>
      <c r="V51" s="2067"/>
      <c r="W51" s="2067"/>
      <c r="X51" s="2067"/>
      <c r="Y51" s="2067"/>
      <c r="Z51" s="2067"/>
      <c r="AA51" s="2067"/>
      <c r="AB51" s="2067"/>
      <c r="AC51" s="2067"/>
      <c r="AD51" s="2067"/>
      <c r="AE51" s="2067"/>
      <c r="AF51" s="2067"/>
      <c r="AG51" s="2067"/>
      <c r="AH51" s="2069"/>
      <c r="AI51" s="2070"/>
    </row>
    <row r="52" spans="1:35" s="2061" customFormat="1" ht="15" customHeight="1">
      <c r="A52" s="2071" t="s">
        <v>74</v>
      </c>
      <c r="B52" s="2057"/>
      <c r="C52" s="2067"/>
      <c r="D52" s="2067"/>
      <c r="E52" s="2067"/>
      <c r="F52" s="2067"/>
      <c r="G52" s="2067"/>
      <c r="H52" s="2067"/>
      <c r="I52" s="2067"/>
      <c r="J52" s="2067"/>
      <c r="K52" s="2067"/>
      <c r="L52" s="2068"/>
      <c r="M52" s="2066" t="e">
        <f>INDEX('App1'!CA$7:CA$106,MATCH($A$3,'App1'!$F$7:$F$106,FALSE))</f>
        <v>#N/A</v>
      </c>
      <c r="N52" s="2067" t="e">
        <f>INDEX('App1'!CB$7:CB$106,MATCH($A$3,'App1'!$F$7:$F$106,FALSE))</f>
        <v>#N/A</v>
      </c>
      <c r="O52" s="2067" t="e">
        <f>INDEX('App1'!CC$7:CC$106,MATCH($A$3,'App1'!$F$7:$F$106,FALSE))</f>
        <v>#N/A</v>
      </c>
      <c r="P52" s="2067" t="e">
        <f>INDEX('App1'!CD$7:CD$106,MATCH($A$3,'App1'!$F$7:$F$106,FALSE))</f>
        <v>#N/A</v>
      </c>
      <c r="Q52" s="2068" t="e">
        <f>INDEX('App1'!CE$7:CE$106,MATCH($A$3,'App1'!$F$7:$F$106,FALSE))</f>
        <v>#N/A</v>
      </c>
      <c r="R52" s="2067"/>
      <c r="S52" s="2067"/>
      <c r="T52" s="2067"/>
      <c r="U52" s="2067"/>
      <c r="V52" s="2067"/>
      <c r="W52" s="2067"/>
      <c r="X52" s="2067"/>
      <c r="Y52" s="2067"/>
      <c r="Z52" s="2067"/>
      <c r="AA52" s="2067"/>
      <c r="AB52" s="2067"/>
      <c r="AC52" s="2067"/>
      <c r="AD52" s="2067"/>
      <c r="AE52" s="2067"/>
      <c r="AF52" s="2067"/>
      <c r="AG52" s="2067"/>
      <c r="AH52" s="2069"/>
      <c r="AI52" s="2070"/>
    </row>
    <row r="53" spans="1:35" s="2061" customFormat="1" ht="15" customHeight="1">
      <c r="A53" s="2071" t="s">
        <v>52</v>
      </c>
      <c r="B53" s="2057"/>
      <c r="C53" s="2067"/>
      <c r="D53" s="2067"/>
      <c r="E53" s="2067"/>
      <c r="F53" s="2067"/>
      <c r="G53" s="2067"/>
      <c r="H53" s="2067"/>
      <c r="I53" s="2067"/>
      <c r="J53" s="2067"/>
      <c r="K53" s="2067"/>
      <c r="L53" s="2068"/>
      <c r="M53" s="2066" t="e">
        <f>INDEX('App1'!CF$7:CF$106,MATCH($A$3,'App1'!$F$7:$F$106,FALSE))</f>
        <v>#N/A</v>
      </c>
      <c r="N53" s="2067" t="e">
        <f>INDEX('App1'!CG$7:CG$106,MATCH($A$3,'App1'!$F$7:$F$106,FALSE))</f>
        <v>#N/A</v>
      </c>
      <c r="O53" s="2067" t="e">
        <f>INDEX('App1'!CH$7:CH$106,MATCH($A$3,'App1'!$F$7:$F$106,FALSE))</f>
        <v>#N/A</v>
      </c>
      <c r="P53" s="2067" t="e">
        <f>INDEX('App1'!CI$7:CI$106,MATCH($A$3,'App1'!$F$7:$F$106,FALSE))</f>
        <v>#N/A</v>
      </c>
      <c r="Q53" s="2068" t="e">
        <f>INDEX('App1'!CJ$7:CJ$106,MATCH($A$3,'App1'!$F$7:$F$106,FALSE))</f>
        <v>#N/A</v>
      </c>
      <c r="R53" s="2067"/>
      <c r="S53" s="2067"/>
      <c r="T53" s="2067"/>
      <c r="U53" s="2067"/>
      <c r="V53" s="2067"/>
      <c r="W53" s="2067"/>
      <c r="X53" s="2067"/>
      <c r="Y53" s="2067"/>
      <c r="Z53" s="2067"/>
      <c r="AA53" s="2067"/>
      <c r="AB53" s="2067"/>
      <c r="AC53" s="2067"/>
      <c r="AD53" s="2067"/>
      <c r="AE53" s="2067"/>
      <c r="AF53" s="2067"/>
      <c r="AG53" s="2067"/>
      <c r="AH53" s="2069"/>
      <c r="AI53" s="2070"/>
    </row>
    <row r="54" spans="1:35" s="2061" customFormat="1" ht="15" customHeight="1">
      <c r="A54" s="2071" t="s">
        <v>228</v>
      </c>
      <c r="B54" s="2057"/>
      <c r="C54" s="2067"/>
      <c r="D54" s="2067"/>
      <c r="E54" s="2067"/>
      <c r="F54" s="2067"/>
      <c r="G54" s="2067"/>
      <c r="H54" s="2067"/>
      <c r="I54" s="2067"/>
      <c r="J54" s="2067"/>
      <c r="K54" s="2067"/>
      <c r="L54" s="2068"/>
      <c r="M54" s="2066" t="e">
        <f>INDEX('App1'!CK$7:CK$106,MATCH($A$3,'App1'!$F$7:$F$106,FALSE))</f>
        <v>#N/A</v>
      </c>
      <c r="N54" s="2067" t="e">
        <f>INDEX('App1'!CL$7:CL$106,MATCH($A$3,'App1'!$F$7:$F$106,FALSE))</f>
        <v>#N/A</v>
      </c>
      <c r="O54" s="2067" t="e">
        <f>INDEX('App1'!CM$7:CM$106,MATCH($A$3,'App1'!$F$7:$F$106,FALSE))</f>
        <v>#N/A</v>
      </c>
      <c r="P54" s="2067" t="e">
        <f>INDEX('App1'!CN$7:CN$106,MATCH($A$3,'App1'!$F$7:$F$106,FALSE))</f>
        <v>#N/A</v>
      </c>
      <c r="Q54" s="2068" t="e">
        <f>INDEX('App1'!CO$7:CO$106,MATCH($A$3,'App1'!$F$7:$F$106,FALSE))</f>
        <v>#N/A</v>
      </c>
      <c r="R54" s="2067"/>
      <c r="S54" s="2067"/>
      <c r="T54" s="2067"/>
      <c r="U54" s="2067"/>
      <c r="V54" s="2067"/>
      <c r="W54" s="2067"/>
      <c r="X54" s="2067"/>
      <c r="Y54" s="2067"/>
      <c r="Z54" s="2067"/>
      <c r="AA54" s="2067"/>
      <c r="AB54" s="2067"/>
      <c r="AC54" s="2067"/>
      <c r="AD54" s="2067"/>
      <c r="AE54" s="2067"/>
      <c r="AF54" s="2067"/>
      <c r="AG54" s="2067"/>
      <c r="AH54" s="2069"/>
      <c r="AI54" s="2070"/>
    </row>
    <row r="55" spans="1:35" s="2061" customFormat="1" ht="15" customHeight="1">
      <c r="A55" s="2071" t="s">
        <v>229</v>
      </c>
      <c r="B55" s="2057"/>
      <c r="C55" s="2067"/>
      <c r="D55" s="2067"/>
      <c r="E55" s="2067"/>
      <c r="F55" s="2067"/>
      <c r="G55" s="2067"/>
      <c r="H55" s="2067"/>
      <c r="I55" s="2067"/>
      <c r="J55" s="2067"/>
      <c r="K55" s="2067"/>
      <c r="L55" s="2068"/>
      <c r="M55" s="2066" t="e">
        <f>INDEX('App1'!CP$7:CP$106,MATCH($A$3,'App1'!$F$7:$F$106,FALSE))</f>
        <v>#N/A</v>
      </c>
      <c r="N55" s="2067" t="e">
        <f>INDEX('App1'!CQ$7:CQ$106,MATCH($A$3,'App1'!$F$7:$F$106,FALSE))</f>
        <v>#N/A</v>
      </c>
      <c r="O55" s="2067" t="e">
        <f>INDEX('App1'!CR$7:CR$106,MATCH($A$3,'App1'!$F$7:$F$106,FALSE))</f>
        <v>#N/A</v>
      </c>
      <c r="P55" s="2067" t="e">
        <f>INDEX('App1'!CS$7:CS$106,MATCH($A$3,'App1'!$F$7:$F$106,FALSE))</f>
        <v>#N/A</v>
      </c>
      <c r="Q55" s="2068" t="e">
        <f>INDEX('App1'!CT$7:CT$106,MATCH($A$3,'App1'!$F$7:$F$106,FALSE))</f>
        <v>#N/A</v>
      </c>
      <c r="R55" s="2067"/>
      <c r="S55" s="2067"/>
      <c r="T55" s="2067"/>
      <c r="U55" s="2067"/>
      <c r="V55" s="2067"/>
      <c r="W55" s="2067"/>
      <c r="X55" s="2067"/>
      <c r="Y55" s="2067"/>
      <c r="Z55" s="2067"/>
      <c r="AA55" s="2067"/>
      <c r="AB55" s="2067"/>
      <c r="AC55" s="2067"/>
      <c r="AD55" s="2067"/>
      <c r="AE55" s="2067"/>
      <c r="AF55" s="2067"/>
      <c r="AG55" s="2067"/>
      <c r="AH55" s="2069"/>
      <c r="AI55" s="2070"/>
    </row>
    <row r="56" spans="1:35" s="2061" customFormat="1" ht="11.25" customHeight="1" thickBot="1">
      <c r="A56" s="2071"/>
      <c r="B56" s="2057"/>
      <c r="C56" s="2067"/>
      <c r="D56" s="2067"/>
      <c r="E56" s="2067"/>
      <c r="F56" s="2067"/>
      <c r="G56" s="2067"/>
      <c r="H56" s="2067"/>
      <c r="I56" s="2067"/>
      <c r="J56" s="2067"/>
      <c r="K56" s="2067"/>
      <c r="L56" s="2068"/>
      <c r="M56" s="2066"/>
      <c r="N56" s="2067"/>
      <c r="O56" s="2067"/>
      <c r="P56" s="2067"/>
      <c r="Q56" s="2068"/>
      <c r="R56" s="2067"/>
      <c r="S56" s="2067"/>
      <c r="T56" s="2067"/>
      <c r="U56" s="2067"/>
      <c r="V56" s="2067"/>
      <c r="W56" s="2067"/>
      <c r="X56" s="2067"/>
      <c r="Y56" s="2067"/>
      <c r="Z56" s="2067"/>
      <c r="AA56" s="2067"/>
      <c r="AB56" s="2067"/>
      <c r="AC56" s="2067"/>
      <c r="AD56" s="2067"/>
      <c r="AE56" s="2067"/>
      <c r="AF56" s="2067"/>
      <c r="AG56" s="2067"/>
      <c r="AH56" s="2069"/>
      <c r="AI56" s="2070"/>
    </row>
    <row r="57" spans="1:35" s="2061" customFormat="1" ht="30" customHeight="1">
      <c r="A57" s="2071"/>
      <c r="B57" s="2057"/>
      <c r="C57" s="2067"/>
      <c r="D57" s="2067"/>
      <c r="E57" s="2067"/>
      <c r="F57" s="2067"/>
      <c r="G57" s="2067"/>
      <c r="H57" s="2067"/>
      <c r="I57" s="2067"/>
      <c r="J57" s="2067"/>
      <c r="K57" s="2067"/>
      <c r="L57" s="2072" t="s">
        <v>230</v>
      </c>
      <c r="M57" s="2051" t="str">
        <f>M44</f>
        <v>2020-21</v>
      </c>
      <c r="N57" s="2052" t="str">
        <f>N44</f>
        <v>2021-22</v>
      </c>
      <c r="O57" s="2052" t="str">
        <f>O44</f>
        <v>2022-23</v>
      </c>
      <c r="P57" s="2052" t="str">
        <f>P44</f>
        <v>2023-24</v>
      </c>
      <c r="Q57" s="2053" t="str">
        <f>Q44</f>
        <v>2024-25</v>
      </c>
      <c r="R57" s="2053" t="s">
        <v>231</v>
      </c>
      <c r="S57" s="2073" t="s">
        <v>232</v>
      </c>
      <c r="T57" s="2067"/>
      <c r="U57" s="2067"/>
      <c r="V57" s="2067"/>
      <c r="W57" s="2067"/>
      <c r="X57" s="2067"/>
      <c r="Y57" s="2067"/>
      <c r="Z57" s="2067"/>
      <c r="AA57" s="2067"/>
      <c r="AB57" s="2067"/>
      <c r="AC57" s="2067"/>
      <c r="AD57" s="2067"/>
      <c r="AE57" s="2067"/>
      <c r="AF57" s="2067"/>
      <c r="AG57" s="2067"/>
      <c r="AH57" s="2069"/>
      <c r="AI57" s="2070"/>
    </row>
    <row r="58" spans="1:35" s="2061" customFormat="1" ht="15" customHeight="1">
      <c r="A58" s="2071"/>
      <c r="B58" s="2057"/>
      <c r="C58" s="2074"/>
      <c r="D58" s="2074"/>
      <c r="E58" s="2074"/>
      <c r="F58" s="2074"/>
      <c r="G58" s="2074"/>
      <c r="H58" s="2074"/>
      <c r="I58" s="2074"/>
      <c r="J58" s="2074"/>
      <c r="K58" s="2074"/>
      <c r="L58" s="2075" t="s">
        <v>233</v>
      </c>
      <c r="M58" s="2076" t="e">
        <f>INDEX('App1'!DF$7:DF$106,MATCH($A$3,'App1'!$F$7:$F$106,FALSE))</f>
        <v>#N/A</v>
      </c>
      <c r="N58" s="2074" t="e">
        <f>INDEX('App1'!DG$7:DG$106,MATCH($A$3,'App1'!$F$7:$F$106,FALSE))</f>
        <v>#N/A</v>
      </c>
      <c r="O58" s="2074" t="e">
        <f>INDEX('App1'!DH$7:DH$106,MATCH($A$3,'App1'!$F$7:$F$106,FALSE))</f>
        <v>#N/A</v>
      </c>
      <c r="P58" s="2074" t="e">
        <f>INDEX('App1'!DI$7:DI$106,MATCH($A$3,'App1'!$F$7:$F$106,FALSE))</f>
        <v>#N/A</v>
      </c>
      <c r="Q58" s="2077" t="e">
        <f>INDEX('App1'!DJ$7:DJ$106,MATCH($A$3,'App1'!$F$7:$F$106,FALSE))</f>
        <v>#N/A</v>
      </c>
      <c r="R58" s="2077" t="e">
        <f>INDEX('App1'!DK$7:DK$106,MATCH($A$3,'App1'!$F$7:$F$106,FALSE))</f>
        <v>#N/A</v>
      </c>
      <c r="S58" s="2078" t="str">
        <f xml:space="preserve"> IFERROR(-(SUM(M58:Q58)-R58), "")</f>
        <v/>
      </c>
      <c r="T58" s="2074"/>
      <c r="U58" s="2074"/>
      <c r="V58" s="2074"/>
      <c r="W58" s="2074"/>
      <c r="X58" s="2074"/>
      <c r="Y58" s="2074"/>
      <c r="Z58" s="2074"/>
      <c r="AA58" s="2074"/>
      <c r="AB58" s="2074"/>
      <c r="AC58" s="2074"/>
      <c r="AD58" s="2074"/>
      <c r="AE58" s="2074"/>
      <c r="AF58" s="2074"/>
      <c r="AG58" s="2079" t="str">
        <f>L58</f>
        <v>Maximum enhanced underperformance penalty</v>
      </c>
      <c r="AH58" s="2080"/>
      <c r="AI58" s="2081" t="e">
        <f>INDEX('App1'!DK$7:DK$106,MATCH($A$3,'App1'!$F$7:$F$106,FALSE))</f>
        <v>#N/A</v>
      </c>
    </row>
    <row r="59" spans="1:35" s="2061" customFormat="1" ht="15" customHeight="1">
      <c r="A59" s="2071"/>
      <c r="B59" s="2057"/>
      <c r="C59" s="2074"/>
      <c r="D59" s="2074"/>
      <c r="E59" s="2074"/>
      <c r="F59" s="2074"/>
      <c r="G59" s="2074"/>
      <c r="H59" s="2074"/>
      <c r="I59" s="2074"/>
      <c r="J59" s="2074"/>
      <c r="K59" s="2074"/>
      <c r="L59" s="2075" t="s">
        <v>234</v>
      </c>
      <c r="M59" s="2076" t="e">
        <f>INDEX('App1'!DL$7:DL$106,MATCH($A$3,'App1'!$F$7:$F$106,FALSE))</f>
        <v>#N/A</v>
      </c>
      <c r="N59" s="2074" t="e">
        <f>INDEX('App1'!DM$7:DM$106,MATCH($A$3,'App1'!$F$7:$F$106,FALSE))</f>
        <v>#N/A</v>
      </c>
      <c r="O59" s="2074" t="e">
        <f>INDEX('App1'!DN$7:DN$106,MATCH($A$3,'App1'!$F$7:$F$106,FALSE))</f>
        <v>#N/A</v>
      </c>
      <c r="P59" s="2074" t="e">
        <f>INDEX('App1'!DO$7:DO$106,MATCH($A$3,'App1'!$F$7:$F$106,FALSE))</f>
        <v>#N/A</v>
      </c>
      <c r="Q59" s="2077" t="e">
        <f>INDEX('App1'!DP$7:DP$106,MATCH($A$3,'App1'!$F$7:$F$106,FALSE))</f>
        <v>#N/A</v>
      </c>
      <c r="R59" s="2077" t="e">
        <f>INDEX('App1'!DQ$7:DQ$106,MATCH($A$3,'App1'!$F$7:$F$106,FALSE))</f>
        <v>#N/A</v>
      </c>
      <c r="S59" s="2078" t="str">
        <f xml:space="preserve"> IFERROR(-(SUM(M59:Q59)-R59), "")</f>
        <v/>
      </c>
      <c r="T59" s="2074"/>
      <c r="U59" s="2074"/>
      <c r="V59" s="2074"/>
      <c r="W59" s="2074"/>
      <c r="X59" s="2074"/>
      <c r="Y59" s="2074"/>
      <c r="Z59" s="2074"/>
      <c r="AA59" s="2074"/>
      <c r="AB59" s="2074"/>
      <c r="AC59" s="2074"/>
      <c r="AD59" s="2074"/>
      <c r="AE59" s="2074"/>
      <c r="AF59" s="2074"/>
      <c r="AG59" s="2079" t="str">
        <f t="shared" ref="AG59:AG65" si="0">L59</f>
        <v>Maximum standard underperformance penalty</v>
      </c>
      <c r="AH59" s="2080"/>
      <c r="AI59" s="2081" t="e">
        <f>INDEX('App1'!DQ$7:DQ$106,MATCH($A$3,'App1'!$F$7:$F$106,FALSE))</f>
        <v>#N/A</v>
      </c>
    </row>
    <row r="60" spans="1:35" s="2091" customFormat="1" ht="15" customHeight="1">
      <c r="A60" s="2082"/>
      <c r="B60" s="2083"/>
      <c r="C60" s="2084"/>
      <c r="D60" s="2084"/>
      <c r="E60" s="2084"/>
      <c r="F60" s="2084"/>
      <c r="G60" s="2084"/>
      <c r="H60" s="2084"/>
      <c r="I60" s="2084"/>
      <c r="J60" s="2084"/>
      <c r="K60" s="2084"/>
      <c r="L60" s="2085" t="s">
        <v>235</v>
      </c>
      <c r="M60" s="2086" t="e">
        <f t="shared" ref="M60:R60" si="1">SUM(M58:M59)</f>
        <v>#N/A</v>
      </c>
      <c r="N60" s="2087" t="e">
        <f t="shared" si="1"/>
        <v>#N/A</v>
      </c>
      <c r="O60" s="2087" t="e">
        <f t="shared" si="1"/>
        <v>#N/A</v>
      </c>
      <c r="P60" s="2087" t="e">
        <f t="shared" si="1"/>
        <v>#N/A</v>
      </c>
      <c r="Q60" s="2088" t="e">
        <f t="shared" si="1"/>
        <v>#N/A</v>
      </c>
      <c r="R60" s="2088" t="e">
        <f t="shared" si="1"/>
        <v>#N/A</v>
      </c>
      <c r="S60" s="2078" t="e">
        <f t="shared" ref="S60:S65" si="2">-(SUM(M60:Q60)-R60)</f>
        <v>#N/A</v>
      </c>
      <c r="T60" s="2084"/>
      <c r="U60" s="2084"/>
      <c r="V60" s="2084"/>
      <c r="W60" s="2084"/>
      <c r="X60" s="2084"/>
      <c r="Y60" s="2084"/>
      <c r="Z60" s="2084"/>
      <c r="AA60" s="2084"/>
      <c r="AB60" s="2084"/>
      <c r="AC60" s="2084"/>
      <c r="AD60" s="2084"/>
      <c r="AE60" s="2084"/>
      <c r="AF60" s="2084"/>
      <c r="AG60" s="2079" t="str">
        <f t="shared" si="0"/>
        <v>Maximum underperformance penalty</v>
      </c>
      <c r="AH60" s="2089"/>
      <c r="AI60" s="2090" t="e">
        <f>SUM(AI58:AI59)</f>
        <v>#N/A</v>
      </c>
    </row>
    <row r="61" spans="1:35" s="2061" customFormat="1" ht="15" customHeight="1">
      <c r="A61" s="2071"/>
      <c r="B61" s="2057"/>
      <c r="C61" s="2074"/>
      <c r="D61" s="2074"/>
      <c r="E61" s="2074"/>
      <c r="F61" s="2074"/>
      <c r="G61" s="2074"/>
      <c r="H61" s="2074"/>
      <c r="I61" s="2074"/>
      <c r="J61" s="2074"/>
      <c r="K61" s="2074"/>
      <c r="L61" s="2075" t="s">
        <v>236</v>
      </c>
      <c r="M61" s="2076" t="e">
        <f>INDEX('App1'!DR$7:DR$106,MATCH($A$3,'App1'!$F$7:$F$106,FALSE))</f>
        <v>#N/A</v>
      </c>
      <c r="N61" s="2074" t="e">
        <f>INDEX('App1'!DS$7:DS$106,MATCH($A$3,'App1'!$F$7:$F$106,FALSE))</f>
        <v>#N/A</v>
      </c>
      <c r="O61" s="2074" t="e">
        <f>INDEX('App1'!DT$7:DT$106,MATCH($A$3,'App1'!$F$7:$F$106,FALSE))</f>
        <v>#N/A</v>
      </c>
      <c r="P61" s="2074" t="e">
        <f>INDEX('App1'!DU$7:DU$106,MATCH($A$3,'App1'!$F$7:$F$106,FALSE))</f>
        <v>#N/A</v>
      </c>
      <c r="Q61" s="2077" t="e">
        <f>INDEX('App1'!DV$7:DV$106,MATCH($A$3,'App1'!$F$7:$F$106,FALSE))</f>
        <v>#N/A</v>
      </c>
      <c r="R61" s="2077" t="e">
        <f>INDEX('App1'!DW$7:DW$106,MATCH($A$3,'App1'!$F$7:$F$106,FALSE))</f>
        <v>#N/A</v>
      </c>
      <c r="S61" s="2078" t="str">
        <f xml:space="preserve"> IFERROR(-(SUM(M61:Q61)-R61), "")</f>
        <v/>
      </c>
      <c r="T61" s="2074"/>
      <c r="U61" s="2074"/>
      <c r="V61" s="2074"/>
      <c r="W61" s="2074"/>
      <c r="X61" s="2074"/>
      <c r="Y61" s="2074"/>
      <c r="Z61" s="2074"/>
      <c r="AA61" s="2074"/>
      <c r="AB61" s="2074"/>
      <c r="AC61" s="2074"/>
      <c r="AD61" s="2074"/>
      <c r="AE61" s="2074"/>
      <c r="AF61" s="2074"/>
      <c r="AG61" s="2079" t="str">
        <f t="shared" si="0"/>
        <v>Maximum standard outperformance payment</v>
      </c>
      <c r="AH61" s="2080"/>
      <c r="AI61" s="2081" t="e">
        <f>INDEX('App1'!DW$7:DW$106,MATCH($A$3,'App1'!$F$7:$F$106,FALSE))</f>
        <v>#N/A</v>
      </c>
    </row>
    <row r="62" spans="1:35" s="2061" customFormat="1" ht="15" customHeight="1" thickBot="1">
      <c r="A62" s="2071"/>
      <c r="B62" s="2057"/>
      <c r="C62" s="2074"/>
      <c r="D62" s="2074"/>
      <c r="E62" s="2074"/>
      <c r="F62" s="2074"/>
      <c r="G62" s="2074"/>
      <c r="H62" s="2074"/>
      <c r="I62" s="2074"/>
      <c r="J62" s="2074"/>
      <c r="K62" s="2074"/>
      <c r="L62" s="2075" t="s">
        <v>237</v>
      </c>
      <c r="M62" s="2076" t="e">
        <f>INDEX('App1'!DX$7:DX$106,MATCH($A$3,'App1'!$F$7:$F$106,FALSE))</f>
        <v>#N/A</v>
      </c>
      <c r="N62" s="2074" t="e">
        <f>INDEX('App1'!DY$7:DY$106,MATCH($A$3,'App1'!$F$7:$F$106,FALSE))</f>
        <v>#N/A</v>
      </c>
      <c r="O62" s="2074" t="e">
        <f>INDEX('App1'!DZ$7:DZ$106,MATCH($A$3,'App1'!$F$7:$F$106,FALSE))</f>
        <v>#N/A</v>
      </c>
      <c r="P62" s="2074" t="e">
        <f>INDEX('App1'!EA$7:EA$106,MATCH($A$3,'App1'!$F$7:$F$106,FALSE))</f>
        <v>#N/A</v>
      </c>
      <c r="Q62" s="2077" t="e">
        <f>INDEX('App1'!EB$7:EB$106,MATCH($A$3,'App1'!$F$7:$F$106,FALSE))</f>
        <v>#N/A</v>
      </c>
      <c r="R62" s="2077" t="e">
        <f>INDEX('App1'!EC$7:EC$106,MATCH($A$3,'App1'!$F$7:$F$106,FALSE))</f>
        <v>#N/A</v>
      </c>
      <c r="S62" s="2078" t="str">
        <f xml:space="preserve"> IFERROR(-(SUM(M62:Q62)-R62), "")</f>
        <v/>
      </c>
      <c r="T62" s="2074"/>
      <c r="U62" s="2074"/>
      <c r="V62" s="2074"/>
      <c r="W62" s="2074"/>
      <c r="X62" s="2074"/>
      <c r="Y62" s="2074"/>
      <c r="Z62" s="2074"/>
      <c r="AA62" s="2074"/>
      <c r="AB62" s="2074"/>
      <c r="AC62" s="2074"/>
      <c r="AD62" s="2074"/>
      <c r="AE62" s="2074"/>
      <c r="AF62" s="2074"/>
      <c r="AG62" s="2079" t="str">
        <f t="shared" si="0"/>
        <v>Maximum enhanced outperformance payment</v>
      </c>
      <c r="AH62" s="2080"/>
      <c r="AI62" s="2081" t="e">
        <f>INDEX('App1'!EC$7:EC$106,MATCH($A$3,'App1'!$F$7:$F$106,FALSE))</f>
        <v>#N/A</v>
      </c>
    </row>
    <row r="63" spans="1:35" s="2091" customFormat="1" ht="15" customHeight="1">
      <c r="A63" s="2082"/>
      <c r="B63" s="2083"/>
      <c r="C63" s="6822" t="str">
        <f>M44</f>
        <v>2020-21</v>
      </c>
      <c r="D63" s="6823" t="str">
        <f>N44</f>
        <v>2021-22</v>
      </c>
      <c r="E63" s="6823" t="str">
        <f>O44</f>
        <v>2022-23</v>
      </c>
      <c r="F63" s="6823" t="str">
        <f>P44</f>
        <v>2023-24</v>
      </c>
      <c r="G63" s="6824" t="str">
        <f>Q44</f>
        <v>2024-25</v>
      </c>
      <c r="H63" s="2084"/>
      <c r="I63" s="2084"/>
      <c r="J63" s="2084"/>
      <c r="K63" s="2084"/>
      <c r="L63" s="2085" t="s">
        <v>238</v>
      </c>
      <c r="M63" s="2086" t="e">
        <f t="shared" ref="M63:R63" si="3">SUM(M61:M62)</f>
        <v>#N/A</v>
      </c>
      <c r="N63" s="2087" t="e">
        <f t="shared" si="3"/>
        <v>#N/A</v>
      </c>
      <c r="O63" s="2087" t="e">
        <f t="shared" si="3"/>
        <v>#N/A</v>
      </c>
      <c r="P63" s="2087" t="e">
        <f t="shared" si="3"/>
        <v>#N/A</v>
      </c>
      <c r="Q63" s="2088" t="e">
        <f t="shared" si="3"/>
        <v>#N/A</v>
      </c>
      <c r="R63" s="2088" t="e">
        <f t="shared" si="3"/>
        <v>#N/A</v>
      </c>
      <c r="S63" s="2078" t="e">
        <f t="shared" si="2"/>
        <v>#N/A</v>
      </c>
      <c r="T63" s="2084"/>
      <c r="U63" s="2084"/>
      <c r="V63" s="2084"/>
      <c r="W63" s="2084"/>
      <c r="X63" s="2084"/>
      <c r="Y63" s="2084"/>
      <c r="Z63" s="2084"/>
      <c r="AA63" s="2084"/>
      <c r="AB63" s="2084"/>
      <c r="AC63" s="2084"/>
      <c r="AD63" s="2084"/>
      <c r="AE63" s="2084"/>
      <c r="AF63" s="2084"/>
      <c r="AG63" s="2079" t="str">
        <f t="shared" si="0"/>
        <v>Maximum outperformance payment</v>
      </c>
      <c r="AH63" s="2089"/>
      <c r="AI63" s="2090" t="e">
        <f>SUM(AI61:AI62)</f>
        <v>#N/A</v>
      </c>
    </row>
    <row r="64" spans="1:35" s="2061" customFormat="1" ht="15" customHeight="1">
      <c r="A64" s="2071" t="s">
        <v>25286</v>
      </c>
      <c r="B64" s="2057"/>
      <c r="C64" s="6816" t="e">
        <f>INDEX('App1'!EJ$7:EJ$106,MATCH($A$3,'App1'!$F$7:$F$106,FALSE))</f>
        <v>#N/A</v>
      </c>
      <c r="D64" s="6817" t="e">
        <f>INDEX('App1'!EK$7:EK$106,MATCH($A$3,'App1'!$F$7:$F$106,FALSE))</f>
        <v>#N/A</v>
      </c>
      <c r="E64" s="6817" t="e">
        <f>INDEX('App1'!EL$7:EL$106,MATCH($A$3,'App1'!$F$7:$F$106,FALSE))</f>
        <v>#N/A</v>
      </c>
      <c r="F64" s="6817" t="e">
        <f>INDEX('App1'!EM$7:EM$106,MATCH($A$3,'App1'!$F$7:$F$106,FALSE))</f>
        <v>#N/A</v>
      </c>
      <c r="G64" s="6818" t="e">
        <f>INDEX('App1'!EN$7:EN$106,MATCH($A$3,'App1'!$F$7:$F$106,FALSE))</f>
        <v>#N/A</v>
      </c>
      <c r="H64" s="2074"/>
      <c r="I64" s="2074"/>
      <c r="J64" s="2074"/>
      <c r="K64" s="2074"/>
      <c r="L64" s="2075" t="s">
        <v>239</v>
      </c>
      <c r="M64" s="2076" t="e">
        <f>INDEX('App1'!ED$7:ED$106,MATCH($A$3,'App1'!$F$7:$F$106,FALSE))</f>
        <v>#N/A</v>
      </c>
      <c r="N64" s="2074" t="e">
        <f>INDEX('App1'!EE$7:EE$106,MATCH($A$3,'App1'!$F$7:$F$106,FALSE))</f>
        <v>#N/A</v>
      </c>
      <c r="O64" s="2074" t="e">
        <f>INDEX('App1'!EF$7:EF$106,MATCH($A$3,'App1'!$F$7:$F$106,FALSE))</f>
        <v>#N/A</v>
      </c>
      <c r="P64" s="2074" t="e">
        <f>INDEX('App1'!EG$7:EG$106,MATCH($A$3,'App1'!$F$7:$F$106,FALSE))</f>
        <v>#N/A</v>
      </c>
      <c r="Q64" s="2077" t="e">
        <f>INDEX('App1'!EH$7:EH$106,MATCH($A$3,'App1'!$F$7:$F$106,FALSE))</f>
        <v>#N/A</v>
      </c>
      <c r="R64" s="2077" t="e">
        <f>INDEX('App1'!EI$7:EI$106,MATCH($A$3,'App1'!$F$7:$F$106,FALSE))</f>
        <v>#N/A</v>
      </c>
      <c r="S64" s="2078" t="e">
        <f t="shared" si="2"/>
        <v>#N/A</v>
      </c>
      <c r="T64" s="2074"/>
      <c r="U64" s="2074"/>
      <c r="V64" s="2074"/>
      <c r="W64" s="2074"/>
      <c r="X64" s="2074"/>
      <c r="Y64" s="2074"/>
      <c r="Z64" s="2074"/>
      <c r="AA64" s="2074"/>
      <c r="AB64" s="2074"/>
      <c r="AC64" s="2074"/>
      <c r="AD64" s="2074"/>
      <c r="AE64" s="2074"/>
      <c r="AF64" s="2074"/>
      <c r="AG64" s="2079" t="str">
        <f t="shared" si="0"/>
        <v>P10 underperformance penalty</v>
      </c>
      <c r="AH64" s="2080"/>
      <c r="AI64" s="2081" t="e">
        <f>INDEX('App1'!EI$7:EI$106,MATCH($A$3,'App1'!$F$7:$F$106,FALSE))</f>
        <v>#N/A</v>
      </c>
    </row>
    <row r="65" spans="1:35" ht="15" customHeight="1" thickBot="1">
      <c r="A65" s="2071" t="s">
        <v>25287</v>
      </c>
      <c r="C65" s="6819" t="e">
        <f>INDEX('App1'!EU$7:EU$106,MATCH($A$3,'App1'!$F$7:$F$106,FALSE))</f>
        <v>#N/A</v>
      </c>
      <c r="D65" s="6820" t="e">
        <f>INDEX('App1'!EV$7:EV$106,MATCH($A$3,'App1'!$F$7:$F$106,FALSE))</f>
        <v>#N/A</v>
      </c>
      <c r="E65" s="6820" t="e">
        <f>INDEX('App1'!EW$7:EW$106,MATCH($A$3,'App1'!$F$7:$F$106,FALSE))</f>
        <v>#N/A</v>
      </c>
      <c r="F65" s="6820" t="e">
        <f>INDEX('App1'!EX$7:EX$106,MATCH($A$3,'App1'!$F$7:$F$106,FALSE))</f>
        <v>#N/A</v>
      </c>
      <c r="G65" s="6821" t="e">
        <f>INDEX('App1'!EY$7:EY$106,MATCH($A$3,'App1'!$F$7:$F$106,FALSE))</f>
        <v>#N/A</v>
      </c>
      <c r="H65" s="2074"/>
      <c r="I65" s="2074"/>
      <c r="J65" s="2074"/>
      <c r="K65" s="2074"/>
      <c r="L65" s="2075" t="s">
        <v>240</v>
      </c>
      <c r="M65" s="2076" t="e">
        <f>INDEX('App1'!EO$7:EO$106,MATCH($A$3,'App1'!$F$7:$F$106,FALSE))</f>
        <v>#N/A</v>
      </c>
      <c r="N65" s="2074" t="e">
        <f>INDEX('App1'!EP$7:EP$106,MATCH($A$3,'App1'!$F$7:$F$106,FALSE))</f>
        <v>#N/A</v>
      </c>
      <c r="O65" s="2074" t="e">
        <f>INDEX('App1'!EQ$7:EQ$106,MATCH($A$3,'App1'!$F$7:$F$106,FALSE))</f>
        <v>#N/A</v>
      </c>
      <c r="P65" s="2074" t="e">
        <f>INDEX('App1'!ER$7:ER$106,MATCH($A$3,'App1'!$F$7:$F$106,FALSE))</f>
        <v>#N/A</v>
      </c>
      <c r="Q65" s="2077" t="e">
        <f>INDEX('App1'!ES$7:ES$106,MATCH($A$3,'App1'!$F$7:$F$106,FALSE))</f>
        <v>#N/A</v>
      </c>
      <c r="R65" s="2077" t="e">
        <f>INDEX('App1'!ET$7:ET$106,MATCH($A$3,'App1'!$F$7:$F$106,FALSE))</f>
        <v>#N/A</v>
      </c>
      <c r="S65" s="2078" t="e">
        <f t="shared" si="2"/>
        <v>#N/A</v>
      </c>
      <c r="T65" s="2074"/>
      <c r="U65" s="2074"/>
      <c r="V65" s="2074"/>
      <c r="W65" s="2074"/>
      <c r="X65" s="2074"/>
      <c r="Y65" s="2074"/>
      <c r="Z65" s="2074"/>
      <c r="AA65" s="2074"/>
      <c r="AB65" s="2074"/>
      <c r="AC65" s="2074"/>
      <c r="AD65" s="2074"/>
      <c r="AE65" s="2074"/>
      <c r="AF65" s="2074"/>
      <c r="AG65" s="2079" t="str">
        <f t="shared" si="0"/>
        <v>P90 outperformance payment</v>
      </c>
      <c r="AH65" s="2074"/>
      <c r="AI65" s="2081" t="e">
        <f>INDEX('App1'!ET$7:ET$106,MATCH($A$3,'App1'!$F$7:$F$106,FALSE))</f>
        <v>#N/A</v>
      </c>
    </row>
    <row r="66" spans="1:35" ht="13.5" thickBot="1">
      <c r="L66" s="2068"/>
      <c r="M66" s="2063"/>
      <c r="N66" s="2064"/>
      <c r="O66" s="2064"/>
      <c r="P66" s="2064"/>
      <c r="Q66" s="2065"/>
      <c r="R66" s="2065"/>
      <c r="S66" s="2092"/>
      <c r="AG66" s="2079"/>
      <c r="AI66" s="2093"/>
    </row>
    <row r="67" spans="1:35" ht="10.5" customHeight="1"/>
    <row r="107" spans="1:7" ht="48.75" customHeight="1">
      <c r="A107" s="2910" t="s">
        <v>241</v>
      </c>
      <c r="B107" s="2911"/>
      <c r="C107" s="2912"/>
      <c r="D107" s="2912" t="str">
        <f>'App1'!FB6</f>
        <v>Median value</v>
      </c>
      <c r="E107" s="2912" t="str">
        <f>'App1'!FC6</f>
        <v>Mean value</v>
      </c>
      <c r="F107" s="2912" t="str">
        <f>'App1'!FD6</f>
        <v>Upper bound value</v>
      </c>
      <c r="G107" s="2913" t="str">
        <f>'App1'!FE6</f>
        <v>Lower bound value</v>
      </c>
    </row>
    <row r="108" spans="1:7" ht="18.75" customHeight="1">
      <c r="A108" s="2918" t="s">
        <v>242</v>
      </c>
      <c r="C108" s="7030" t="e">
        <f>INDEX('App1'!EZ$7:EZ$106,MATCH($A$3,'App1'!$F$7:$F$106,FALSE))</f>
        <v>#N/A</v>
      </c>
      <c r="D108" s="7030"/>
      <c r="E108" s="7030"/>
      <c r="F108" s="7030"/>
      <c r="G108" s="7031"/>
    </row>
    <row r="109" spans="1:7" ht="18.75" customHeight="1">
      <c r="A109" s="2918" t="s">
        <v>243</v>
      </c>
      <c r="C109" s="7030"/>
      <c r="D109" s="7030"/>
      <c r="E109" s="7030"/>
      <c r="F109" s="7030"/>
      <c r="G109" s="7031"/>
    </row>
    <row r="110" spans="1:7" ht="18.75" customHeight="1">
      <c r="A110" s="2914" t="e">
        <f>INDEX('App1'!FA$7:FA$106,MATCH($A$3,'App1'!$F$7:$F$106,FALSE))</f>
        <v>#N/A</v>
      </c>
      <c r="C110" s="7030"/>
      <c r="D110" s="7030" t="e">
        <f>INDEX('App1'!FB$7:FB$106,MATCH($A$3,'App1'!$F$7:$F$106,FALSE))</f>
        <v>#N/A</v>
      </c>
      <c r="E110" s="7030" t="e">
        <f>INDEX('App1'!FC$7:FC$106,MATCH($A$3,'App1'!$F$7:$F$106,FALSE))</f>
        <v>#N/A</v>
      </c>
      <c r="F110" s="7030" t="e">
        <f>INDEX('App1'!FD$7:FD$106,MATCH($A$3,'App1'!$F$7:$F$106,FALSE))</f>
        <v>#N/A</v>
      </c>
      <c r="G110" s="7031" t="e">
        <f>INDEX('App1'!FE$7:FE$106,MATCH($A$3,'App1'!$F$7:$F$106,FALSE))</f>
        <v>#N/A</v>
      </c>
    </row>
    <row r="111" spans="1:7" ht="18.75" customHeight="1">
      <c r="A111" s="2918" t="s">
        <v>244</v>
      </c>
      <c r="C111" s="7030"/>
      <c r="D111" s="7030"/>
      <c r="E111" s="7030"/>
      <c r="F111" s="7030"/>
      <c r="G111" s="7031"/>
    </row>
    <row r="112" spans="1:7" ht="18.75" customHeight="1">
      <c r="A112" s="2909" t="e">
        <f>INDEX('App1'!FF$7:FF$106,MATCH($A$3,'App1'!$F$7:$F$106,FALSE))</f>
        <v>#N/A</v>
      </c>
      <c r="B112" s="2094"/>
      <c r="C112" s="7032"/>
      <c r="D112" s="7032" t="e">
        <f>INDEX('App1'!FG$7:FG$106,MATCH($A$3,'App1'!$F$7:$F$106,FALSE))</f>
        <v>#N/A</v>
      </c>
      <c r="E112" s="7032" t="e">
        <f>INDEX('App1'!FH$7:FH$106,MATCH($A$3,'App1'!$F$7:$F$106,FALSE))</f>
        <v>#N/A</v>
      </c>
      <c r="F112" s="7032" t="e">
        <f>INDEX('App1'!FI$7:FI$106,MATCH($A$3,'App1'!$F$7:$F$106,FALSE))</f>
        <v>#N/A</v>
      </c>
      <c r="G112" s="7033" t="e">
        <f>INDEX('App1'!FJ$7:FJ$106,MATCH($A$3,'App1'!$F$7:$F$106,FALSE))</f>
        <v>#N/A</v>
      </c>
    </row>
    <row r="113" spans="1:10" ht="14.25" customHeight="1"/>
    <row r="114" spans="1:10" ht="14.25" customHeight="1"/>
    <row r="115" spans="1:10" ht="7.5" customHeight="1"/>
    <row r="116" spans="1:10" ht="24">
      <c r="A116" s="2095" t="str">
        <f>IF(C5="","",CONCATENATE(C5," PC/ODI summary"))</f>
        <v>Anglian Water PC/ODI summary</v>
      </c>
    </row>
    <row r="117" spans="1:10" ht="7.5" customHeight="1" thickBot="1"/>
    <row r="118" spans="1:10" ht="18" customHeight="1" thickBot="1">
      <c r="A118" s="2071" t="s">
        <v>245</v>
      </c>
      <c r="C118" s="3695">
        <f>COUNTA('App1'!F$7:F$106)</f>
        <v>33</v>
      </c>
    </row>
    <row r="119" spans="1:10" ht="7.5" customHeight="1">
      <c r="A119" s="2071"/>
      <c r="C119" s="2096"/>
    </row>
    <row r="120" spans="1:10" ht="30" customHeight="1">
      <c r="C120" s="2097" t="str">
        <f>AppValidation!AB7</f>
        <v>PR14 continuation</v>
      </c>
      <c r="D120" s="2098" t="str">
        <f>AppValidation!AB8</f>
        <v>PR14 revision</v>
      </c>
      <c r="E120" s="2098" t="str">
        <f>AppValidation!AB9</f>
        <v>PR19 new</v>
      </c>
      <c r="F120" s="2099"/>
    </row>
    <row r="121" spans="1:10" ht="18.75" customHeight="1">
      <c r="A121" s="2071" t="s">
        <v>15</v>
      </c>
      <c r="C121" s="2100">
        <f>COUNTIF('App1'!$E$7:$E$106,C120)</f>
        <v>4</v>
      </c>
      <c r="D121" s="2101">
        <f>COUNTIF('App1'!$E$7:$E$106,D120)</f>
        <v>12</v>
      </c>
      <c r="E121" s="2101">
        <f>COUNTIF('App1'!$E$7:$E$106,E120)</f>
        <v>17</v>
      </c>
      <c r="F121" s="2102">
        <f>COUNTIF('App1'!$E$7:$E$106,F120)</f>
        <v>0</v>
      </c>
    </row>
    <row r="122" spans="1:10" ht="7.5" customHeight="1"/>
    <row r="123" spans="1:10" ht="52.5" customHeight="1">
      <c r="C123" s="2097" t="str">
        <f>AppValidation!H7</f>
        <v>Water resources</v>
      </c>
      <c r="D123" s="2098" t="str">
        <f>AppValidation!H8</f>
        <v>Water network plus</v>
      </c>
      <c r="E123" s="2098" t="str">
        <f>AppValidation!H9</f>
        <v>Wastewater network plus</v>
      </c>
      <c r="F123" s="2098" t="str">
        <f>AppValidation!H10</f>
        <v>Bioresources (sludge)</v>
      </c>
      <c r="G123" s="2098" t="str">
        <f>AppValidation!H11</f>
        <v>Residential retail</v>
      </c>
      <c r="H123" s="2098" t="str">
        <f>AppValidation!H12</f>
        <v>Business retail</v>
      </c>
      <c r="I123" s="2098" t="str">
        <f>AppValidation!H13</f>
        <v>Direct procurement for customers</v>
      </c>
      <c r="J123" s="2099" t="str">
        <f>AppValidation!H14</f>
        <v>Dummy control</v>
      </c>
    </row>
    <row r="124" spans="1:10" ht="18.75" customHeight="1">
      <c r="A124" s="2071" t="s">
        <v>246</v>
      </c>
      <c r="C124" s="2100">
        <f>COUNTA('App1'!I$7:I$106)</f>
        <v>7</v>
      </c>
      <c r="D124" s="2101">
        <f>COUNTA('App1'!J$7:J$106)</f>
        <v>19</v>
      </c>
      <c r="E124" s="2101">
        <f>COUNTA('App1'!K$7:K$106)</f>
        <v>14</v>
      </c>
      <c r="F124" s="2101">
        <f>COUNTA('App1'!L$7:L$106)</f>
        <v>4</v>
      </c>
      <c r="G124" s="2101">
        <f>COUNTA('App1'!M$7:M$106)</f>
        <v>10</v>
      </c>
      <c r="H124" s="2101">
        <f>COUNTA('App1'!N$7:N$106)</f>
        <v>0</v>
      </c>
      <c r="I124" s="2101">
        <f>COUNTA('App1'!O$7:O$106)</f>
        <v>0</v>
      </c>
      <c r="J124" s="2102">
        <f>COUNTA('App1'!P$7:P$106)</f>
        <v>0</v>
      </c>
    </row>
    <row r="125" spans="1:10" ht="7.5" customHeight="1"/>
    <row r="126" spans="1:10" ht="18.75" customHeight="1">
      <c r="C126" s="2097" t="str">
        <f>AppValidation!AH7</f>
        <v>NFI</v>
      </c>
      <c r="D126" s="2098" t="str">
        <f>AppValidation!AH8</f>
        <v>Out</v>
      </c>
      <c r="E126" s="2098" t="str">
        <f>AppValidation!AH9</f>
        <v>Under</v>
      </c>
      <c r="F126" s="2098" t="str">
        <f>AppValidation!AH10</f>
        <v>Out &amp; under</v>
      </c>
      <c r="G126" s="2098">
        <f>AppValidation!AH11</f>
        <v>0</v>
      </c>
      <c r="H126" s="3829" t="s">
        <v>178</v>
      </c>
      <c r="I126" s="2103" t="s">
        <v>178</v>
      </c>
    </row>
    <row r="127" spans="1:10" ht="52.5" customHeight="1">
      <c r="C127" s="2104" t="str">
        <f>AppValidation!AJ7</f>
        <v>Reputational</v>
      </c>
      <c r="D127" s="2105" t="str">
        <f>AppValidation!AJ8</f>
        <v>Outperformance payment only</v>
      </c>
      <c r="E127" s="2105" t="str">
        <f>AppValidation!AJ9</f>
        <v>Underperformance penalty only</v>
      </c>
      <c r="F127" s="2105" t="str">
        <f>AppValidation!AJ10</f>
        <v>Outperformance payment &amp; underperformance penalty</v>
      </c>
      <c r="G127" s="2105">
        <f>AppValidation!AJ11</f>
        <v>0</v>
      </c>
      <c r="H127" s="3830" t="s">
        <v>247</v>
      </c>
      <c r="I127" s="2915" t="s">
        <v>248</v>
      </c>
    </row>
    <row r="128" spans="1:10" ht="18.75" customHeight="1">
      <c r="A128" s="2071" t="s">
        <v>249</v>
      </c>
      <c r="C128" s="2100">
        <f>COUNTIF('App1'!$R$7:$R$106,C126)</f>
        <v>11</v>
      </c>
      <c r="D128" s="2101">
        <f>COUNTIF('App1'!$R$7:$R$106,D126)</f>
        <v>3</v>
      </c>
      <c r="E128" s="2101">
        <f>COUNTIF('App1'!$R$7:$R$106,E126)</f>
        <v>5</v>
      </c>
      <c r="F128" s="2101">
        <f>COUNTIF('App1'!$R$7:$R$106,F126)</f>
        <v>14</v>
      </c>
      <c r="G128" s="2101">
        <f>COUNTIF('App1'!$R$7:$R$106,G126)</f>
        <v>0</v>
      </c>
      <c r="H128" s="3831">
        <f>C128</f>
        <v>11</v>
      </c>
      <c r="I128" s="2106">
        <f>SUM(D128:G128)</f>
        <v>22</v>
      </c>
    </row>
    <row r="129" spans="1:8" ht="7.5" customHeight="1"/>
    <row r="130" spans="1:8" ht="33.75" customHeight="1">
      <c r="C130" s="2097" t="str">
        <f>AppValidation!AN7</f>
        <v xml:space="preserve">Revenue </v>
      </c>
      <c r="D130" s="2098" t="str">
        <f>AppValidation!AN8</f>
        <v>RCV</v>
      </c>
      <c r="E130" s="2098" t="str">
        <f>AppValidation!AN9</f>
        <v>RCV or Revenue</v>
      </c>
      <c r="F130" s="2098" t="str">
        <f>AppValidation!AN10</f>
        <v>Shareholder</v>
      </c>
      <c r="G130" s="2098" t="str">
        <f>AppValidation!AN11</f>
        <v>Revenue or shareholder</v>
      </c>
      <c r="H130" s="2099"/>
    </row>
    <row r="131" spans="1:8" ht="18.75" customHeight="1">
      <c r="A131" s="2071" t="s">
        <v>165</v>
      </c>
      <c r="C131" s="2100">
        <f>COUNTIF('App1'!$S$7:$S$106,C130)</f>
        <v>22</v>
      </c>
      <c r="D131" s="2101">
        <f>COUNTIF('App1'!$S$7:$S$106,D130)</f>
        <v>0</v>
      </c>
      <c r="E131" s="2101">
        <f>COUNTIF('App1'!$S$7:$S$106,E130)</f>
        <v>0</v>
      </c>
      <c r="F131" s="2101">
        <f>COUNTIF('App1'!$S$7:$S$106,F130)</f>
        <v>0</v>
      </c>
      <c r="G131" s="2101">
        <f>COUNTIF('App1'!$S$7:$S$106,G130)</f>
        <v>0</v>
      </c>
      <c r="H131" s="2102">
        <f>COUNTIF('App1'!$S$7:$S$106,H130)</f>
        <v>0</v>
      </c>
    </row>
    <row r="132" spans="1:8" ht="7.5" customHeight="1">
      <c r="A132" s="2071"/>
      <c r="C132" s="2096"/>
    </row>
    <row r="133" spans="1:8" ht="18.75" customHeight="1">
      <c r="C133" s="2097" t="str">
        <f>AppValidation!AL7</f>
        <v>In-period</v>
      </c>
      <c r="D133" s="2098" t="str">
        <f>AppValidation!AL8</f>
        <v>End of AMP</v>
      </c>
      <c r="E133" s="2098" t="str">
        <f>AppValidation!AL9</f>
        <v>Both</v>
      </c>
      <c r="F133" s="2099"/>
    </row>
    <row r="134" spans="1:8" ht="18.75" customHeight="1">
      <c r="A134" s="2071" t="s">
        <v>250</v>
      </c>
      <c r="C134" s="2100">
        <f>COUNTIF('App1'!$T$7:$T$106,C133)</f>
        <v>21</v>
      </c>
      <c r="D134" s="2101">
        <f>COUNTIF('App1'!$T$7:$T$106,D133)</f>
        <v>1</v>
      </c>
      <c r="E134" s="2101">
        <f>COUNTIF('App1'!$T$7:$T$106,E133)</f>
        <v>0</v>
      </c>
      <c r="F134" s="2102">
        <f>COUNTIF('App1'!$T$7:$T$106,F133)</f>
        <v>0</v>
      </c>
    </row>
    <row r="135" spans="1:8" ht="7.5" customHeight="1"/>
    <row r="136" spans="1:8" ht="18.75" customHeight="1">
      <c r="A136" s="2071" t="s">
        <v>251</v>
      </c>
      <c r="C136" s="2097"/>
      <c r="D136" s="2098"/>
      <c r="E136" s="2098"/>
      <c r="F136" s="2107" t="s">
        <v>252</v>
      </c>
    </row>
    <row r="137" spans="1:8" ht="12.75" customHeight="1">
      <c r="A137" s="2071"/>
      <c r="C137" s="2108" t="str">
        <f>AppValidation!AP7</f>
        <v>Affordability/vulnerability</v>
      </c>
      <c r="F137" s="2109">
        <f>COUNTIF('App1'!$U$7:$U$106,C137)</f>
        <v>2</v>
      </c>
    </row>
    <row r="138" spans="1:8">
      <c r="C138" s="2108" t="str">
        <f>AppValidation!AP8</f>
        <v>Asset health</v>
      </c>
      <c r="F138" s="2109">
        <f>COUNTIF('App1'!$U$7:$U$106,C138)</f>
        <v>1</v>
      </c>
    </row>
    <row r="139" spans="1:8">
      <c r="C139" s="2108" t="str">
        <f>AppValidation!AP9</f>
        <v>Asset/equipment failure</v>
      </c>
      <c r="F139" s="2109">
        <f>COUNTIF('App1'!$U$7:$U$106,C139)</f>
        <v>0</v>
      </c>
    </row>
    <row r="140" spans="1:8">
      <c r="C140" s="2108" t="str">
        <f>AppValidation!AP10</f>
        <v>Billing, debt, vfm</v>
      </c>
      <c r="F140" s="2109">
        <f>COUNTIF('App1'!$U$7:$U$106,C140)</f>
        <v>0</v>
      </c>
    </row>
    <row r="141" spans="1:8">
      <c r="C141" s="2108" t="str">
        <f>AppValidation!AP11</f>
        <v>Biodiversity/SSSIs</v>
      </c>
      <c r="F141" s="2109">
        <f>COUNTIF('App1'!$U$7:$U$106,C141)</f>
        <v>0</v>
      </c>
    </row>
    <row r="142" spans="1:8">
      <c r="C142" s="2108" t="str">
        <f>AppValidation!AP12</f>
        <v>Bioresources (sludge)</v>
      </c>
      <c r="F142" s="2109">
        <f>COUNTIF('App1'!$U$7:$U$106,C142)</f>
        <v>0</v>
      </c>
    </row>
    <row r="143" spans="1:8">
      <c r="C143" s="2108" t="str">
        <f>AppValidation!AP13</f>
        <v>Catchment management</v>
      </c>
      <c r="F143" s="2109">
        <f>COUNTIF('App1'!$U$7:$U$106,C143)</f>
        <v>0</v>
      </c>
    </row>
    <row r="144" spans="1:8">
      <c r="C144" s="2108" t="str">
        <f>AppValidation!AP14</f>
        <v>Community/partnerships</v>
      </c>
      <c r="F144" s="2109">
        <f>COUNTIF('App1'!$U$7:$U$106,C144)</f>
        <v>1</v>
      </c>
    </row>
    <row r="145" spans="3:6">
      <c r="C145" s="2108" t="str">
        <f>AppValidation!AP15</f>
        <v>Company employees</v>
      </c>
      <c r="F145" s="2109">
        <f>COUNTIF('App1'!$U$7:$U$106,C145)</f>
        <v>0</v>
      </c>
    </row>
    <row r="146" spans="3:6">
      <c r="C146" s="2108" t="str">
        <f>AppValidation!AP16</f>
        <v>Company finance</v>
      </c>
      <c r="F146" s="2109">
        <f>COUNTIF('App1'!$U$7:$U$106,C146)</f>
        <v>0</v>
      </c>
    </row>
    <row r="147" spans="3:6">
      <c r="C147" s="2108" t="str">
        <f>AppValidation!AP17</f>
        <v>Company suppliers</v>
      </c>
      <c r="F147" s="2109">
        <f>COUNTIF('App1'!$U$7:$U$106,C147)</f>
        <v>0</v>
      </c>
    </row>
    <row r="148" spans="3:6">
      <c r="C148" s="2108" t="str">
        <f>AppValidation!AP18</f>
        <v>Customer contacts - other</v>
      </c>
      <c r="F148" s="2109">
        <f>COUNTIF('App1'!$U$7:$U$106,C148)</f>
        <v>0</v>
      </c>
    </row>
    <row r="149" spans="3:6">
      <c r="C149" s="2108" t="str">
        <f>AppValidation!AP19</f>
        <v>Customer contacts - water quality</v>
      </c>
      <c r="F149" s="2109">
        <f>COUNTIF('App1'!$U$7:$U$106,C149)</f>
        <v>1</v>
      </c>
    </row>
    <row r="150" spans="3:6">
      <c r="C150" s="2108" t="str">
        <f>AppValidation!AP20</f>
        <v>Customer education/awareness</v>
      </c>
      <c r="F150" s="2109">
        <f>COUNTIF('App1'!$U$7:$U$106,C150)</f>
        <v>0</v>
      </c>
    </row>
    <row r="151" spans="3:6">
      <c r="C151" s="2108" t="str">
        <f>AppValidation!AP21</f>
        <v>Customer measure of experience (C-MeX)</v>
      </c>
      <c r="F151" s="2109">
        <f>COUNTIF('App1'!$U$7:$U$106,C151)</f>
        <v>1</v>
      </c>
    </row>
    <row r="152" spans="3:6">
      <c r="C152" s="2108" t="str">
        <f>AppValidation!AP22</f>
        <v>Customer service/satisfaction (exc. billing etc.)</v>
      </c>
      <c r="F152" s="2109">
        <f>COUNTIF('App1'!$U$7:$U$106,C152)</f>
        <v>1</v>
      </c>
    </row>
    <row r="153" spans="3:6">
      <c r="C153" s="2108" t="str">
        <f>AppValidation!AP23</f>
        <v>Developer services measure of experience (D-MeX)</v>
      </c>
      <c r="F153" s="2109">
        <f>COUNTIF('App1'!$U$7:$U$106,C153)</f>
        <v>1</v>
      </c>
    </row>
    <row r="154" spans="3:6">
      <c r="C154" s="2108" t="str">
        <f>AppValidation!AP24</f>
        <v>Distribution index TIM</v>
      </c>
      <c r="F154" s="2109">
        <f>COUNTIF('App1'!$U$7:$U$106,C154)</f>
        <v>0</v>
      </c>
    </row>
    <row r="155" spans="3:6">
      <c r="C155" s="2108" t="str">
        <f>AppValidation!AP25</f>
        <v>Direct Procurement for Customers/Thames Tideway</v>
      </c>
      <c r="F155" s="2109">
        <f>COUNTIF('App1'!$U$7:$U$106,C155)</f>
        <v>0</v>
      </c>
    </row>
    <row r="156" spans="3:6">
      <c r="C156" s="2108" t="str">
        <f>AppValidation!AP26</f>
        <v>Energy/emissions</v>
      </c>
      <c r="F156" s="2109">
        <f>COUNTIF('App1'!$U$7:$U$106,C156)</f>
        <v>2</v>
      </c>
    </row>
    <row r="157" spans="3:6">
      <c r="C157" s="2108" t="str">
        <f>AppValidation!AP27</f>
        <v>Enforcement</v>
      </c>
      <c r="F157" s="2109">
        <f>COUNTIF('App1'!$U$7:$U$106,C157)</f>
        <v>0</v>
      </c>
    </row>
    <row r="158" spans="3:6">
      <c r="C158" s="2108" t="str">
        <f>AppValidation!AP28</f>
        <v>Environmental</v>
      </c>
      <c r="F158" s="2109">
        <f>COUNTIF('App1'!$U$7:$U$106,C158)</f>
        <v>3</v>
      </c>
    </row>
    <row r="159" spans="3:6">
      <c r="C159" s="2108" t="str">
        <f>AppValidation!AP29</f>
        <v>Health &amp; safety</v>
      </c>
      <c r="F159" s="2109">
        <f>COUNTIF('App1'!$U$7:$U$106,C159)</f>
        <v>0</v>
      </c>
    </row>
    <row r="160" spans="3:6">
      <c r="C160" s="2108" t="str">
        <f>AppValidation!AP30</f>
        <v>Iron</v>
      </c>
      <c r="F160" s="2109">
        <f>COUNTIF('App1'!$U$7:$U$106,C160)</f>
        <v>0</v>
      </c>
    </row>
    <row r="161" spans="3:6">
      <c r="C161" s="2108" t="str">
        <f>AppValidation!AP31</f>
        <v>Lead</v>
      </c>
      <c r="F161" s="2109">
        <f>COUNTIF('App1'!$U$7:$U$106,C161)</f>
        <v>0</v>
      </c>
    </row>
    <row r="162" spans="3:6">
      <c r="C162" s="2108" t="str">
        <f>AppValidation!AP32</f>
        <v>Leakage</v>
      </c>
      <c r="F162" s="2109">
        <f>COUNTIF('App1'!$U$7:$U$106,C162)</f>
        <v>1</v>
      </c>
    </row>
    <row r="163" spans="3:6">
      <c r="C163" s="2108" t="str">
        <f>AppValidation!AP33</f>
        <v>Metering</v>
      </c>
      <c r="F163" s="2109">
        <f>COUNTIF('App1'!$U$7:$U$106,C163)</f>
        <v>0</v>
      </c>
    </row>
    <row r="164" spans="3:6">
      <c r="C164" s="2108" t="str">
        <f>AppValidation!AP34</f>
        <v>Pollution incidents</v>
      </c>
      <c r="F164" s="2109">
        <f>COUNTIF('App1'!$U$7:$U$106,C164)</f>
        <v>1</v>
      </c>
    </row>
    <row r="165" spans="3:6">
      <c r="C165" s="2108" t="str">
        <f>AppValidation!AP35</f>
        <v>Repair and maintenance</v>
      </c>
      <c r="F165" s="2109">
        <f>COUNTIF('App1'!$U$7:$U$106,C165)</f>
        <v>0</v>
      </c>
    </row>
    <row r="166" spans="3:6">
      <c r="C166" s="2108" t="str">
        <f>AppValidation!AP36</f>
        <v>Resilience</v>
      </c>
      <c r="F166" s="2109">
        <f>COUNTIF('App1'!$U$7:$U$106,C166)</f>
        <v>3</v>
      </c>
    </row>
    <row r="167" spans="3:6">
      <c r="C167" s="2108" t="str">
        <f>AppValidation!AP37</f>
        <v>Security of supply</v>
      </c>
      <c r="F167" s="2109">
        <f>COUNTIF('App1'!$U$7:$U$106,C167)</f>
        <v>0</v>
      </c>
    </row>
    <row r="168" spans="3:6">
      <c r="C168" s="2108" t="str">
        <f>AppValidation!AP38</f>
        <v>SEMD</v>
      </c>
      <c r="F168" s="2109">
        <f>COUNTIF('App1'!$U$7:$U$106,C168)</f>
        <v>0</v>
      </c>
    </row>
    <row r="169" spans="3:6">
      <c r="C169" s="2108" t="str">
        <f>AppValidation!AP39</f>
        <v>Sewer blockages/collapses</v>
      </c>
      <c r="F169" s="2109">
        <f>COUNTIF('App1'!$U$7:$U$106,C169)</f>
        <v>1</v>
      </c>
    </row>
    <row r="170" spans="3:6">
      <c r="C170" s="2108" t="str">
        <f>AppValidation!AP40</f>
        <v>Sewer flooding</v>
      </c>
      <c r="F170" s="2109">
        <f>COUNTIF('App1'!$U$7:$U$106,C170)</f>
        <v>2</v>
      </c>
    </row>
    <row r="171" spans="3:6">
      <c r="C171" s="2108" t="str">
        <f>AppValidation!AP41</f>
        <v>Street works</v>
      </c>
      <c r="F171" s="2109">
        <f>COUNTIF('App1'!$U$7:$U$106,C171)</f>
        <v>0</v>
      </c>
    </row>
    <row r="172" spans="3:6">
      <c r="C172" s="2108" t="str">
        <f>AppValidation!AP42</f>
        <v>Supply interruptions</v>
      </c>
      <c r="F172" s="2109">
        <f>COUNTIF('App1'!$U$7:$U$106,C172)</f>
        <v>1</v>
      </c>
    </row>
    <row r="173" spans="3:6">
      <c r="C173" s="2108" t="str">
        <f>AppValidation!AP43</f>
        <v>Supply restrictions</v>
      </c>
      <c r="F173" s="2109">
        <f>COUNTIF('App1'!$U$7:$U$106,C173)</f>
        <v>0</v>
      </c>
    </row>
    <row r="174" spans="3:6">
      <c r="C174" s="2108" t="str">
        <f>AppValidation!AP44</f>
        <v>Sustainability/innovation</v>
      </c>
      <c r="F174" s="2109">
        <f>COUNTIF('App1'!$U$7:$U$106,C174)</f>
        <v>0</v>
      </c>
    </row>
    <row r="175" spans="3:6">
      <c r="C175" s="2108" t="str">
        <f>AppValidation!AP45</f>
        <v>Treatment works</v>
      </c>
      <c r="F175" s="2109">
        <f>COUNTIF('App1'!$U$7:$U$106,C175)</f>
        <v>1</v>
      </c>
    </row>
    <row r="176" spans="3:6">
      <c r="C176" s="2108" t="str">
        <f>AppValidation!AP46</f>
        <v>Voids and gap sites</v>
      </c>
      <c r="F176" s="2109">
        <f>COUNTIF('App1'!$U$7:$U$106,C176)</f>
        <v>0</v>
      </c>
    </row>
    <row r="177" spans="3:6">
      <c r="C177" s="2108" t="str">
        <f>AppValidation!AP47</f>
        <v>Waste disposal</v>
      </c>
      <c r="F177" s="2109">
        <f>COUNTIF('App1'!$U$7:$U$106,C177)</f>
        <v>0</v>
      </c>
    </row>
    <row r="178" spans="3:6">
      <c r="C178" s="2108" t="str">
        <f>AppValidation!AP48</f>
        <v>Water consumption</v>
      </c>
      <c r="F178" s="2109">
        <f>COUNTIF('App1'!$U$7:$U$106,C178)</f>
        <v>1</v>
      </c>
    </row>
    <row r="179" spans="3:6">
      <c r="C179" s="2108" t="str">
        <f>AppValidation!AP49</f>
        <v>Water mains bursts</v>
      </c>
      <c r="F179" s="2109">
        <f>COUNTIF('App1'!$U$7:$U$106,C179)</f>
        <v>2</v>
      </c>
    </row>
    <row r="180" spans="3:6">
      <c r="C180" s="2108" t="str">
        <f>AppValidation!AP50</f>
        <v>Water pressure</v>
      </c>
      <c r="F180" s="2109">
        <f>COUNTIF('App1'!$U$7:$U$106,C180)</f>
        <v>1</v>
      </c>
    </row>
    <row r="181" spans="3:6">
      <c r="C181" s="2108" t="str">
        <f>AppValidation!AP51</f>
        <v>Water outage</v>
      </c>
      <c r="F181" s="2109">
        <f>COUNTIF('App1'!$U$7:$U$106,C181)</f>
        <v>0</v>
      </c>
    </row>
    <row r="182" spans="3:6">
      <c r="C182" s="2108" t="str">
        <f>AppValidation!AP52</f>
        <v>Water quality compliance</v>
      </c>
      <c r="F182" s="2109">
        <f>COUNTIF('App1'!$U$7:$U$106,C182)</f>
        <v>2</v>
      </c>
    </row>
    <row r="183" spans="3:6">
      <c r="C183" s="2108" t="str">
        <f>AppValidation!AP53</f>
        <v>Water resources/ abstraction</v>
      </c>
      <c r="F183" s="2109">
        <f>COUNTIF('App1'!$U$7:$U$106,C183)</f>
        <v>1</v>
      </c>
    </row>
    <row r="184" spans="3:6">
      <c r="C184" s="2108" t="str">
        <f>AppValidation!AP54</f>
        <v>WTW turbidity</v>
      </c>
      <c r="F184" s="2109">
        <f>COUNTIF('App1'!$U$7:$U$106,C184)</f>
        <v>0</v>
      </c>
    </row>
    <row r="185" spans="3:6">
      <c r="C185" s="2108" t="str">
        <f>AppValidation!AP55</f>
        <v>WwTW descriptive consents</v>
      </c>
      <c r="F185" s="2109">
        <f>COUNTIF('App1'!$U$7:$U$106,C185)</f>
        <v>0</v>
      </c>
    </row>
    <row r="186" spans="3:6">
      <c r="C186" s="2108" t="str">
        <f>AppValidation!AP56</f>
        <v>WwTW numeric consents</v>
      </c>
      <c r="F186" s="2109">
        <f>COUNTIF('App1'!$U$7:$U$106,C186)</f>
        <v>0</v>
      </c>
    </row>
    <row r="187" spans="3:6">
      <c r="C187" s="2108" t="str">
        <f>AppValidation!AP57</f>
        <v>WwTW odour</v>
      </c>
      <c r="F187" s="2109">
        <f>COUNTIF('App1'!$U$7:$U$106,C187)</f>
        <v>0</v>
      </c>
    </row>
    <row r="188" spans="3:6">
      <c r="C188" s="2108">
        <f>AppValidation!AP58</f>
        <v>0</v>
      </c>
      <c r="F188" s="2109">
        <f>COUNTIF('App1'!$U$7:$U$106,C188)</f>
        <v>0</v>
      </c>
    </row>
    <row r="189" spans="3:6">
      <c r="C189" s="2108" t="str">
        <f>AppValidation!AP59</f>
        <v>*** new primary category required ***</v>
      </c>
      <c r="F189" s="2109">
        <f>COUNTIF('App1'!$U$7:$U$106,C189)</f>
        <v>0</v>
      </c>
    </row>
    <row r="190" spans="3:6">
      <c r="C190" s="2108">
        <f>AppValidation!AP60</f>
        <v>0</v>
      </c>
      <c r="F190" s="2109">
        <f>COUNTIF('App1'!$U$7:$U$106,C190)</f>
        <v>0</v>
      </c>
    </row>
    <row r="191" spans="3:6">
      <c r="C191" s="2108">
        <f>AppValidation!AP61</f>
        <v>0</v>
      </c>
      <c r="F191" s="2109">
        <f>COUNTIF('App1'!$U$7:$U$106,C191)</f>
        <v>0</v>
      </c>
    </row>
    <row r="192" spans="3:6">
      <c r="C192" s="2108">
        <f>AppValidation!AP62</f>
        <v>0</v>
      </c>
      <c r="F192" s="2109">
        <f>COUNTIF('App1'!$U$7:$U$106,C192)</f>
        <v>0</v>
      </c>
    </row>
    <row r="193" spans="1:19" ht="18.75" customHeight="1">
      <c r="C193" s="2110" t="s">
        <v>178</v>
      </c>
      <c r="D193" s="2111"/>
      <c r="E193" s="2111"/>
      <c r="F193" s="2112">
        <f>SUM(F137:F192)</f>
        <v>30</v>
      </c>
    </row>
    <row r="194" spans="1:19" ht="7.5" customHeight="1"/>
    <row r="195" spans="1:19" ht="67.5" customHeight="1">
      <c r="C195" s="2113" t="str">
        <f>AppValidation!J7</f>
        <v>Customer measure of experience (C-MeX)</v>
      </c>
      <c r="D195" s="2114" t="str">
        <f>AppValidation!J8</f>
        <v>Developer services measure of experience (D-MeX)</v>
      </c>
      <c r="E195" s="2114">
        <f>AppValidation!J9</f>
        <v>0</v>
      </c>
      <c r="F195" s="2114" t="str">
        <f>AppValidation!J10</f>
        <v>Water quality compliance (CRI)</v>
      </c>
      <c r="G195" s="2114" t="str">
        <f>AppValidation!J11</f>
        <v>Water supply interruptions</v>
      </c>
      <c r="H195" s="2114" t="str">
        <f>AppValidation!J12</f>
        <v>Mains bursts</v>
      </c>
      <c r="I195" s="2114" t="str">
        <f>AppValidation!J13</f>
        <v>Unplanned outage</v>
      </c>
      <c r="J195" s="2114" t="str">
        <f>AppValidation!J14</f>
        <v>Leakage</v>
      </c>
      <c r="K195" s="2114" t="str">
        <f>AppValidation!J15</f>
        <v>Per capita consumption (PCC)</v>
      </c>
      <c r="L195" s="2114" t="str">
        <f>AppValidation!J16</f>
        <v>Risk of severe restrictions in a drought</v>
      </c>
      <c r="M195" s="2114" t="str">
        <f>AppValidation!J17</f>
        <v>Treatment works compliance</v>
      </c>
      <c r="N195" s="2114" t="str">
        <f>AppValidation!J18</f>
        <v>Internal sewer flooding</v>
      </c>
      <c r="O195" s="2114" t="str">
        <f>AppValidation!J19</f>
        <v>Sewer collapses</v>
      </c>
      <c r="P195" s="2114" t="str">
        <f>AppValidation!J20</f>
        <v>Pollution incidents (categories 1, 2 and 3)</v>
      </c>
      <c r="Q195" s="2114" t="str">
        <f>AppValidation!J21</f>
        <v>Risk of sewer flooding in a storm</v>
      </c>
      <c r="R195" s="2107">
        <f>AppValidation!J22</f>
        <v>0</v>
      </c>
      <c r="S195" s="2107" t="s">
        <v>253</v>
      </c>
    </row>
    <row r="196" spans="1:19" ht="18.75" customHeight="1">
      <c r="A196" s="2071" t="s">
        <v>254</v>
      </c>
      <c r="C196" s="2100">
        <f>COUNTIF('App1'!$Z$7:$Z$106,C195)</f>
        <v>1</v>
      </c>
      <c r="D196" s="2101">
        <f>COUNTIF('App1'!$Z$7:$Z$106,D195)</f>
        <v>1</v>
      </c>
      <c r="E196" s="2101">
        <f>COUNTIF('App1'!$Z$7:$Z$106,E195)</f>
        <v>0</v>
      </c>
      <c r="F196" s="2101">
        <f>COUNTIF('App1'!$Z$7:$Z$106,F195)</f>
        <v>1</v>
      </c>
      <c r="G196" s="2101">
        <f>COUNTIF('App1'!$Z$7:$Z$106,G195)</f>
        <v>1</v>
      </c>
      <c r="H196" s="2101">
        <f>COUNTIF('App1'!$Z$7:$Z$106,H195)</f>
        <v>1</v>
      </c>
      <c r="I196" s="2101">
        <f>COUNTIF('App1'!$Z$7:$Z$106,I195)</f>
        <v>1</v>
      </c>
      <c r="J196" s="2101">
        <f>COUNTIF('App1'!$Z$7:$Z$106,J195)</f>
        <v>1</v>
      </c>
      <c r="K196" s="2101">
        <f>COUNTIF('App1'!$Z$7:$Z$106,K195)</f>
        <v>1</v>
      </c>
      <c r="L196" s="2101">
        <f>COUNTIF('App1'!$Z$7:$Z$106,L195)</f>
        <v>1</v>
      </c>
      <c r="M196" s="2101">
        <f>COUNTIF('App1'!$Z$7:$Z$106,M195)</f>
        <v>1</v>
      </c>
      <c r="N196" s="2101">
        <f>COUNTIF('App1'!$Z$7:$Z$106,N195)</f>
        <v>1</v>
      </c>
      <c r="O196" s="2101">
        <f>COUNTIF('App1'!$Z$7:$Z$106,O195)</f>
        <v>1</v>
      </c>
      <c r="P196" s="2101">
        <f>COUNTIF('App1'!$Z$7:$Z$106,P195)</f>
        <v>1</v>
      </c>
      <c r="Q196" s="2101">
        <f>COUNTIF('App1'!$Z$7:$Z$106,Q195)</f>
        <v>1</v>
      </c>
      <c r="R196" s="2102">
        <f>COUNTIF('App1'!$Z$7:$Z$106,R195)</f>
        <v>0</v>
      </c>
      <c r="S196" s="2948">
        <f>SUM(C196:R196)</f>
        <v>14</v>
      </c>
    </row>
    <row r="197" spans="1:19" ht="7.5" customHeight="1">
      <c r="A197" s="2071"/>
      <c r="C197" s="2115"/>
    </row>
    <row r="198" spans="1:19" ht="18.75" customHeight="1">
      <c r="C198" s="2097" t="str">
        <f>AppValidation!Z7</f>
        <v>All</v>
      </c>
      <c r="D198" s="2099" t="str">
        <f>AppValidation!Z8</f>
        <v>Part</v>
      </c>
    </row>
    <row r="199" spans="1:19" ht="18.75" customHeight="1">
      <c r="A199" s="2071" t="s">
        <v>255</v>
      </c>
      <c r="C199" s="2100">
        <f>COUNTIF('App1'!$AA$7:$AA$106,C198)</f>
        <v>2</v>
      </c>
      <c r="D199" s="2102">
        <f>COUNTIF('App1'!$AA$7:$AA$106,D198)</f>
        <v>0</v>
      </c>
    </row>
    <row r="200" spans="1:19" ht="7.5" customHeight="1">
      <c r="A200" s="2071"/>
      <c r="C200" s="2115"/>
    </row>
    <row r="201" spans="1:19" ht="18.75" customHeight="1">
      <c r="C201" s="2097" t="str">
        <f>AppValidation!Z7</f>
        <v>All</v>
      </c>
      <c r="D201" s="2099" t="str">
        <f>AppValidation!Z8</f>
        <v>Part</v>
      </c>
    </row>
    <row r="202" spans="1:19" ht="18.75" customHeight="1">
      <c r="A202" s="2071" t="s">
        <v>256</v>
      </c>
      <c r="C202" s="2100">
        <f>COUNTIF('App1'!$AB$7:$AB$106,C201)</f>
        <v>0</v>
      </c>
      <c r="D202" s="2102">
        <f>COUNTIF('App1'!$AB$7:$AB$106,D201)</f>
        <v>0</v>
      </c>
    </row>
    <row r="203" spans="1:19" ht="7.5" customHeight="1">
      <c r="A203" s="2071"/>
      <c r="C203" s="2115"/>
    </row>
    <row r="204" spans="1:19" ht="18.75" customHeight="1">
      <c r="C204" s="2097" t="str">
        <f>AppValidation!Z7</f>
        <v>All</v>
      </c>
      <c r="D204" s="2099" t="str">
        <f>AppValidation!Z8</f>
        <v>Part</v>
      </c>
    </row>
    <row r="205" spans="1:19" ht="18.75" customHeight="1">
      <c r="A205" s="2071" t="s">
        <v>174</v>
      </c>
      <c r="C205" s="2100">
        <f>COUNTIF('App1'!$AC$7:$AC$106,C204)</f>
        <v>10</v>
      </c>
      <c r="D205" s="2102">
        <f>COUNTIF('App1'!$AC$7:$AC$106,D204)</f>
        <v>0</v>
      </c>
    </row>
    <row r="206" spans="1:19" ht="7.5" customHeight="1">
      <c r="A206" s="2071"/>
      <c r="C206" s="2115"/>
    </row>
    <row r="207" spans="1:19" ht="18.75" customHeight="1">
      <c r="C207" s="2097" t="str">
        <f>AppValidation!Z7</f>
        <v>All</v>
      </c>
      <c r="D207" s="2099" t="str">
        <f>AppValidation!Z8</f>
        <v>Part</v>
      </c>
    </row>
    <row r="208" spans="1:19" ht="18.75" customHeight="1">
      <c r="A208" s="2071" t="s">
        <v>257</v>
      </c>
      <c r="C208" s="2100">
        <f>COUNTIF('App1'!$AD$7:$AD$106,C207)</f>
        <v>1</v>
      </c>
      <c r="D208" s="2102">
        <f>COUNTIF('App1'!$AD$7:$AD$106,D207)</f>
        <v>2</v>
      </c>
    </row>
    <row r="209" spans="1:9" ht="7.5" customHeight="1">
      <c r="A209" s="2071"/>
      <c r="C209" s="2115"/>
    </row>
    <row r="210" spans="1:9" ht="18" customHeight="1">
      <c r="A210" s="2071" t="s">
        <v>258</v>
      </c>
      <c r="C210" s="2116">
        <f>COUNTIF('App1'!$AE$7:$AE$106, AppValidation!N7)</f>
        <v>1</v>
      </c>
    </row>
    <row r="211" spans="1:9" ht="7.5" customHeight="1">
      <c r="A211" s="2071"/>
      <c r="C211" s="2115"/>
    </row>
    <row r="212" spans="1:9" ht="18.75" customHeight="1">
      <c r="C212" s="2097" t="str">
        <f>'App1'!BL6</f>
        <v>2020-21</v>
      </c>
      <c r="D212" s="2098" t="str">
        <f>'App1'!BM6</f>
        <v>2021-22</v>
      </c>
      <c r="E212" s="2098" t="str">
        <f>'App1'!BN6</f>
        <v>2022-23</v>
      </c>
      <c r="F212" s="2098" t="str">
        <f>'App1'!BO6</f>
        <v>2023-24</v>
      </c>
      <c r="G212" s="2099" t="str">
        <f>'App1'!BP6</f>
        <v>2024-25</v>
      </c>
    </row>
    <row r="213" spans="1:9" ht="18.75" customHeight="1">
      <c r="A213" s="2071" t="s">
        <v>225</v>
      </c>
      <c r="C213" s="2100">
        <f>COUNTIF('App1'!BL$7:BL$106, AppValidation!$N$7)</f>
        <v>19</v>
      </c>
      <c r="D213" s="2101">
        <f>COUNTIF('App1'!BM$7:BM$106, AppValidation!$N$7)</f>
        <v>19</v>
      </c>
      <c r="E213" s="2101">
        <f>COUNTIF('App1'!BN$7:BN$106, AppValidation!$N$7)</f>
        <v>20</v>
      </c>
      <c r="F213" s="2101">
        <f>COUNTIF('App1'!BO$7:BO$106, AppValidation!$N$7)</f>
        <v>21</v>
      </c>
      <c r="G213" s="2102">
        <f>COUNTIF('App1'!BP$7:BP$106, AppValidation!$N$7)</f>
        <v>21</v>
      </c>
    </row>
    <row r="214" spans="1:9" ht="7.5" customHeight="1">
      <c r="A214" s="2071"/>
      <c r="C214" s="2115"/>
    </row>
    <row r="215" spans="1:9" ht="33.75" customHeight="1">
      <c r="A215" s="2117" t="s">
        <v>259</v>
      </c>
      <c r="C215" s="2118" t="str">
        <f>'App1'!DF6</f>
        <v>2020-21</v>
      </c>
      <c r="D215" s="2119" t="str">
        <f>'App1'!DG6</f>
        <v>2021-22</v>
      </c>
      <c r="E215" s="2119" t="str">
        <f>'App1'!DH6</f>
        <v>2022-23</v>
      </c>
      <c r="F215" s="2119" t="str">
        <f>'App1'!DI6</f>
        <v>2023-24</v>
      </c>
      <c r="G215" s="2119" t="str">
        <f>'App1'!DJ6</f>
        <v>2024-25</v>
      </c>
      <c r="H215" s="2120" t="str">
        <f>'App1'!DK6</f>
        <v>2020-25
(AMP7 max)</v>
      </c>
      <c r="I215" s="2121" t="s">
        <v>232</v>
      </c>
    </row>
    <row r="216" spans="1:9" ht="33.75" customHeight="1">
      <c r="A216" s="2056" t="str">
        <f>'App1'!DF5</f>
        <v>Maximum enhanced underperformance penalties
-£m (2017-18 CPIH deflated, financial year average)</v>
      </c>
      <c r="C216" s="2122">
        <f>SUM('App1'!DF$7:DF$106)</f>
        <v>-7.2041151999999906</v>
      </c>
      <c r="D216" s="2123">
        <f>SUM('App1'!DG$7:DG$106)</f>
        <v>-7.2041151999999906</v>
      </c>
      <c r="E216" s="2123">
        <f>SUM('App1'!DH$7:DH$106)</f>
        <v>-7.2041151999999906</v>
      </c>
      <c r="F216" s="2123">
        <f>SUM('App1'!DI$7:DI$106)</f>
        <v>-7.2041151999999906</v>
      </c>
      <c r="G216" s="2123">
        <f>SUM('App1'!DJ$7:DJ$106)</f>
        <v>-7.2041151999999906</v>
      </c>
      <c r="H216" s="2124">
        <f>SUM('App1'!DK$7:DK$106)</f>
        <v>-36.020575999999956</v>
      </c>
      <c r="I216" s="2125">
        <f>-(SUM(C216:G216)-H216)</f>
        <v>0</v>
      </c>
    </row>
    <row r="217" spans="1:9" ht="33.75" customHeight="1">
      <c r="A217" s="2056" t="str">
        <f>'App1'!DL5</f>
        <v>Maximum standard underperformance penalties
-£m (2017-18 CPIH deflated, financial year average)</v>
      </c>
      <c r="C217" s="2122">
        <f>SUM('App1'!DL$7:DL$106)</f>
        <v>-54.34492050149214</v>
      </c>
      <c r="D217" s="2123">
        <f>SUM('App1'!DM$7:DM$106)</f>
        <v>-54.736346841492136</v>
      </c>
      <c r="E217" s="2123">
        <f>SUM('App1'!DN$7:DN$106)</f>
        <v>-56.74790547525307</v>
      </c>
      <c r="F217" s="2123">
        <f>SUM('App1'!DO$7:DO$106)</f>
        <v>-64.109333815253066</v>
      </c>
      <c r="G217" s="2123">
        <f>SUM('App1'!DP$7:DP$106)</f>
        <v>-82.457626815253064</v>
      </c>
      <c r="H217" s="2124">
        <f>SUM('App1'!DQ$7:DQ$106)</f>
        <v>-312.39613344874346</v>
      </c>
      <c r="I217" s="2125">
        <f t="shared" ref="I217:I223" si="4">-(SUM(C217:G217)-H217)</f>
        <v>5.6843418860808015E-14</v>
      </c>
    </row>
    <row r="218" spans="1:9" ht="33.75" customHeight="1">
      <c r="A218" s="2916" t="s">
        <v>260</v>
      </c>
      <c r="B218" s="2126"/>
      <c r="C218" s="2127">
        <f t="shared" ref="C218:H218" si="5">SUM(C216:C217)</f>
        <v>-61.54903570149213</v>
      </c>
      <c r="D218" s="2128">
        <f t="shared" si="5"/>
        <v>-61.940462041492125</v>
      </c>
      <c r="E218" s="2128">
        <f t="shared" si="5"/>
        <v>-63.95202067525306</v>
      </c>
      <c r="F218" s="2128">
        <f t="shared" si="5"/>
        <v>-71.313449015253056</v>
      </c>
      <c r="G218" s="2128">
        <f t="shared" si="5"/>
        <v>-89.661742015253054</v>
      </c>
      <c r="H218" s="2129">
        <f t="shared" si="5"/>
        <v>-348.4167094487434</v>
      </c>
      <c r="I218" s="2125">
        <f t="shared" si="4"/>
        <v>0</v>
      </c>
    </row>
    <row r="219" spans="1:9" ht="33.75" customHeight="1">
      <c r="A219" s="2056" t="str">
        <f>'App1'!DR5</f>
        <v>Maximum standard outperformance payments
£m (2017-18 CPIH deflated, financial year average)</v>
      </c>
      <c r="C219" s="2122">
        <f>SUM('App1'!DR$7:DR$106)</f>
        <v>32.322753913119897</v>
      </c>
      <c r="D219" s="2123">
        <f>SUM('App1'!DS$7:DS$106)</f>
        <v>32.6517864131199</v>
      </c>
      <c r="E219" s="2123">
        <f>SUM('App1'!DT$7:DT$106)</f>
        <v>34.403774067564093</v>
      </c>
      <c r="F219" s="2123">
        <f>SUM('App1'!DU$7:DU$106)</f>
        <v>42.229260567564097</v>
      </c>
      <c r="G219" s="2123">
        <f>SUM('App1'!DV$7:DV$106)</f>
        <v>55.883348067564093</v>
      </c>
      <c r="H219" s="2124">
        <f>SUM('App1'!DW$7:DW$106)</f>
        <v>197.49092302893212</v>
      </c>
      <c r="I219" s="2125">
        <f t="shared" si="4"/>
        <v>2.8421709430404007E-14</v>
      </c>
    </row>
    <row r="220" spans="1:9" ht="33.75" customHeight="1">
      <c r="A220" s="2056" t="str">
        <f>'App1'!DX5</f>
        <v>Maximum enhanced outperformance payments
£m (2017-18 CPIH deflated, financial year average)</v>
      </c>
      <c r="C220" s="2122">
        <f>SUM('App1'!DX$7:DX$106)</f>
        <v>4.8933819999999892</v>
      </c>
      <c r="D220" s="2123">
        <f>SUM('App1'!DY$7:DY$106)</f>
        <v>6.9636590000000052</v>
      </c>
      <c r="E220" s="2123">
        <f>SUM('App1'!DZ$7:DZ$106)</f>
        <v>8.75162550000001</v>
      </c>
      <c r="F220" s="2123">
        <f>SUM('App1'!EA$7:EA$106)</f>
        <v>8.8457290000000057</v>
      </c>
      <c r="G220" s="2123">
        <f>SUM('App1'!EB$7:EB$106)</f>
        <v>8.7516254999999834</v>
      </c>
      <c r="H220" s="2124">
        <f>SUM('App1'!EC$7:EC$106)</f>
        <v>38.206020999999993</v>
      </c>
      <c r="I220" s="2125">
        <f t="shared" si="4"/>
        <v>0</v>
      </c>
    </row>
    <row r="221" spans="1:9" ht="33.75" customHeight="1">
      <c r="A221" s="2916" t="s">
        <v>261</v>
      </c>
      <c r="B221" s="2126"/>
      <c r="C221" s="2127">
        <f t="shared" ref="C221:H221" si="6">SUM(C219:C220)</f>
        <v>37.216135913119885</v>
      </c>
      <c r="D221" s="2128">
        <f t="shared" si="6"/>
        <v>39.615445413119907</v>
      </c>
      <c r="E221" s="2128">
        <f t="shared" si="6"/>
        <v>43.155399567564103</v>
      </c>
      <c r="F221" s="2128">
        <f t="shared" si="6"/>
        <v>51.074989567564103</v>
      </c>
      <c r="G221" s="2128">
        <f t="shared" si="6"/>
        <v>64.634973567564074</v>
      </c>
      <c r="H221" s="2129">
        <f t="shared" si="6"/>
        <v>235.69694402893211</v>
      </c>
      <c r="I221" s="2125">
        <f t="shared" si="4"/>
        <v>2.8421709430404007E-14</v>
      </c>
    </row>
    <row r="222" spans="1:9" ht="33.75" customHeight="1">
      <c r="A222" s="2056" t="str">
        <f>'App1'!ED5</f>
        <v>P10 underperformance penalties
-£m (2017-18 CPIH deflated, financial year average)</v>
      </c>
      <c r="C222" s="2122">
        <f>SUM('App1'!ED$7:ED$106)</f>
        <v>-58.714357283721924</v>
      </c>
      <c r="D222" s="2123">
        <f>SUM('App1'!EE$7:EE$106)</f>
        <v>-60.502990826789031</v>
      </c>
      <c r="E222" s="2123">
        <f>SUM('App1'!EF$7:EF$106)</f>
        <v>-62.24479680054997</v>
      </c>
      <c r="F222" s="2123">
        <f>SUM('App1'!EG$7:EG$106)</f>
        <v>-66.929575800549969</v>
      </c>
      <c r="G222" s="2123">
        <f>SUM('App1'!EH$7:EH$106)</f>
        <v>-85.404301800549959</v>
      </c>
      <c r="H222" s="2124">
        <f>SUM('App1'!EI$7:EI$106)</f>
        <v>-333.79605151216077</v>
      </c>
      <c r="I222" s="2125">
        <f t="shared" si="4"/>
        <v>-2.8999999926782039E-5</v>
      </c>
    </row>
    <row r="223" spans="1:9" ht="33.75" customHeight="1">
      <c r="A223" s="2056" t="str">
        <f>'App1'!EO5</f>
        <v>P90 outperformance payments 
£m (2017-18 CPIH deflated, financial year average)</v>
      </c>
      <c r="C223" s="2130">
        <f>SUM('App1'!EO$7:EO$106)</f>
        <v>23.265273764119755</v>
      </c>
      <c r="D223" s="2131">
        <f>SUM('App1'!EP$7:EP$106)</f>
        <v>24.820602172936894</v>
      </c>
      <c r="E223" s="2131">
        <f>SUM('App1'!EQ$7:EQ$106)</f>
        <v>27.815459854762171</v>
      </c>
      <c r="F223" s="2131">
        <f>SUM('App1'!ER$7:ER$106)</f>
        <v>29.471907462250041</v>
      </c>
      <c r="G223" s="2131">
        <f>SUM('App1'!ES$7:ES$106)</f>
        <v>38.148227028319354</v>
      </c>
      <c r="H223" s="2132">
        <f>SUM('App1'!ET$7:ET$106)</f>
        <v>143.52147028238821</v>
      </c>
      <c r="I223" s="2125">
        <f t="shared" si="4"/>
        <v>-2.8421709430404007E-14</v>
      </c>
    </row>
    <row r="224" spans="1:9" ht="7.5" customHeight="1">
      <c r="C224" s="2115"/>
    </row>
    <row r="225" spans="1:3" ht="18.75" customHeight="1">
      <c r="A225" s="2056" t="s">
        <v>262</v>
      </c>
      <c r="C225" s="2116">
        <f>COUNTIF('App1'!$DC$7:$DC$106, AppValidation!P7)</f>
        <v>3</v>
      </c>
    </row>
    <row r="226" spans="1:3" ht="7.5" customHeight="1">
      <c r="C226" s="2133"/>
    </row>
    <row r="227" spans="1:3" ht="18.75" customHeight="1">
      <c r="A227" s="2056" t="s">
        <v>263</v>
      </c>
      <c r="C227" s="2116">
        <f>SUM(I128-C225)</f>
        <v>19</v>
      </c>
    </row>
  </sheetData>
  <sheetProtection algorithmName="SHA-512" hashValue="GoGkn8zdy7opu7CdK5kuc3nGGt4Z2SJzsbVbCQXOWCCP8bIJtBi0j41OLiiNYc9X8+XP5P4isPDm27D9N8a7mA==" saltValue="YQAM4vpzSz8acs5brWe3Yg==" spinCount="100000" sheet="1" objects="1" scenarios="1" selectLockedCells="1" autoFilter="0"/>
  <mergeCells count="23">
    <mergeCell ref="C28:L28"/>
    <mergeCell ref="C18:Q18"/>
    <mergeCell ref="C19:Q19"/>
    <mergeCell ref="C20:Q20"/>
    <mergeCell ref="C21:Q21"/>
    <mergeCell ref="C22:Q22"/>
    <mergeCell ref="C23:Q23"/>
    <mergeCell ref="C25:L25"/>
    <mergeCell ref="C24:Q24"/>
    <mergeCell ref="C17:Q17"/>
    <mergeCell ref="C5:Q5"/>
    <mergeCell ref="C6:Q6"/>
    <mergeCell ref="C8:Q8"/>
    <mergeCell ref="C9:Q9"/>
    <mergeCell ref="C10:Q10"/>
    <mergeCell ref="C12:Q12"/>
    <mergeCell ref="C13:Q13"/>
    <mergeCell ref="C14:Q14"/>
    <mergeCell ref="C15:Q15"/>
    <mergeCell ref="C16:Q16"/>
    <mergeCell ref="C11:D11"/>
    <mergeCell ref="E11:Q11"/>
    <mergeCell ref="C7:Q7"/>
  </mergeCells>
  <conditionalFormatting sqref="C27:I27 C30:L42">
    <cfRule type="cellIs" dxfId="2291" priority="74" operator="equal">
      <formula>0</formula>
    </cfRule>
  </conditionalFormatting>
  <conditionalFormatting sqref="C13:Q13">
    <cfRule type="cellIs" dxfId="2290" priority="73" operator="equal">
      <formula>0</formula>
    </cfRule>
  </conditionalFormatting>
  <conditionalFormatting sqref="C14:Q14">
    <cfRule type="cellIs" dxfId="2289" priority="72" operator="equal">
      <formula>0</formula>
    </cfRule>
  </conditionalFormatting>
  <conditionalFormatting sqref="M48:Q48">
    <cfRule type="cellIs" dxfId="2288" priority="71" operator="equal">
      <formula>0</formula>
    </cfRule>
  </conditionalFormatting>
  <conditionalFormatting sqref="C19:Q19 C21:Q24">
    <cfRule type="cellIs" dxfId="2287" priority="70" operator="equal">
      <formula>0</formula>
    </cfRule>
  </conditionalFormatting>
  <conditionalFormatting sqref="C43:L43">
    <cfRule type="cellIs" dxfId="2286" priority="69" operator="equal">
      <formula>0</formula>
    </cfRule>
  </conditionalFormatting>
  <conditionalFormatting sqref="C33:G40">
    <cfRule type="cellIs" dxfId="2285" priority="68" operator="equal">
      <formula>0</formula>
    </cfRule>
  </conditionalFormatting>
  <conditionalFormatting sqref="C41">
    <cfRule type="cellIs" dxfId="2284" priority="67" operator="equal">
      <formula>1</formula>
    </cfRule>
  </conditionalFormatting>
  <conditionalFormatting sqref="C42">
    <cfRule type="cellIs" dxfId="2283" priority="65" operator="equal">
      <formula>"na"</formula>
    </cfRule>
  </conditionalFormatting>
  <conditionalFormatting sqref="C20:Q20">
    <cfRule type="cellIs" dxfId="2282" priority="64" operator="equal">
      <formula>0</formula>
    </cfRule>
  </conditionalFormatting>
  <conditionalFormatting sqref="C32:G32">
    <cfRule type="cellIs" dxfId="2281" priority="63" operator="equal">
      <formula>0</formula>
    </cfRule>
  </conditionalFormatting>
  <conditionalFormatting sqref="C32:G32">
    <cfRule type="cellIs" dxfId="2280" priority="62" operator="equal">
      <formula>0</formula>
    </cfRule>
  </conditionalFormatting>
  <conditionalFormatting sqref="C29:Q29">
    <cfRule type="cellIs" dxfId="2279" priority="61" operator="equal">
      <formula>0</formula>
    </cfRule>
  </conditionalFormatting>
  <conditionalFormatting sqref="G33:G40">
    <cfRule type="cellIs" dxfId="2278" priority="60" operator="equal">
      <formula>0</formula>
    </cfRule>
  </conditionalFormatting>
  <conditionalFormatting sqref="G32">
    <cfRule type="cellIs" dxfId="2277" priority="59" operator="equal">
      <formula>0</formula>
    </cfRule>
  </conditionalFormatting>
  <conditionalFormatting sqref="G32">
    <cfRule type="cellIs" dxfId="2276" priority="58" operator="equal">
      <formula>0</formula>
    </cfRule>
  </conditionalFormatting>
  <conditionalFormatting sqref="C109:G109">
    <cfRule type="cellIs" dxfId="2275" priority="57" operator="equal">
      <formula>0</formula>
    </cfRule>
  </conditionalFormatting>
  <conditionalFormatting sqref="C12:Q12">
    <cfRule type="cellIs" dxfId="2274" priority="56" operator="equal">
      <formula>0</formula>
    </cfRule>
  </conditionalFormatting>
  <conditionalFormatting sqref="S58:S65">
    <cfRule type="cellIs" dxfId="2273" priority="55" operator="lessThan">
      <formula>-0.00009</formula>
    </cfRule>
  </conditionalFormatting>
  <conditionalFormatting sqref="C124:I124">
    <cfRule type="cellIs" dxfId="2272" priority="54" operator="equal">
      <formula>0</formula>
    </cfRule>
  </conditionalFormatting>
  <conditionalFormatting sqref="C121:F121">
    <cfRule type="cellIs" dxfId="2271" priority="53" operator="equal">
      <formula>0</formula>
    </cfRule>
  </conditionalFormatting>
  <conditionalFormatting sqref="C128:G128">
    <cfRule type="cellIs" dxfId="2270" priority="52" operator="equal">
      <formula>0</formula>
    </cfRule>
  </conditionalFormatting>
  <conditionalFormatting sqref="C134:F134">
    <cfRule type="cellIs" dxfId="2269" priority="51" operator="equal">
      <formula>0</formula>
    </cfRule>
  </conditionalFormatting>
  <conditionalFormatting sqref="C137:C192">
    <cfRule type="cellIs" dxfId="2268" priority="50" operator="equal">
      <formula>0</formula>
    </cfRule>
  </conditionalFormatting>
  <conditionalFormatting sqref="F137:F192">
    <cfRule type="cellIs" dxfId="2267" priority="49" operator="equal">
      <formula>0</formula>
    </cfRule>
  </conditionalFormatting>
  <conditionalFormatting sqref="F193">
    <cfRule type="cellIs" dxfId="2266" priority="48" operator="equal">
      <formula>0</formula>
    </cfRule>
  </conditionalFormatting>
  <conditionalFormatting sqref="C195:R195">
    <cfRule type="cellIs" dxfId="2265" priority="47" operator="equal">
      <formula>0</formula>
    </cfRule>
  </conditionalFormatting>
  <conditionalFormatting sqref="C213:G213">
    <cfRule type="cellIs" dxfId="2264" priority="46" operator="equal">
      <formula>0</formula>
    </cfRule>
  </conditionalFormatting>
  <conditionalFormatting sqref="C196:R196">
    <cfRule type="cellIs" dxfId="2263" priority="45" operator="equal">
      <formula>0</formula>
    </cfRule>
  </conditionalFormatting>
  <conditionalFormatting sqref="C131:H131">
    <cfRule type="cellIs" dxfId="2262" priority="44" operator="equal">
      <formula>0</formula>
    </cfRule>
  </conditionalFormatting>
  <conditionalFormatting sqref="C209:C210">
    <cfRule type="cellIs" dxfId="2261" priority="43" operator="equal">
      <formula>0</formula>
    </cfRule>
  </conditionalFormatting>
  <conditionalFormatting sqref="C216:H223">
    <cfRule type="cellIs" dxfId="2260" priority="42" operator="equal">
      <formula>0</formula>
    </cfRule>
  </conditionalFormatting>
  <conditionalFormatting sqref="C126:G127">
    <cfRule type="cellIs" dxfId="2259" priority="41" operator="equal">
      <formula>0</formula>
    </cfRule>
  </conditionalFormatting>
  <conditionalFormatting sqref="H128">
    <cfRule type="cellIs" dxfId="2258" priority="40" operator="equal">
      <formula>0</formula>
    </cfRule>
  </conditionalFormatting>
  <conditionalFormatting sqref="H127">
    <cfRule type="cellIs" dxfId="2257" priority="39" operator="equal">
      <formula>0</formula>
    </cfRule>
  </conditionalFormatting>
  <conditionalFormatting sqref="H126">
    <cfRule type="cellIs" dxfId="2256" priority="38" operator="equal">
      <formula>0</formula>
    </cfRule>
  </conditionalFormatting>
  <conditionalFormatting sqref="C202:D202">
    <cfRule type="cellIs" dxfId="2255" priority="33" operator="equal">
      <formula>0</formula>
    </cfRule>
  </conditionalFormatting>
  <conditionalFormatting sqref="I126">
    <cfRule type="cellIs" dxfId="2254" priority="35" operator="equal">
      <formula>0</formula>
    </cfRule>
  </conditionalFormatting>
  <conditionalFormatting sqref="I128">
    <cfRule type="cellIs" dxfId="2253" priority="37" operator="equal">
      <formula>0</formula>
    </cfRule>
  </conditionalFormatting>
  <conditionalFormatting sqref="I127">
    <cfRule type="cellIs" dxfId="2252" priority="36" operator="equal">
      <formula>0</formula>
    </cfRule>
  </conditionalFormatting>
  <conditionalFormatting sqref="C199:D199">
    <cfRule type="cellIs" dxfId="2251" priority="34" operator="equal">
      <formula>0</formula>
    </cfRule>
  </conditionalFormatting>
  <conditionalFormatting sqref="C208:D208">
    <cfRule type="cellIs" dxfId="2250" priority="31" operator="equal">
      <formula>0</formula>
    </cfRule>
  </conditionalFormatting>
  <conditionalFormatting sqref="C205:D205">
    <cfRule type="cellIs" dxfId="2249" priority="32" operator="equal">
      <formula>0</formula>
    </cfRule>
  </conditionalFormatting>
  <conditionalFormatting sqref="I216:I223">
    <cfRule type="cellIs" dxfId="2248" priority="30" operator="equal">
      <formula>0</formula>
    </cfRule>
  </conditionalFormatting>
  <conditionalFormatting sqref="C40">
    <cfRule type="cellIs" dxfId="2247" priority="28" operator="equal">
      <formula>"Yes"</formula>
    </cfRule>
  </conditionalFormatting>
  <conditionalFormatting sqref="C110:G110">
    <cfRule type="cellIs" dxfId="2246" priority="27" operator="equal">
      <formula>0</formula>
    </cfRule>
  </conditionalFormatting>
  <conditionalFormatting sqref="C108:G108">
    <cfRule type="cellIs" dxfId="2245" priority="24" operator="equal">
      <formula>0</formula>
    </cfRule>
  </conditionalFormatting>
  <conditionalFormatting sqref="M50:Q55 M58:R65">
    <cfRule type="expression" dxfId="2244" priority="20">
      <formula>$C$11="NFI"</formula>
    </cfRule>
  </conditionalFormatting>
  <conditionalFormatting sqref="A110 A112">
    <cfRule type="cellIs" dxfId="2243" priority="19" operator="equal">
      <formula>0</formula>
    </cfRule>
  </conditionalFormatting>
  <conditionalFormatting sqref="D112:G112">
    <cfRule type="cellIs" dxfId="2242" priority="18" operator="equal">
      <formula>0</formula>
    </cfRule>
  </conditionalFormatting>
  <conditionalFormatting sqref="AI58:AI65">
    <cfRule type="expression" dxfId="2241" priority="17">
      <formula>$C$11="NFI"</formula>
    </cfRule>
  </conditionalFormatting>
  <conditionalFormatting sqref="M50:Q50">
    <cfRule type="expression" dxfId="2240" priority="16">
      <formula>$C$35=0</formula>
    </cfRule>
  </conditionalFormatting>
  <conditionalFormatting sqref="M51:Q51">
    <cfRule type="expression" dxfId="2239" priority="15">
      <formula>$C$32=0</formula>
    </cfRule>
  </conditionalFormatting>
  <conditionalFormatting sqref="M52:Q52">
    <cfRule type="expression" dxfId="2238" priority="14">
      <formula>$C$32=0</formula>
    </cfRule>
  </conditionalFormatting>
  <conditionalFormatting sqref="M53:Q53">
    <cfRule type="expression" dxfId="2237" priority="13">
      <formula>$C$36=0</formula>
    </cfRule>
  </conditionalFormatting>
  <conditionalFormatting sqref="M54:Q54">
    <cfRule type="expression" dxfId="2236" priority="12">
      <formula>$C$36=0</formula>
    </cfRule>
  </conditionalFormatting>
  <conditionalFormatting sqref="M55:Q55">
    <cfRule type="expression" dxfId="2235" priority="11">
      <formula>$C$39=0</formula>
    </cfRule>
  </conditionalFormatting>
  <conditionalFormatting sqref="M64:R64">
    <cfRule type="expression" dxfId="2234" priority="10">
      <formula>$R$60=0</formula>
    </cfRule>
  </conditionalFormatting>
  <conditionalFormatting sqref="M65:R65">
    <cfRule type="expression" dxfId="2233" priority="9">
      <formula>$R$63=0</formula>
    </cfRule>
  </conditionalFormatting>
  <conditionalFormatting sqref="M60:R60">
    <cfRule type="cellIs" dxfId="2232" priority="8" operator="equal">
      <formula>0</formula>
    </cfRule>
  </conditionalFormatting>
  <conditionalFormatting sqref="M63:R63">
    <cfRule type="cellIs" dxfId="2231" priority="7" operator="equal">
      <formula>0</formula>
    </cfRule>
  </conditionalFormatting>
  <conditionalFormatting sqref="K27">
    <cfRule type="cellIs" dxfId="2230" priority="6" operator="notEqual">
      <formula>1</formula>
    </cfRule>
  </conditionalFormatting>
  <conditionalFormatting sqref="J27">
    <cfRule type="cellIs" dxfId="2229" priority="5" operator="equal">
      <formula>0</formula>
    </cfRule>
  </conditionalFormatting>
  <conditionalFormatting sqref="J124">
    <cfRule type="cellIs" dxfId="2228" priority="4" operator="equal">
      <formula>0</formula>
    </cfRule>
  </conditionalFormatting>
  <conditionalFormatting sqref="S195">
    <cfRule type="cellIs" dxfId="2227" priority="3" operator="equal">
      <formula>0</formula>
    </cfRule>
  </conditionalFormatting>
  <conditionalFormatting sqref="S196">
    <cfRule type="cellIs" dxfId="2226" priority="2" operator="equal">
      <formula>0</formula>
    </cfRule>
  </conditionalFormatting>
  <conditionalFormatting sqref="C15:Q17">
    <cfRule type="cellIs" dxfId="2225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fitToHeight="2" orientation="portrait" r:id="rId1"/>
  <headerFooter>
    <oddHeader>&amp;LPage &amp;P of &amp;N &amp;CPR19 Business plan data tables - Jan 2019&amp;R&amp;G</oddHeader>
    <oddFooter>&amp;L&amp;A&amp;RPrinted: &amp;D &amp;T</oddFooter>
  </headerFooter>
  <ignoredErrors>
    <ignoredError sqref="S60" formula="1"/>
  </ignoredErrors>
  <drawing r:id="rId2"/>
  <legacyDrawingHF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9" id="{09FF3B4F-E05C-4FA1-8629-ABFE953E194A}">
            <xm:f>ISERROR(VLOOKUP(A3,'App1'!F7:F106,1,FALSE))</xm:f>
            <x14:dxf>
              <font>
                <color rgb="FFFF0000"/>
              </font>
              <fill>
                <patternFill>
                  <bgColor rgb="FFFFD1C5"/>
                </patternFill>
              </fill>
            </x14:dxf>
          </x14:cfRule>
          <xm:sqref>A3</xm:sqref>
        </x14:conditionalFormatting>
      </x14:conditionalFormattings>
    </ext>
  </extLst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9">
    <tabColor rgb="FFFFC000"/>
  </sheetPr>
  <dimension ref="A1:AP45"/>
  <sheetViews>
    <sheetView workbookViewId="0"/>
  </sheetViews>
  <sheetFormatPr defaultColWidth="0" defaultRowHeight="14.25" zeroHeight="1"/>
  <cols>
    <col min="1" max="1" width="1.625" style="3220" customWidth="1"/>
    <col min="2" max="2" width="4.625" style="3220" customWidth="1"/>
    <col min="3" max="3" width="72.125" style="3220" customWidth="1"/>
    <col min="4" max="4" width="11.625" style="3220" customWidth="1"/>
    <col min="5" max="6" width="5.625" style="3220" customWidth="1"/>
    <col min="7" max="14" width="9.625" style="3220" customWidth="1"/>
    <col min="15" max="15" width="2.625" style="3220" customWidth="1"/>
    <col min="16" max="16" width="30" style="3220" customWidth="1"/>
    <col min="17" max="17" width="138.5" style="3220" bestFit="1" customWidth="1"/>
    <col min="18" max="18" width="2.625" style="3220" customWidth="1"/>
    <col min="19" max="19" width="21.625" style="4071" customWidth="1"/>
    <col min="20" max="20" width="44.125" style="4071" customWidth="1"/>
    <col min="21" max="21" width="3" style="4071" customWidth="1"/>
    <col min="22" max="22" width="2.625" style="4157" hidden="1" customWidth="1"/>
    <col min="23" max="30" width="8.125" style="4166" hidden="1" customWidth="1"/>
    <col min="31" max="31" width="1.625" style="4157" hidden="1" customWidth="1"/>
    <col min="32" max="32" width="9.625" style="3220" hidden="1" customWidth="1"/>
    <col min="33" max="33" width="1.625" style="3220" hidden="1" customWidth="1"/>
    <col min="34" max="35" width="20" style="3220" hidden="1" customWidth="1"/>
    <col min="36" max="36" width="19.625" style="3220" hidden="1" customWidth="1"/>
    <col min="37" max="37" width="19.875" style="3220" hidden="1" customWidth="1"/>
    <col min="38" max="39" width="19.5" style="3220" hidden="1" customWidth="1"/>
    <col min="40" max="41" width="19.625" style="3220" hidden="1" customWidth="1"/>
    <col min="42" max="42" width="1.625" style="3220" hidden="1" customWidth="1"/>
    <col min="43" max="16384" width="9.625" style="3220" hidden="1"/>
  </cols>
  <sheetData>
    <row r="1" spans="2:42" ht="20.25">
      <c r="B1" s="632" t="s">
        <v>8604</v>
      </c>
      <c r="C1" s="632"/>
      <c r="D1" s="632"/>
      <c r="E1" s="632"/>
      <c r="F1" s="632"/>
      <c r="G1" s="634"/>
      <c r="H1" s="634"/>
      <c r="I1" s="634"/>
      <c r="J1" s="634"/>
      <c r="K1" s="634"/>
      <c r="L1" s="634"/>
      <c r="M1" s="634"/>
      <c r="N1" s="3185" t="str">
        <f>AppValidation!$D$2</f>
        <v>Anglian Water</v>
      </c>
      <c r="O1" s="764"/>
      <c r="P1" s="7274" t="s">
        <v>382</v>
      </c>
      <c r="Q1" s="7274"/>
      <c r="R1" s="7274"/>
      <c r="S1" s="7274"/>
      <c r="T1" s="4582"/>
      <c r="W1" s="4156"/>
      <c r="X1" s="4156"/>
      <c r="Y1" s="4156"/>
      <c r="Z1" s="4156"/>
      <c r="AA1" s="4156"/>
      <c r="AB1" s="4156"/>
      <c r="AC1" s="4156"/>
      <c r="AD1" s="4156"/>
      <c r="AG1" s="4157"/>
      <c r="AH1" s="4156"/>
      <c r="AI1" s="4156"/>
      <c r="AJ1" s="4156"/>
      <c r="AK1" s="4156"/>
      <c r="AL1" s="4156"/>
      <c r="AM1" s="4156"/>
      <c r="AN1" s="4156"/>
      <c r="AO1" s="4156"/>
      <c r="AP1" s="4157"/>
    </row>
    <row r="2" spans="2:42" ht="15" customHeight="1" thickBot="1">
      <c r="B2" s="1447"/>
      <c r="C2" s="1447"/>
      <c r="D2" s="1447"/>
      <c r="E2" s="1447"/>
      <c r="F2" s="1447"/>
      <c r="G2" s="1447"/>
      <c r="H2" s="1447"/>
      <c r="I2" s="1447"/>
      <c r="J2" s="1447"/>
      <c r="K2" s="1447"/>
      <c r="L2" s="1447"/>
      <c r="M2" s="1447"/>
      <c r="N2" s="1447"/>
      <c r="O2" s="1447"/>
      <c r="P2" s="1447"/>
      <c r="W2" s="4156"/>
      <c r="X2" s="4156"/>
      <c r="Y2" s="4156"/>
      <c r="Z2" s="4156"/>
      <c r="AA2" s="4156"/>
      <c r="AB2" s="4156"/>
      <c r="AC2" s="4156"/>
      <c r="AD2" s="4156"/>
      <c r="AG2" s="4157"/>
      <c r="AH2" s="4156"/>
      <c r="AI2" s="4156"/>
      <c r="AJ2" s="4156"/>
      <c r="AK2" s="4156"/>
      <c r="AL2" s="4156"/>
      <c r="AM2" s="4156"/>
      <c r="AN2" s="4156"/>
      <c r="AO2" s="4156"/>
      <c r="AP2" s="4157"/>
    </row>
    <row r="3" spans="2:42" ht="15.75" thickBot="1">
      <c r="B3" s="7436" t="s">
        <v>384</v>
      </c>
      <c r="C3" s="7476"/>
      <c r="D3" s="396" t="s">
        <v>385</v>
      </c>
      <c r="E3" s="397" t="s">
        <v>1643</v>
      </c>
      <c r="F3" s="715" t="s">
        <v>387</v>
      </c>
      <c r="G3" s="940" t="s">
        <v>199</v>
      </c>
      <c r="H3" s="396" t="s">
        <v>200</v>
      </c>
      <c r="I3" s="396" t="s">
        <v>201</v>
      </c>
      <c r="J3" s="396" t="s">
        <v>202</v>
      </c>
      <c r="K3" s="396" t="s">
        <v>203</v>
      </c>
      <c r="L3" s="396" t="s">
        <v>204</v>
      </c>
      <c r="M3" s="396" t="s">
        <v>205</v>
      </c>
      <c r="N3" s="3870" t="s">
        <v>206</v>
      </c>
      <c r="O3" s="1472"/>
      <c r="P3" s="10" t="s">
        <v>396</v>
      </c>
      <c r="Q3" s="11" t="s">
        <v>397</v>
      </c>
      <c r="S3" s="10" t="s">
        <v>13321</v>
      </c>
      <c r="T3" s="11" t="s">
        <v>319</v>
      </c>
      <c r="W3" s="7162" t="s">
        <v>13322</v>
      </c>
      <c r="X3" s="7162"/>
      <c r="Y3" s="7162"/>
      <c r="Z3" s="7162"/>
      <c r="AA3" s="7162"/>
      <c r="AB3" s="7162"/>
      <c r="AC3" s="7162"/>
      <c r="AD3" s="7162"/>
      <c r="AG3" s="4157"/>
      <c r="AH3" s="7162" t="s">
        <v>14337</v>
      </c>
      <c r="AI3" s="7162"/>
      <c r="AJ3" s="7162"/>
      <c r="AK3" s="7162"/>
      <c r="AL3" s="7162"/>
      <c r="AM3" s="7162"/>
      <c r="AN3" s="7162"/>
      <c r="AO3" s="7162"/>
      <c r="AP3" s="4157"/>
    </row>
    <row r="4" spans="2:42" ht="14.25" customHeight="1" thickBot="1">
      <c r="B4" s="1450"/>
      <c r="C4" s="1450"/>
      <c r="D4" s="1450"/>
      <c r="E4" s="1473"/>
      <c r="F4" s="401"/>
      <c r="G4" s="401"/>
      <c r="H4" s="401"/>
      <c r="I4" s="401"/>
      <c r="J4" s="401"/>
      <c r="K4" s="401"/>
      <c r="L4" s="401"/>
      <c r="M4" s="401"/>
      <c r="N4" s="401"/>
      <c r="O4" s="401"/>
      <c r="P4" s="401"/>
      <c r="S4" s="4160"/>
      <c r="T4" s="4274"/>
      <c r="W4" s="4158" t="s">
        <v>13323</v>
      </c>
      <c r="X4" s="4159"/>
      <c r="Y4" s="4159"/>
      <c r="Z4" s="4159"/>
      <c r="AA4" s="4159"/>
      <c r="AB4" s="4159"/>
      <c r="AC4" s="4159"/>
      <c r="AD4" s="4159"/>
      <c r="AG4" s="4157"/>
      <c r="AH4" s="4158" t="s">
        <v>13323</v>
      </c>
      <c r="AI4" s="4159"/>
      <c r="AJ4" s="4159"/>
      <c r="AK4" s="4159"/>
      <c r="AL4" s="4159"/>
      <c r="AM4" s="4159"/>
      <c r="AN4" s="4159"/>
      <c r="AO4" s="4159"/>
      <c r="AP4" s="4157"/>
    </row>
    <row r="5" spans="2:42" ht="14.25" customHeight="1">
      <c r="B5" s="724">
        <v>1</v>
      </c>
      <c r="C5" s="789" t="s">
        <v>5630</v>
      </c>
      <c r="D5" s="2755" t="s">
        <v>8605</v>
      </c>
      <c r="E5" s="791" t="s">
        <v>5632</v>
      </c>
      <c r="F5" s="770">
        <v>2</v>
      </c>
      <c r="G5" s="4653">
        <v>343941.9</v>
      </c>
      <c r="H5" s="4654">
        <v>348787.39</v>
      </c>
      <c r="I5" s="4654">
        <v>366645.28</v>
      </c>
      <c r="J5" s="4654">
        <v>367765.27</v>
      </c>
      <c r="K5" s="4654">
        <v>372139.69</v>
      </c>
      <c r="L5" s="4654">
        <v>379054.91</v>
      </c>
      <c r="M5" s="4654">
        <v>389311.14</v>
      </c>
      <c r="N5" s="4655">
        <v>406791.03</v>
      </c>
      <c r="O5" s="1447"/>
      <c r="P5" s="530"/>
      <c r="Q5" s="4591" t="s">
        <v>15057</v>
      </c>
      <c r="S5" s="4160">
        <f xml:space="preserve"> IF( SUM( W5:AD5 ) = 0, 0, $W$4 )</f>
        <v>0</v>
      </c>
      <c r="T5" s="4160">
        <f xml:space="preserve"> IF( SUM( AH5:AO5 ) = 0, 0, Q5 )</f>
        <v>0</v>
      </c>
      <c r="W5" s="4161">
        <f>IF('Validation flags'!$H$3=1,0, IF( ISNUMBER(G5), 0, 1 ))</f>
        <v>0</v>
      </c>
      <c r="X5" s="4161">
        <f>IF('Validation flags'!$H$3=1,0, IF( ISNUMBER(H5), 0, 1 ))</f>
        <v>0</v>
      </c>
      <c r="Y5" s="4161">
        <f>IF('Validation flags'!$H$3=1,0, IF( ISNUMBER(I5), 0, 1 ))</f>
        <v>0</v>
      </c>
      <c r="Z5" s="4161">
        <f>IF('Validation flags'!$H$3=1,0, IF( ISNUMBER(J5), 0, 1 ))</f>
        <v>0</v>
      </c>
      <c r="AA5" s="4161">
        <f>IF('Validation flags'!$H$3=1,0, IF( ISNUMBER(K5), 0, 1 ))</f>
        <v>0</v>
      </c>
      <c r="AB5" s="4161">
        <f>IF('Validation flags'!$H$3=1,0, IF( ISNUMBER(L5), 0, 1 ))</f>
        <v>0</v>
      </c>
      <c r="AC5" s="4161">
        <f>IF('Validation flags'!$H$3=1,0, IF( ISNUMBER(M5), 0, 1 ))</f>
        <v>0</v>
      </c>
      <c r="AD5" s="4161">
        <f>IF('Validation flags'!$H$3=1,0, IF( ISNUMBER(N5), 0, 1 ))</f>
        <v>0</v>
      </c>
      <c r="AG5" s="4157"/>
      <c r="AH5" s="4161">
        <f>IF(OR(G5&lt;100000,G5&gt;850000),1,0)</f>
        <v>0</v>
      </c>
      <c r="AI5" s="4161">
        <f t="shared" ref="AI5:AO5" si="0">IF(OR(H5&lt;100000,H5&gt;850000),1,0)</f>
        <v>0</v>
      </c>
      <c r="AJ5" s="4161">
        <f t="shared" si="0"/>
        <v>0</v>
      </c>
      <c r="AK5" s="4161">
        <f t="shared" si="0"/>
        <v>0</v>
      </c>
      <c r="AL5" s="4161">
        <f t="shared" si="0"/>
        <v>0</v>
      </c>
      <c r="AM5" s="4161">
        <f t="shared" si="0"/>
        <v>0</v>
      </c>
      <c r="AN5" s="4161">
        <f t="shared" si="0"/>
        <v>0</v>
      </c>
      <c r="AO5" s="4161">
        <f t="shared" si="0"/>
        <v>0</v>
      </c>
      <c r="AP5" s="4157"/>
    </row>
    <row r="6" spans="2:42" ht="14.25" customHeight="1">
      <c r="B6" s="729">
        <f>+B5+1</f>
        <v>2</v>
      </c>
      <c r="C6" s="1474" t="s">
        <v>8606</v>
      </c>
      <c r="D6" s="2756" t="s">
        <v>8607</v>
      </c>
      <c r="E6" s="1475" t="s">
        <v>5632</v>
      </c>
      <c r="F6" s="3169">
        <v>2</v>
      </c>
      <c r="G6" s="4641">
        <v>140220.06</v>
      </c>
      <c r="H6" s="4648">
        <v>142971.25</v>
      </c>
      <c r="I6" s="4648">
        <v>157966.12</v>
      </c>
      <c r="J6" s="4648">
        <v>158813.54</v>
      </c>
      <c r="K6" s="4648">
        <v>160279.25</v>
      </c>
      <c r="L6" s="4648">
        <v>161438.10999999999</v>
      </c>
      <c r="M6" s="4648">
        <v>162579.92000000001</v>
      </c>
      <c r="N6" s="4642">
        <v>164848.51999999999</v>
      </c>
      <c r="O6" s="1447"/>
      <c r="P6" s="217"/>
      <c r="Q6" s="4592" t="s">
        <v>15058</v>
      </c>
      <c r="S6" s="4160">
        <f xml:space="preserve"> IF( SUM( W6:AD6 ) = 0, 0, $W$4 )</f>
        <v>0</v>
      </c>
      <c r="T6" s="4160">
        <f t="shared" ref="T6:T16" si="1" xml:space="preserve"> IF( SUM( AH6:AO6 ) = 0, 0, Q6 )</f>
        <v>0</v>
      </c>
      <c r="W6" s="4161">
        <f>IF('Validation flags'!$H$3=1,0, IF( ISNUMBER(G6), 0, 1 ))</f>
        <v>0</v>
      </c>
      <c r="X6" s="4161">
        <f>IF('Validation flags'!$H$3=1,0, IF( ISNUMBER(H6), 0, 1 ))</f>
        <v>0</v>
      </c>
      <c r="Y6" s="4161">
        <f>IF('Validation flags'!$H$3=1,0, IF( ISNUMBER(I6), 0, 1 ))</f>
        <v>0</v>
      </c>
      <c r="Z6" s="4161">
        <f>IF('Validation flags'!$H$3=1,0, IF( ISNUMBER(J6), 0, 1 ))</f>
        <v>0</v>
      </c>
      <c r="AA6" s="4161">
        <f>IF('Validation flags'!$H$3=1,0, IF( ISNUMBER(K6), 0, 1 ))</f>
        <v>0</v>
      </c>
      <c r="AB6" s="4161">
        <f>IF('Validation flags'!$H$3=1,0, IF( ISNUMBER(L6), 0, 1 ))</f>
        <v>0</v>
      </c>
      <c r="AC6" s="4161">
        <f>IF('Validation flags'!$H$3=1,0, IF( ISNUMBER(M6), 0, 1 ))</f>
        <v>0</v>
      </c>
      <c r="AD6" s="4161">
        <f>IF('Validation flags'!$H$3=1,0, IF( ISNUMBER(N6), 0, 1 ))</f>
        <v>0</v>
      </c>
      <c r="AG6" s="4157"/>
      <c r="AH6" s="4161">
        <f>IF(G6&gt;500000,1,0)</f>
        <v>0</v>
      </c>
      <c r="AI6" s="4161">
        <f t="shared" ref="AI6:AO6" si="2">IF(H6&gt;500000,1,0)</f>
        <v>0</v>
      </c>
      <c r="AJ6" s="4161">
        <f t="shared" si="2"/>
        <v>0</v>
      </c>
      <c r="AK6" s="4161">
        <f t="shared" si="2"/>
        <v>0</v>
      </c>
      <c r="AL6" s="4161">
        <f t="shared" si="2"/>
        <v>0</v>
      </c>
      <c r="AM6" s="4161">
        <f t="shared" si="2"/>
        <v>0</v>
      </c>
      <c r="AN6" s="4161">
        <f t="shared" si="2"/>
        <v>0</v>
      </c>
      <c r="AO6" s="4161">
        <f t="shared" si="2"/>
        <v>0</v>
      </c>
      <c r="AP6" s="4157"/>
    </row>
    <row r="7" spans="2:42" ht="14.25" customHeight="1">
      <c r="B7" s="738">
        <f t="shared" ref="B7:B18" si="3">+B6+1</f>
        <v>3</v>
      </c>
      <c r="C7" s="794" t="s">
        <v>5635</v>
      </c>
      <c r="D7" s="2757" t="s">
        <v>8608</v>
      </c>
      <c r="E7" s="796" t="s">
        <v>5632</v>
      </c>
      <c r="F7" s="775">
        <v>2</v>
      </c>
      <c r="G7" s="5924">
        <f t="shared" ref="G7:N7" si="4">G5+G6</f>
        <v>484161.96</v>
      </c>
      <c r="H7" s="5925">
        <f t="shared" si="4"/>
        <v>491758.64</v>
      </c>
      <c r="I7" s="5925">
        <f t="shared" si="4"/>
        <v>524611.4</v>
      </c>
      <c r="J7" s="5925">
        <f t="shared" si="4"/>
        <v>526578.81000000006</v>
      </c>
      <c r="K7" s="5925">
        <f t="shared" si="4"/>
        <v>532418.93999999994</v>
      </c>
      <c r="L7" s="5925">
        <f t="shared" si="4"/>
        <v>540493.02</v>
      </c>
      <c r="M7" s="5925">
        <f t="shared" si="4"/>
        <v>551891.06000000006</v>
      </c>
      <c r="N7" s="5926">
        <f t="shared" si="4"/>
        <v>571639.55000000005</v>
      </c>
      <c r="O7" s="1447"/>
      <c r="P7" s="217" t="s">
        <v>5701</v>
      </c>
      <c r="Q7" s="4592"/>
      <c r="S7" s="4160"/>
      <c r="T7" s="4160"/>
      <c r="W7" s="4156"/>
      <c r="X7" s="4156"/>
      <c r="Y7" s="4156"/>
      <c r="Z7" s="4156"/>
      <c r="AA7" s="4156"/>
      <c r="AB7" s="4156"/>
      <c r="AC7" s="4156"/>
      <c r="AD7" s="4156"/>
      <c r="AG7" s="4157"/>
      <c r="AH7" s="4156"/>
      <c r="AI7" s="4156"/>
      <c r="AJ7" s="4156"/>
      <c r="AK7" s="4156"/>
      <c r="AL7" s="4156"/>
      <c r="AM7" s="4156"/>
      <c r="AN7" s="4156"/>
      <c r="AO7" s="4156"/>
      <c r="AP7" s="4157"/>
    </row>
    <row r="8" spans="2:42" ht="14.25" customHeight="1">
      <c r="B8" s="738">
        <f t="shared" si="3"/>
        <v>4</v>
      </c>
      <c r="C8" s="794" t="s">
        <v>8609</v>
      </c>
      <c r="D8" s="2757" t="s">
        <v>8610</v>
      </c>
      <c r="E8" s="796" t="s">
        <v>4423</v>
      </c>
      <c r="F8" s="775">
        <v>3</v>
      </c>
      <c r="G8" s="4614">
        <v>72</v>
      </c>
      <c r="H8" s="4615">
        <v>72</v>
      </c>
      <c r="I8" s="4615">
        <v>72</v>
      </c>
      <c r="J8" s="4615">
        <v>72</v>
      </c>
      <c r="K8" s="4615">
        <v>72</v>
      </c>
      <c r="L8" s="4615">
        <v>72</v>
      </c>
      <c r="M8" s="4615">
        <v>72</v>
      </c>
      <c r="N8" s="4616">
        <v>72</v>
      </c>
      <c r="O8" s="1447"/>
      <c r="P8" s="217"/>
      <c r="Q8" s="4592" t="s">
        <v>15059</v>
      </c>
      <c r="S8" s="4160">
        <f t="shared" ref="S8:S18" si="5" xml:space="preserve"> IF( SUM( W8:AD8 ) = 0, 0, $W$4 )</f>
        <v>0</v>
      </c>
      <c r="T8" s="4160">
        <f t="shared" si="1"/>
        <v>0</v>
      </c>
      <c r="W8" s="4161">
        <f>IF('Validation flags'!$H$3=1,0, IF( ISNUMBER(G8), 0, 1 ))</f>
        <v>0</v>
      </c>
      <c r="X8" s="4161">
        <f>IF('Validation flags'!$H$3=1,0, IF( ISNUMBER(H8), 0, 1 ))</f>
        <v>0</v>
      </c>
      <c r="Y8" s="4161">
        <f>IF('Validation flags'!$H$3=1,0, IF( ISNUMBER(I8), 0, 1 ))</f>
        <v>0</v>
      </c>
      <c r="Z8" s="4161">
        <f>IF('Validation flags'!$H$3=1,0, IF( ISNUMBER(J8), 0, 1 ))</f>
        <v>0</v>
      </c>
      <c r="AA8" s="4161">
        <f>IF('Validation flags'!$H$3=1,0, IF( ISNUMBER(K8), 0, 1 ))</f>
        <v>0</v>
      </c>
      <c r="AB8" s="4161">
        <f>IF('Validation flags'!$H$3=1,0, IF( ISNUMBER(L8), 0, 1 ))</f>
        <v>0</v>
      </c>
      <c r="AC8" s="4161">
        <f>IF('Validation flags'!$H$3=1,0, IF( ISNUMBER(M8), 0, 1 ))</f>
        <v>0</v>
      </c>
      <c r="AD8" s="4161">
        <f>IF('Validation flags'!$H$3=1,0, IF( ISNUMBER(N8), 0, 1 ))</f>
        <v>0</v>
      </c>
      <c r="AG8" s="4157"/>
      <c r="AH8" s="4161">
        <f>IF(G8&gt;400000,1,0)</f>
        <v>0</v>
      </c>
      <c r="AI8" s="4161">
        <f t="shared" ref="AI8:AO8" si="6">IF(H8&gt;400000,1,0)</f>
        <v>0</v>
      </c>
      <c r="AJ8" s="4161">
        <f t="shared" si="6"/>
        <v>0</v>
      </c>
      <c r="AK8" s="4161">
        <f t="shared" si="6"/>
        <v>0</v>
      </c>
      <c r="AL8" s="4161">
        <f t="shared" si="6"/>
        <v>0</v>
      </c>
      <c r="AM8" s="4161">
        <f t="shared" si="6"/>
        <v>0</v>
      </c>
      <c r="AN8" s="4161">
        <f t="shared" si="6"/>
        <v>0</v>
      </c>
      <c r="AO8" s="4161">
        <f t="shared" si="6"/>
        <v>0</v>
      </c>
      <c r="AP8" s="4157"/>
    </row>
    <row r="9" spans="2:42" ht="14.25" customHeight="1">
      <c r="B9" s="738">
        <f t="shared" si="3"/>
        <v>5</v>
      </c>
      <c r="C9" s="794" t="s">
        <v>8611</v>
      </c>
      <c r="D9" s="2757" t="s">
        <v>8612</v>
      </c>
      <c r="E9" s="796" t="s">
        <v>5598</v>
      </c>
      <c r="F9" s="775">
        <v>2</v>
      </c>
      <c r="G9" s="4641">
        <v>4129.45</v>
      </c>
      <c r="H9" s="4648">
        <v>4153.76</v>
      </c>
      <c r="I9" s="4648">
        <v>4178.83</v>
      </c>
      <c r="J9" s="4648">
        <v>4205.05</v>
      </c>
      <c r="K9" s="4648">
        <v>4233.8900000000003</v>
      </c>
      <c r="L9" s="4648">
        <v>4266.08</v>
      </c>
      <c r="M9" s="4648">
        <v>4296.26</v>
      </c>
      <c r="N9" s="4642">
        <v>4326.93</v>
      </c>
      <c r="O9" s="1447"/>
      <c r="P9" s="217"/>
      <c r="Q9" s="4592" t="s">
        <v>15060</v>
      </c>
      <c r="S9" s="4160">
        <f t="shared" si="5"/>
        <v>0</v>
      </c>
      <c r="T9" s="4160">
        <f t="shared" si="1"/>
        <v>0</v>
      </c>
      <c r="W9" s="4161">
        <f>IF('Validation flags'!$H$3=1,0, IF( ISNUMBER(G9), 0, 1 ))</f>
        <v>0</v>
      </c>
      <c r="X9" s="4161">
        <f>IF('Validation flags'!$H$3=1,0, IF( ISNUMBER(H9), 0, 1 ))</f>
        <v>0</v>
      </c>
      <c r="Y9" s="4161">
        <f>IF('Validation flags'!$H$3=1,0, IF( ISNUMBER(I9), 0, 1 ))</f>
        <v>0</v>
      </c>
      <c r="Z9" s="4161">
        <f>IF('Validation flags'!$H$3=1,0, IF( ISNUMBER(J9), 0, 1 ))</f>
        <v>0</v>
      </c>
      <c r="AA9" s="4161">
        <f>IF('Validation flags'!$H$3=1,0, IF( ISNUMBER(K9), 0, 1 ))</f>
        <v>0</v>
      </c>
      <c r="AB9" s="4161">
        <f>IF('Validation flags'!$H$3=1,0, IF( ISNUMBER(L9), 0, 1 ))</f>
        <v>0</v>
      </c>
      <c r="AC9" s="4161">
        <f>IF('Validation flags'!$H$3=1,0, IF( ISNUMBER(M9), 0, 1 ))</f>
        <v>0</v>
      </c>
      <c r="AD9" s="4161">
        <f>IF('Validation flags'!$H$3=1,0, IF( ISNUMBER(N9), 0, 1 ))</f>
        <v>0</v>
      </c>
      <c r="AG9" s="4157"/>
      <c r="AH9" s="4161">
        <f>IF(OR(G9&lt;500,G9&gt;10000),1,0)</f>
        <v>0</v>
      </c>
      <c r="AI9" s="4161">
        <f t="shared" ref="AI9:AO9" si="7">IF(OR(H9&lt;500,H9&gt;10000),1,0)</f>
        <v>0</v>
      </c>
      <c r="AJ9" s="4161">
        <f t="shared" si="7"/>
        <v>0</v>
      </c>
      <c r="AK9" s="4161">
        <f t="shared" si="7"/>
        <v>0</v>
      </c>
      <c r="AL9" s="4161">
        <f t="shared" si="7"/>
        <v>0</v>
      </c>
      <c r="AM9" s="4161">
        <f t="shared" si="7"/>
        <v>0</v>
      </c>
      <c r="AN9" s="4161">
        <f t="shared" si="7"/>
        <v>0</v>
      </c>
      <c r="AO9" s="4161">
        <f t="shared" si="7"/>
        <v>0</v>
      </c>
      <c r="AP9" s="4157"/>
    </row>
    <row r="10" spans="2:42" ht="14.25" customHeight="1">
      <c r="B10" s="738">
        <f t="shared" si="3"/>
        <v>6</v>
      </c>
      <c r="C10" s="794" t="s">
        <v>8613</v>
      </c>
      <c r="D10" s="2757" t="s">
        <v>8614</v>
      </c>
      <c r="E10" s="796" t="s">
        <v>79</v>
      </c>
      <c r="F10" s="775">
        <v>0</v>
      </c>
      <c r="G10" s="4659">
        <v>49</v>
      </c>
      <c r="H10" s="4660">
        <v>49</v>
      </c>
      <c r="I10" s="4660">
        <v>49</v>
      </c>
      <c r="J10" s="4660">
        <v>49</v>
      </c>
      <c r="K10" s="4660">
        <v>49</v>
      </c>
      <c r="L10" s="4660">
        <v>49</v>
      </c>
      <c r="M10" s="4660">
        <v>49</v>
      </c>
      <c r="N10" s="4661">
        <v>49</v>
      </c>
      <c r="O10" s="1447"/>
      <c r="P10" s="217"/>
      <c r="Q10" s="4592" t="s">
        <v>15061</v>
      </c>
      <c r="S10" s="4160">
        <f t="shared" si="5"/>
        <v>0</v>
      </c>
      <c r="T10" s="4160">
        <f t="shared" si="1"/>
        <v>0</v>
      </c>
      <c r="W10" s="4161">
        <f>IF('Validation flags'!$H$3=1,0, IF( ISNUMBER(G10), 0, 1 ))</f>
        <v>0</v>
      </c>
      <c r="X10" s="4161">
        <f>IF('Validation flags'!$H$3=1,0, IF( ISNUMBER(H10), 0, 1 ))</f>
        <v>0</v>
      </c>
      <c r="Y10" s="4161">
        <f>IF('Validation flags'!$H$3=1,0, IF( ISNUMBER(I10), 0, 1 ))</f>
        <v>0</v>
      </c>
      <c r="Z10" s="4161">
        <f>IF('Validation flags'!$H$3=1,0, IF( ISNUMBER(J10), 0, 1 ))</f>
        <v>0</v>
      </c>
      <c r="AA10" s="4161">
        <f>IF('Validation flags'!$H$3=1,0, IF( ISNUMBER(K10), 0, 1 ))</f>
        <v>0</v>
      </c>
      <c r="AB10" s="4161">
        <f>IF('Validation flags'!$H$3=1,0, IF( ISNUMBER(L10), 0, 1 ))</f>
        <v>0</v>
      </c>
      <c r="AC10" s="4161">
        <f>IF('Validation flags'!$H$3=1,0, IF( ISNUMBER(M10), 0, 1 ))</f>
        <v>0</v>
      </c>
      <c r="AD10" s="4161">
        <f>IF('Validation flags'!$H$3=1,0, IF( ISNUMBER(N10), 0, 1 ))</f>
        <v>0</v>
      </c>
      <c r="AG10" s="4157"/>
      <c r="AH10" s="4161">
        <f>IF(G10&gt;160,1,0)</f>
        <v>0</v>
      </c>
      <c r="AI10" s="4161">
        <f t="shared" ref="AI10:AO10" si="8">IF(H10&gt;160,1,0)</f>
        <v>0</v>
      </c>
      <c r="AJ10" s="4161">
        <f t="shared" si="8"/>
        <v>0</v>
      </c>
      <c r="AK10" s="4161">
        <f t="shared" si="8"/>
        <v>0</v>
      </c>
      <c r="AL10" s="4161">
        <f t="shared" si="8"/>
        <v>0</v>
      </c>
      <c r="AM10" s="4161">
        <f t="shared" si="8"/>
        <v>0</v>
      </c>
      <c r="AN10" s="4161">
        <f t="shared" si="8"/>
        <v>0</v>
      </c>
      <c r="AO10" s="4161">
        <f t="shared" si="8"/>
        <v>0</v>
      </c>
      <c r="AP10" s="4157"/>
    </row>
    <row r="11" spans="2:42" ht="14.25" customHeight="1">
      <c r="B11" s="738">
        <f t="shared" si="3"/>
        <v>7</v>
      </c>
      <c r="C11" s="794" t="s">
        <v>8615</v>
      </c>
      <c r="D11" s="2757" t="s">
        <v>8616</v>
      </c>
      <c r="E11" s="796" t="s">
        <v>79</v>
      </c>
      <c r="F11" s="775">
        <v>0</v>
      </c>
      <c r="G11" s="4659">
        <v>177</v>
      </c>
      <c r="H11" s="4660">
        <v>336</v>
      </c>
      <c r="I11" s="4660">
        <v>336</v>
      </c>
      <c r="J11" s="4660">
        <v>262</v>
      </c>
      <c r="K11" s="4660">
        <v>292</v>
      </c>
      <c r="L11" s="4660">
        <v>70</v>
      </c>
      <c r="M11" s="4660">
        <v>68</v>
      </c>
      <c r="N11" s="4661">
        <v>68</v>
      </c>
      <c r="O11" s="1447"/>
      <c r="P11" s="217"/>
      <c r="Q11" s="4592" t="s">
        <v>15062</v>
      </c>
      <c r="S11" s="4160">
        <f t="shared" si="5"/>
        <v>0</v>
      </c>
      <c r="T11" s="4160">
        <f t="shared" si="1"/>
        <v>0</v>
      </c>
      <c r="W11" s="4161">
        <f>IF('Validation flags'!$H$3=1,0, IF( ISNUMBER(G11), 0, 1 ))</f>
        <v>0</v>
      </c>
      <c r="X11" s="4161">
        <f>IF('Validation flags'!$H$3=1,0, IF( ISNUMBER(H11), 0, 1 ))</f>
        <v>0</v>
      </c>
      <c r="Y11" s="4161">
        <f>IF('Validation flags'!$H$3=1,0, IF( ISNUMBER(I11), 0, 1 ))</f>
        <v>0</v>
      </c>
      <c r="Z11" s="4161">
        <f>IF('Validation flags'!$H$3=1,0, IF( ISNUMBER(J11), 0, 1 ))</f>
        <v>0</v>
      </c>
      <c r="AA11" s="4161">
        <f>IF('Validation flags'!$H$3=1,0, IF( ISNUMBER(K11), 0, 1 ))</f>
        <v>0</v>
      </c>
      <c r="AB11" s="4161">
        <f>IF('Validation flags'!$H$3=1,0, IF( ISNUMBER(L11), 0, 1 ))</f>
        <v>0</v>
      </c>
      <c r="AC11" s="4161">
        <f>IF('Validation flags'!$H$3=1,0, IF( ISNUMBER(M11), 0, 1 ))</f>
        <v>0</v>
      </c>
      <c r="AD11" s="4161">
        <f>IF('Validation flags'!$H$3=1,0, IF( ISNUMBER(N11), 0, 1 ))</f>
        <v>0</v>
      </c>
      <c r="AG11" s="4157"/>
      <c r="AH11" s="4161">
        <f>IF(G11&gt;1000,1,0)</f>
        <v>0</v>
      </c>
      <c r="AI11" s="4161">
        <f t="shared" ref="AI11:AO11" si="9">IF(H11&gt;1000,1,0)</f>
        <v>0</v>
      </c>
      <c r="AJ11" s="4161">
        <f t="shared" si="9"/>
        <v>0</v>
      </c>
      <c r="AK11" s="4161">
        <f t="shared" si="9"/>
        <v>0</v>
      </c>
      <c r="AL11" s="4161">
        <f t="shared" si="9"/>
        <v>0</v>
      </c>
      <c r="AM11" s="4161">
        <f t="shared" si="9"/>
        <v>0</v>
      </c>
      <c r="AN11" s="4161">
        <f t="shared" si="9"/>
        <v>0</v>
      </c>
      <c r="AO11" s="4161">
        <f t="shared" si="9"/>
        <v>0</v>
      </c>
      <c r="AP11" s="4157"/>
    </row>
    <row r="12" spans="2:42" ht="14.25" customHeight="1">
      <c r="B12" s="1250">
        <f t="shared" si="3"/>
        <v>8</v>
      </c>
      <c r="C12" s="1476" t="s">
        <v>8617</v>
      </c>
      <c r="D12" s="2758" t="s">
        <v>8618</v>
      </c>
      <c r="E12" s="1477" t="s">
        <v>16005</v>
      </c>
      <c r="F12" s="779">
        <v>0</v>
      </c>
      <c r="G12" s="4659">
        <v>0</v>
      </c>
      <c r="H12" s="4660">
        <v>0</v>
      </c>
      <c r="I12" s="4660">
        <v>0</v>
      </c>
      <c r="J12" s="4660">
        <v>257</v>
      </c>
      <c r="K12" s="4660">
        <v>72</v>
      </c>
      <c r="L12" s="4660">
        <v>0</v>
      </c>
      <c r="M12" s="4660">
        <v>4</v>
      </c>
      <c r="N12" s="4661">
        <v>0</v>
      </c>
      <c r="O12" s="1447"/>
      <c r="P12" s="217"/>
      <c r="Q12" s="4592" t="s">
        <v>15063</v>
      </c>
      <c r="S12" s="4160">
        <f t="shared" si="5"/>
        <v>0</v>
      </c>
      <c r="T12" s="4160" t="str">
        <f t="shared" si="1"/>
        <v>Inputs are expected to be less than 100</v>
      </c>
      <c r="W12" s="4161">
        <f>IF('Validation flags'!$H$3=1,0, IF( ISNUMBER(G12), 0, 1 ))</f>
        <v>0</v>
      </c>
      <c r="X12" s="4161">
        <f>IF('Validation flags'!$H$3=1,0, IF( ISNUMBER(H12), 0, 1 ))</f>
        <v>0</v>
      </c>
      <c r="Y12" s="4161">
        <f>IF('Validation flags'!$H$3=1,0, IF( ISNUMBER(I12), 0, 1 ))</f>
        <v>0</v>
      </c>
      <c r="Z12" s="4161">
        <f>IF('Validation flags'!$H$3=1,0, IF( ISNUMBER(J12), 0, 1 ))</f>
        <v>0</v>
      </c>
      <c r="AA12" s="4161">
        <f>IF('Validation flags'!$H$3=1,0, IF( ISNUMBER(K12), 0, 1 ))</f>
        <v>0</v>
      </c>
      <c r="AB12" s="4161">
        <f>IF('Validation flags'!$H$3=1,0, IF( ISNUMBER(L12), 0, 1 ))</f>
        <v>0</v>
      </c>
      <c r="AC12" s="4161">
        <f>IF('Validation flags'!$H$3=1,0, IF( ISNUMBER(M12), 0, 1 ))</f>
        <v>0</v>
      </c>
      <c r="AD12" s="4161">
        <f>IF('Validation flags'!$H$3=1,0, IF( ISNUMBER(N12), 0, 1 ))</f>
        <v>0</v>
      </c>
      <c r="AG12" s="4157"/>
      <c r="AH12" s="4161">
        <f>IF(G12&gt;100,1,0)</f>
        <v>0</v>
      </c>
      <c r="AI12" s="4161">
        <f t="shared" ref="AI12:AO12" si="10">IF(H12&gt;100,1,0)</f>
        <v>0</v>
      </c>
      <c r="AJ12" s="4161">
        <f t="shared" si="10"/>
        <v>0</v>
      </c>
      <c r="AK12" s="4161">
        <f t="shared" si="10"/>
        <v>1</v>
      </c>
      <c r="AL12" s="4161">
        <f t="shared" si="10"/>
        <v>0</v>
      </c>
      <c r="AM12" s="4161">
        <f t="shared" si="10"/>
        <v>0</v>
      </c>
      <c r="AN12" s="4161">
        <f t="shared" si="10"/>
        <v>0</v>
      </c>
      <c r="AO12" s="4161">
        <f t="shared" si="10"/>
        <v>0</v>
      </c>
      <c r="AP12" s="4157"/>
    </row>
    <row r="13" spans="2:42" ht="14.25" customHeight="1">
      <c r="B13" s="1250">
        <f t="shared" si="3"/>
        <v>9</v>
      </c>
      <c r="C13" s="1476" t="s">
        <v>8619</v>
      </c>
      <c r="D13" s="2758" t="s">
        <v>8620</v>
      </c>
      <c r="E13" s="1477" t="s">
        <v>79</v>
      </c>
      <c r="F13" s="779">
        <v>0</v>
      </c>
      <c r="G13" s="4659">
        <v>3014</v>
      </c>
      <c r="H13" s="4660">
        <v>2802</v>
      </c>
      <c r="I13" s="4660">
        <v>2662</v>
      </c>
      <c r="J13" s="4660">
        <v>2989</v>
      </c>
      <c r="K13" s="4660">
        <v>2943</v>
      </c>
      <c r="L13" s="4660">
        <v>2943</v>
      </c>
      <c r="M13" s="4660">
        <v>2943</v>
      </c>
      <c r="N13" s="4661">
        <v>2943</v>
      </c>
      <c r="O13" s="1447"/>
      <c r="P13" s="217"/>
      <c r="Q13" s="4592" t="s">
        <v>15064</v>
      </c>
      <c r="S13" s="4160">
        <f t="shared" si="5"/>
        <v>0</v>
      </c>
      <c r="T13" s="4160">
        <f t="shared" si="1"/>
        <v>0</v>
      </c>
      <c r="W13" s="4161">
        <f>IF('Validation flags'!$H$3=1,0, IF( ISNUMBER(G13), 0, 1 ))</f>
        <v>0</v>
      </c>
      <c r="X13" s="4161">
        <f>IF('Validation flags'!$H$3=1,0, IF( ISNUMBER(H13), 0, 1 ))</f>
        <v>0</v>
      </c>
      <c r="Y13" s="4161">
        <f>IF('Validation flags'!$H$3=1,0, IF( ISNUMBER(I13), 0, 1 ))</f>
        <v>0</v>
      </c>
      <c r="Z13" s="4161">
        <f>IF('Validation flags'!$H$3=1,0, IF( ISNUMBER(J13), 0, 1 ))</f>
        <v>0</v>
      </c>
      <c r="AA13" s="4161">
        <f>IF('Validation flags'!$H$3=1,0, IF( ISNUMBER(K13), 0, 1 ))</f>
        <v>0</v>
      </c>
      <c r="AB13" s="4161">
        <f>IF('Validation flags'!$H$3=1,0, IF( ISNUMBER(L13), 0, 1 ))</f>
        <v>0</v>
      </c>
      <c r="AC13" s="4161">
        <f>IF('Validation flags'!$H$3=1,0, IF( ISNUMBER(M13), 0, 1 ))</f>
        <v>0</v>
      </c>
      <c r="AD13" s="4161">
        <f>IF('Validation flags'!$H$3=1,0, IF( ISNUMBER(N13), 0, 1 ))</f>
        <v>0</v>
      </c>
      <c r="AG13" s="4157"/>
      <c r="AH13" s="4161">
        <f t="shared" ref="AH13:AO13" si="11">IF(OR(G13&lt;50,G13&gt;20000),1,0)</f>
        <v>0</v>
      </c>
      <c r="AI13" s="4161">
        <f t="shared" si="11"/>
        <v>0</v>
      </c>
      <c r="AJ13" s="4161">
        <f t="shared" si="11"/>
        <v>0</v>
      </c>
      <c r="AK13" s="4161">
        <f t="shared" si="11"/>
        <v>0</v>
      </c>
      <c r="AL13" s="4161">
        <f t="shared" si="11"/>
        <v>0</v>
      </c>
      <c r="AM13" s="4161">
        <f t="shared" si="11"/>
        <v>0</v>
      </c>
      <c r="AN13" s="4161">
        <f t="shared" si="11"/>
        <v>0</v>
      </c>
      <c r="AO13" s="4161">
        <f t="shared" si="11"/>
        <v>0</v>
      </c>
      <c r="AP13" s="4157"/>
    </row>
    <row r="14" spans="2:42" ht="14.25" customHeight="1">
      <c r="B14" s="1250">
        <f t="shared" si="3"/>
        <v>10</v>
      </c>
      <c r="C14" s="1476" t="s">
        <v>8621</v>
      </c>
      <c r="D14" s="2758" t="s">
        <v>8622</v>
      </c>
      <c r="E14" s="1477" t="s">
        <v>8623</v>
      </c>
      <c r="F14" s="779">
        <v>0</v>
      </c>
      <c r="G14" s="4659">
        <v>0</v>
      </c>
      <c r="H14" s="4660">
        <v>0</v>
      </c>
      <c r="I14" s="4660">
        <v>0</v>
      </c>
      <c r="J14" s="4660">
        <v>2382</v>
      </c>
      <c r="K14" s="4660">
        <v>4194</v>
      </c>
      <c r="L14" s="4660">
        <v>3571</v>
      </c>
      <c r="M14" s="4660">
        <v>6776</v>
      </c>
      <c r="N14" s="4661">
        <v>66730</v>
      </c>
      <c r="O14" s="1447"/>
      <c r="P14" s="217"/>
      <c r="Q14" s="4592" t="s">
        <v>15065</v>
      </c>
      <c r="S14" s="4160">
        <f t="shared" si="5"/>
        <v>0</v>
      </c>
      <c r="T14" s="4160">
        <f t="shared" si="1"/>
        <v>0</v>
      </c>
      <c r="W14" s="4161">
        <f>IF('Validation flags'!$H$3=1,0, IF( ISNUMBER(G14), 0, 1 ))</f>
        <v>0</v>
      </c>
      <c r="X14" s="4161">
        <f>IF('Validation flags'!$H$3=1,0, IF( ISNUMBER(H14), 0, 1 ))</f>
        <v>0</v>
      </c>
      <c r="Y14" s="4161">
        <f>IF('Validation flags'!$H$3=1,0, IF( ISNUMBER(I14), 0, 1 ))</f>
        <v>0</v>
      </c>
      <c r="Z14" s="4161">
        <f>IF('Validation flags'!$H$3=1,0, IF( ISNUMBER(J14), 0, 1 ))</f>
        <v>0</v>
      </c>
      <c r="AA14" s="4161">
        <f>IF('Validation flags'!$H$3=1,0, IF( ISNUMBER(K14), 0, 1 ))</f>
        <v>0</v>
      </c>
      <c r="AB14" s="4161">
        <f>IF('Validation flags'!$H$3=1,0, IF( ISNUMBER(L14), 0, 1 ))</f>
        <v>0</v>
      </c>
      <c r="AC14" s="4161">
        <f>IF('Validation flags'!$H$3=1,0, IF( ISNUMBER(M14), 0, 1 ))</f>
        <v>0</v>
      </c>
      <c r="AD14" s="4161">
        <f>IF('Validation flags'!$H$3=1,0, IF( ISNUMBER(N14), 0, 1 ))</f>
        <v>0</v>
      </c>
      <c r="AG14" s="4157"/>
      <c r="AH14" s="4161">
        <f>IF(G14&gt;200000,1,0)</f>
        <v>0</v>
      </c>
      <c r="AI14" s="4161">
        <f t="shared" ref="AI14:AO15" si="12">IF(H14&gt;200000,1,0)</f>
        <v>0</v>
      </c>
      <c r="AJ14" s="4161">
        <f t="shared" si="12"/>
        <v>0</v>
      </c>
      <c r="AK14" s="4161">
        <f t="shared" si="12"/>
        <v>0</v>
      </c>
      <c r="AL14" s="4161">
        <f t="shared" si="12"/>
        <v>0</v>
      </c>
      <c r="AM14" s="4161">
        <f t="shared" si="12"/>
        <v>0</v>
      </c>
      <c r="AN14" s="4161">
        <f t="shared" si="12"/>
        <v>0</v>
      </c>
      <c r="AO14" s="4161">
        <f t="shared" si="12"/>
        <v>0</v>
      </c>
      <c r="AP14" s="4157"/>
    </row>
    <row r="15" spans="2:42" ht="14.25" customHeight="1">
      <c r="B15" s="1250">
        <f t="shared" si="3"/>
        <v>11</v>
      </c>
      <c r="C15" s="1476" t="s">
        <v>8624</v>
      </c>
      <c r="D15" s="2758" t="s">
        <v>8625</v>
      </c>
      <c r="E15" s="1477" t="s">
        <v>8623</v>
      </c>
      <c r="F15" s="779">
        <v>0</v>
      </c>
      <c r="G15" s="4659">
        <v>0</v>
      </c>
      <c r="H15" s="4660">
        <v>0</v>
      </c>
      <c r="I15" s="4660">
        <v>0</v>
      </c>
      <c r="J15" s="4660">
        <v>0</v>
      </c>
      <c r="K15" s="4660">
        <v>670</v>
      </c>
      <c r="L15" s="4660">
        <v>1852</v>
      </c>
      <c r="M15" s="4660">
        <v>0</v>
      </c>
      <c r="N15" s="4661">
        <v>0</v>
      </c>
      <c r="O15" s="1447"/>
      <c r="P15" s="208"/>
      <c r="Q15" s="4592" t="s">
        <v>15065</v>
      </c>
      <c r="S15" s="4160">
        <f t="shared" si="5"/>
        <v>0</v>
      </c>
      <c r="T15" s="4160">
        <f t="shared" si="1"/>
        <v>0</v>
      </c>
      <c r="W15" s="4161">
        <f>IF('Validation flags'!$H$3=1,0, IF( ISNUMBER(G15), 0, 1 ))</f>
        <v>0</v>
      </c>
      <c r="X15" s="4161">
        <f>IF('Validation flags'!$H$3=1,0, IF( ISNUMBER(H15), 0, 1 ))</f>
        <v>0</v>
      </c>
      <c r="Y15" s="4161">
        <f>IF('Validation flags'!$H$3=1,0, IF( ISNUMBER(I15), 0, 1 ))</f>
        <v>0</v>
      </c>
      <c r="Z15" s="4161">
        <f>IF('Validation flags'!$H$3=1,0, IF( ISNUMBER(J15), 0, 1 ))</f>
        <v>0</v>
      </c>
      <c r="AA15" s="4161">
        <f>IF('Validation flags'!$H$3=1,0, IF( ISNUMBER(K15), 0, 1 ))</f>
        <v>0</v>
      </c>
      <c r="AB15" s="4161">
        <f>IF('Validation flags'!$H$3=1,0, IF( ISNUMBER(L15), 0, 1 ))</f>
        <v>0</v>
      </c>
      <c r="AC15" s="4161">
        <f>IF('Validation flags'!$H$3=1,0, IF( ISNUMBER(M15), 0, 1 ))</f>
        <v>0</v>
      </c>
      <c r="AD15" s="4161">
        <f>IF('Validation flags'!$H$3=1,0, IF( ISNUMBER(N15), 0, 1 ))</f>
        <v>0</v>
      </c>
      <c r="AG15" s="4157"/>
      <c r="AH15" s="4161">
        <f>IF(G15&gt;200000,1,0)</f>
        <v>0</v>
      </c>
      <c r="AI15" s="4161">
        <f t="shared" si="12"/>
        <v>0</v>
      </c>
      <c r="AJ15" s="4161">
        <f t="shared" si="12"/>
        <v>0</v>
      </c>
      <c r="AK15" s="4161">
        <f t="shared" si="12"/>
        <v>0</v>
      </c>
      <c r="AL15" s="4161">
        <f t="shared" si="12"/>
        <v>0</v>
      </c>
      <c r="AM15" s="4161">
        <f t="shared" si="12"/>
        <v>0</v>
      </c>
      <c r="AN15" s="4161">
        <f t="shared" si="12"/>
        <v>0</v>
      </c>
      <c r="AO15" s="4161">
        <f t="shared" si="12"/>
        <v>0</v>
      </c>
      <c r="AP15" s="4157"/>
    </row>
    <row r="16" spans="2:42" ht="14.25" customHeight="1">
      <c r="B16" s="1250">
        <f t="shared" si="3"/>
        <v>12</v>
      </c>
      <c r="C16" s="1476" t="s">
        <v>8626</v>
      </c>
      <c r="D16" s="2758" t="s">
        <v>8627</v>
      </c>
      <c r="E16" s="1477" t="s">
        <v>79</v>
      </c>
      <c r="F16" s="779">
        <v>0</v>
      </c>
      <c r="G16" s="4659">
        <v>0</v>
      </c>
      <c r="H16" s="4660">
        <v>0</v>
      </c>
      <c r="I16" s="4660">
        <v>0</v>
      </c>
      <c r="J16" s="4660">
        <v>20</v>
      </c>
      <c r="K16" s="4660">
        <v>21</v>
      </c>
      <c r="L16" s="4660">
        <v>32</v>
      </c>
      <c r="M16" s="4660">
        <v>29</v>
      </c>
      <c r="N16" s="4661">
        <v>25</v>
      </c>
      <c r="O16" s="1447"/>
      <c r="P16" s="208"/>
      <c r="Q16" s="4593" t="s">
        <v>15066</v>
      </c>
      <c r="S16" s="4160">
        <f t="shared" si="5"/>
        <v>0</v>
      </c>
      <c r="T16" s="4160">
        <f t="shared" si="1"/>
        <v>0</v>
      </c>
      <c r="W16" s="4161">
        <f>IF('Validation flags'!$H$3=1,0, IF( ISNUMBER(G16), 0, 1 ))</f>
        <v>0</v>
      </c>
      <c r="X16" s="4161">
        <f>IF('Validation flags'!$H$3=1,0, IF( ISNUMBER(H16), 0, 1 ))</f>
        <v>0</v>
      </c>
      <c r="Y16" s="4161">
        <f>IF('Validation flags'!$H$3=1,0, IF( ISNUMBER(I16), 0, 1 ))</f>
        <v>0</v>
      </c>
      <c r="Z16" s="4161">
        <f>IF('Validation flags'!$H$3=1,0, IF( ISNUMBER(J16), 0, 1 ))</f>
        <v>0</v>
      </c>
      <c r="AA16" s="4161">
        <f>IF('Validation flags'!$H$3=1,0, IF( ISNUMBER(K16), 0, 1 ))</f>
        <v>0</v>
      </c>
      <c r="AB16" s="4161">
        <f>IF('Validation flags'!$H$3=1,0, IF( ISNUMBER(L16), 0, 1 ))</f>
        <v>0</v>
      </c>
      <c r="AC16" s="4161">
        <f>IF('Validation flags'!$H$3=1,0, IF( ISNUMBER(M16), 0, 1 ))</f>
        <v>0</v>
      </c>
      <c r="AD16" s="4161">
        <f>IF('Validation flags'!$H$3=1,0, IF( ISNUMBER(N16), 0, 1 ))</f>
        <v>0</v>
      </c>
      <c r="AG16" s="4157"/>
      <c r="AH16" s="4161">
        <f>IF(  ROUND(G16,3)  &lt;=ROUND('WWn4'!N157,3),    0,1)</f>
        <v>0</v>
      </c>
      <c r="AI16" s="4161">
        <f>IF(  ROUND(H16,3)  &lt;=ROUND('WWn4'!N138,3),    0,1)</f>
        <v>0</v>
      </c>
      <c r="AJ16" s="4161">
        <f>IF(  ROUND(I16,3)  &lt;=ROUND('WWn4'!N119,3),    0,1)</f>
        <v>0</v>
      </c>
      <c r="AK16" s="4161">
        <f>IF(  ROUND(J16,3)  &lt;=ROUND('WWn4'!N100,3),    0,1)</f>
        <v>0</v>
      </c>
      <c r="AL16" s="4161">
        <f>IF(  ROUND(K16,3)  &lt;=ROUND('WWn4'!N81,3),    0,1)</f>
        <v>0</v>
      </c>
      <c r="AM16" s="4161">
        <f>IF(  ROUND(L16,3)  &lt;=ROUND('WWn4'!N62,3),    0,1)</f>
        <v>0</v>
      </c>
      <c r="AN16" s="4161">
        <f>IF(  ROUND(M16,3)  &lt;=ROUND('WWn4'!N43,3),    0,1)</f>
        <v>0</v>
      </c>
      <c r="AO16" s="4161">
        <f>IF(  ROUND(N16,3)  &lt;=ROUND('WWn4'!N24,3),    0,1)</f>
        <v>0</v>
      </c>
      <c r="AP16" s="4157"/>
    </row>
    <row r="17" spans="2:42" ht="14.25" customHeight="1">
      <c r="B17" s="1250">
        <f t="shared" si="3"/>
        <v>13</v>
      </c>
      <c r="C17" s="1476" t="s">
        <v>8628</v>
      </c>
      <c r="D17" s="2758" t="s">
        <v>8629</v>
      </c>
      <c r="E17" s="1477" t="s">
        <v>79</v>
      </c>
      <c r="F17" s="779">
        <v>0</v>
      </c>
      <c r="G17" s="4659">
        <v>0</v>
      </c>
      <c r="H17" s="4660">
        <v>0</v>
      </c>
      <c r="I17" s="4660">
        <v>0</v>
      </c>
      <c r="J17" s="4660">
        <v>0</v>
      </c>
      <c r="K17" s="4660">
        <v>4</v>
      </c>
      <c r="L17" s="4660">
        <v>3</v>
      </c>
      <c r="M17" s="4660">
        <v>0</v>
      </c>
      <c r="N17" s="4661">
        <v>0</v>
      </c>
      <c r="O17" s="1447"/>
      <c r="P17" s="208"/>
      <c r="Q17" s="4593"/>
      <c r="S17" s="4160">
        <f t="shared" si="5"/>
        <v>0</v>
      </c>
      <c r="T17" s="4160"/>
      <c r="W17" s="4161">
        <f>IF('Validation flags'!$H$3=1,0, IF( ISNUMBER(G17), 0, 1 ))</f>
        <v>0</v>
      </c>
      <c r="X17" s="4161">
        <f>IF('Validation flags'!$H$3=1,0, IF( ISNUMBER(H17), 0, 1 ))</f>
        <v>0</v>
      </c>
      <c r="Y17" s="4161">
        <f>IF('Validation flags'!$H$3=1,0, IF( ISNUMBER(I17), 0, 1 ))</f>
        <v>0</v>
      </c>
      <c r="Z17" s="4161">
        <f>IF('Validation flags'!$H$3=1,0, IF( ISNUMBER(J17), 0, 1 ))</f>
        <v>0</v>
      </c>
      <c r="AA17" s="4161">
        <f>IF('Validation flags'!$H$3=1,0, IF( ISNUMBER(K17), 0, 1 ))</f>
        <v>0</v>
      </c>
      <c r="AB17" s="4161">
        <f>IF('Validation flags'!$H$3=1,0, IF( ISNUMBER(L17), 0, 1 ))</f>
        <v>0</v>
      </c>
      <c r="AC17" s="4161">
        <f>IF('Validation flags'!$H$3=1,0, IF( ISNUMBER(M17), 0, 1 ))</f>
        <v>0</v>
      </c>
      <c r="AD17" s="4161">
        <f>IF('Validation flags'!$H$3=1,0, IF( ISNUMBER(N17), 0, 1 ))</f>
        <v>0</v>
      </c>
      <c r="AG17" s="4157"/>
      <c r="AH17" s="4161"/>
      <c r="AI17" s="4161"/>
      <c r="AJ17" s="4161"/>
      <c r="AK17" s="4161"/>
      <c r="AL17" s="4161"/>
      <c r="AM17" s="4161"/>
      <c r="AN17" s="4161"/>
      <c r="AO17" s="4161"/>
      <c r="AP17" s="4157"/>
    </row>
    <row r="18" spans="2:42" ht="14.25" customHeight="1" thickBot="1">
      <c r="B18" s="803">
        <f t="shared" si="3"/>
        <v>14</v>
      </c>
      <c r="C18" s="804" t="s">
        <v>8630</v>
      </c>
      <c r="D18" s="2759" t="s">
        <v>8631</v>
      </c>
      <c r="E18" s="806" t="s">
        <v>8623</v>
      </c>
      <c r="F18" s="807">
        <v>0</v>
      </c>
      <c r="G18" s="4662">
        <v>10242342</v>
      </c>
      <c r="H18" s="4663">
        <v>10260937</v>
      </c>
      <c r="I18" s="4663">
        <v>10279531</v>
      </c>
      <c r="J18" s="4663">
        <v>10303602</v>
      </c>
      <c r="K18" s="4663">
        <v>10330118</v>
      </c>
      <c r="L18" s="4663">
        <v>10384389</v>
      </c>
      <c r="M18" s="4663">
        <v>10466489</v>
      </c>
      <c r="N18" s="4664">
        <v>10506286</v>
      </c>
      <c r="O18" s="1447"/>
      <c r="P18" s="211"/>
      <c r="Q18" s="4594" t="s">
        <v>15067</v>
      </c>
      <c r="S18" s="4160">
        <f t="shared" si="5"/>
        <v>0</v>
      </c>
      <c r="T18" s="4160">
        <f xml:space="preserve"> IF( SUM( AH18:AO18 ) = 0, 0, Q18 )</f>
        <v>0</v>
      </c>
      <c r="W18" s="4161">
        <f>IF('Validation flags'!$H$3=1,0, IF( ISNUMBER(G18), 0, 1 ))</f>
        <v>0</v>
      </c>
      <c r="X18" s="4161">
        <f>IF('Validation flags'!$H$3=1,0, IF( ISNUMBER(H18), 0, 1 ))</f>
        <v>0</v>
      </c>
      <c r="Y18" s="4161">
        <f>IF('Validation flags'!$H$3=1,0, IF( ISNUMBER(I18), 0, 1 ))</f>
        <v>0</v>
      </c>
      <c r="Z18" s="4161">
        <f>IF('Validation flags'!$H$3=1,0, IF( ISNUMBER(J18), 0, 1 ))</f>
        <v>0</v>
      </c>
      <c r="AA18" s="4161">
        <f>IF('Validation flags'!$H$3=1,0, IF( ISNUMBER(K18), 0, 1 ))</f>
        <v>0</v>
      </c>
      <c r="AB18" s="4161">
        <f>IF('Validation flags'!$H$3=1,0, IF( ISNUMBER(L18), 0, 1 ))</f>
        <v>0</v>
      </c>
      <c r="AC18" s="4161">
        <f>IF('Validation flags'!$H$3=1,0, IF( ISNUMBER(M18), 0, 1 ))</f>
        <v>0</v>
      </c>
      <c r="AD18" s="4161">
        <f>IF('Validation flags'!$H$3=1,0, IF( ISNUMBER(N18), 0, 1 ))</f>
        <v>0</v>
      </c>
      <c r="AG18" s="4157"/>
      <c r="AH18" s="4161">
        <f>IF(OR(G18&lt;500000,G18&gt;20000000),1,0)</f>
        <v>0</v>
      </c>
      <c r="AI18" s="4161">
        <f t="shared" ref="AI18:AO18" si="13">IF(OR(H18&lt;500000,H18&gt;20000000),1,0)</f>
        <v>0</v>
      </c>
      <c r="AJ18" s="4161">
        <f t="shared" si="13"/>
        <v>0</v>
      </c>
      <c r="AK18" s="4161">
        <f t="shared" si="13"/>
        <v>0</v>
      </c>
      <c r="AL18" s="4161">
        <f t="shared" si="13"/>
        <v>0</v>
      </c>
      <c r="AM18" s="4161">
        <f t="shared" si="13"/>
        <v>0</v>
      </c>
      <c r="AN18" s="4161">
        <f t="shared" si="13"/>
        <v>0</v>
      </c>
      <c r="AO18" s="4161">
        <f t="shared" si="13"/>
        <v>0</v>
      </c>
      <c r="AP18" s="4157"/>
    </row>
    <row r="19" spans="2:42" ht="14.25" customHeight="1">
      <c r="B19" s="1447"/>
      <c r="C19" s="1447"/>
      <c r="D19" s="1447"/>
      <c r="E19" s="1447"/>
      <c r="F19" s="1447"/>
      <c r="G19" s="5927"/>
      <c r="H19" s="5927"/>
      <c r="I19" s="5927"/>
      <c r="J19" s="5927"/>
      <c r="K19" s="5927"/>
      <c r="L19" s="5927"/>
      <c r="M19" s="5927"/>
      <c r="N19" s="5927"/>
      <c r="O19" s="1447"/>
      <c r="P19" s="1447"/>
      <c r="Q19" s="1447"/>
      <c r="R19" s="1447"/>
      <c r="S19" s="4160"/>
      <c r="T19" s="4274"/>
      <c r="W19" s="4159"/>
      <c r="X19" s="4159"/>
      <c r="Y19" s="4159"/>
      <c r="Z19" s="4159"/>
      <c r="AA19" s="4159"/>
      <c r="AB19" s="4159"/>
      <c r="AC19" s="4159"/>
      <c r="AD19" s="4159"/>
      <c r="AG19" s="4157"/>
      <c r="AH19" s="4159"/>
      <c r="AI19" s="4159"/>
      <c r="AJ19" s="4159"/>
      <c r="AK19" s="4159"/>
      <c r="AL19" s="4159"/>
      <c r="AM19" s="4159"/>
      <c r="AN19" s="4159"/>
      <c r="AO19" s="4159"/>
      <c r="AP19" s="4157"/>
    </row>
    <row r="20" spans="2:42" ht="14.25" customHeight="1">
      <c r="B20" s="91" t="s">
        <v>310</v>
      </c>
      <c r="C20" s="92"/>
      <c r="D20" s="756"/>
      <c r="E20" s="721"/>
      <c r="F20" s="3209"/>
      <c r="G20" s="3209"/>
      <c r="H20" s="3209"/>
      <c r="I20" s="5690"/>
      <c r="J20" s="5690"/>
      <c r="K20" s="5690"/>
      <c r="L20" s="5690"/>
      <c r="M20" s="718"/>
      <c r="N20" s="718"/>
      <c r="O20" s="718"/>
      <c r="P20" s="718"/>
      <c r="Q20" s="718"/>
      <c r="R20" s="718"/>
      <c r="S20" s="4160"/>
      <c r="T20" s="4274"/>
      <c r="W20" s="4159"/>
      <c r="X20" s="4159"/>
      <c r="Y20" s="4159"/>
      <c r="Z20" s="4159"/>
      <c r="AA20" s="4159"/>
      <c r="AB20" s="4159"/>
      <c r="AC20" s="4159"/>
      <c r="AD20" s="4159"/>
      <c r="AG20" s="4157"/>
      <c r="AH20" s="4587">
        <f>SUM(AH5:AO18)</f>
        <v>1</v>
      </c>
      <c r="AI20" s="4159"/>
      <c r="AJ20" s="4159"/>
      <c r="AK20" s="4159"/>
      <c r="AL20" s="4159"/>
      <c r="AM20" s="4159"/>
      <c r="AN20" s="4159"/>
      <c r="AO20" s="4159"/>
      <c r="AP20" s="4157"/>
    </row>
    <row r="21" spans="2:42">
      <c r="B21" s="95"/>
      <c r="C21" s="96" t="s">
        <v>311</v>
      </c>
      <c r="D21" s="756"/>
      <c r="E21" s="721"/>
      <c r="F21" s="3209"/>
      <c r="G21" s="3209"/>
      <c r="H21" s="3209"/>
      <c r="I21" s="5690"/>
      <c r="J21" s="5690"/>
      <c r="K21" s="5690"/>
      <c r="L21" s="5690"/>
      <c r="M21" s="718"/>
      <c r="N21" s="718"/>
      <c r="O21" s="718"/>
      <c r="P21" s="718"/>
      <c r="Q21" s="718"/>
      <c r="R21" s="718"/>
      <c r="S21" s="4160"/>
      <c r="T21" s="4274"/>
      <c r="W21" s="4159"/>
      <c r="X21" s="4159"/>
      <c r="Y21" s="4159"/>
      <c r="Z21" s="4159"/>
      <c r="AA21" s="4159"/>
      <c r="AB21" s="4159"/>
      <c r="AC21" s="4159"/>
      <c r="AD21" s="4159"/>
      <c r="AG21" s="4157"/>
      <c r="AH21" s="4159"/>
      <c r="AI21" s="4159"/>
      <c r="AJ21" s="4159"/>
      <c r="AK21" s="4159"/>
      <c r="AL21" s="4159"/>
      <c r="AM21" s="4159"/>
      <c r="AN21" s="4159"/>
      <c r="AO21" s="4159"/>
      <c r="AP21" s="4157"/>
    </row>
    <row r="22" spans="2:42">
      <c r="B22" s="98"/>
      <c r="C22" s="96" t="s">
        <v>312</v>
      </c>
      <c r="D22" s="811"/>
      <c r="E22" s="812"/>
      <c r="F22" s="812"/>
      <c r="G22" s="3208"/>
      <c r="H22" s="3208"/>
      <c r="I22" s="3208"/>
      <c r="J22" s="3208"/>
      <c r="K22" s="3208"/>
      <c r="L22" s="3208"/>
      <c r="M22" s="703"/>
      <c r="N22" s="3208"/>
      <c r="O22" s="812"/>
      <c r="P22" s="812"/>
      <c r="Q22" s="812"/>
      <c r="R22" s="812"/>
      <c r="S22" s="4160"/>
      <c r="T22" s="4274"/>
      <c r="W22" s="4159"/>
      <c r="X22" s="4159"/>
      <c r="Y22" s="4159"/>
      <c r="Z22" s="4159"/>
      <c r="AA22" s="4159"/>
      <c r="AB22" s="4159"/>
      <c r="AC22" s="4159"/>
      <c r="AD22" s="4159"/>
    </row>
    <row r="23" spans="2:42">
      <c r="B23" s="99"/>
      <c r="C23" s="96" t="s">
        <v>313</v>
      </c>
      <c r="D23" s="813"/>
      <c r="E23" s="812"/>
      <c r="F23" s="812"/>
      <c r="G23" s="3208"/>
      <c r="H23" s="3208"/>
      <c r="I23" s="3208"/>
      <c r="J23" s="3208"/>
      <c r="K23" s="3208"/>
      <c r="L23" s="3208"/>
      <c r="M23" s="703"/>
      <c r="N23" s="3208"/>
      <c r="O23" s="812"/>
      <c r="P23" s="812"/>
      <c r="Q23" s="812"/>
      <c r="R23" s="812"/>
      <c r="S23" s="4160"/>
      <c r="T23" s="4274"/>
      <c r="W23" s="4159"/>
      <c r="X23" s="4159"/>
      <c r="Y23" s="4159"/>
      <c r="Z23" s="4159"/>
      <c r="AA23" s="4159"/>
      <c r="AB23" s="4159"/>
      <c r="AC23" s="4159"/>
      <c r="AD23" s="4159"/>
    </row>
    <row r="24" spans="2:42">
      <c r="B24" s="2715"/>
      <c r="C24" s="96" t="s">
        <v>314</v>
      </c>
      <c r="D24" s="811"/>
      <c r="E24" s="812"/>
      <c r="F24" s="812"/>
      <c r="G24" s="3208"/>
      <c r="H24" s="3208"/>
      <c r="I24" s="3208"/>
      <c r="J24" s="3208"/>
      <c r="K24" s="3208"/>
      <c r="L24" s="3208"/>
      <c r="M24" s="703"/>
      <c r="N24" s="3208"/>
      <c r="O24" s="812"/>
      <c r="P24" s="812"/>
      <c r="Q24" s="812"/>
      <c r="R24" s="812"/>
      <c r="S24" s="4160"/>
      <c r="T24" s="4274"/>
      <c r="W24" s="4159"/>
      <c r="X24" s="4159"/>
      <c r="Y24" s="4159"/>
      <c r="Z24" s="4159"/>
      <c r="AA24" s="4159"/>
      <c r="AB24" s="4159"/>
      <c r="AC24" s="4159"/>
      <c r="AD24" s="4159"/>
      <c r="AE24" s="4162"/>
    </row>
    <row r="25" spans="2:42" ht="14.25" customHeight="1" thickBot="1">
      <c r="B25" s="3210"/>
      <c r="C25" s="814"/>
      <c r="D25" s="814"/>
      <c r="E25" s="3210"/>
      <c r="F25" s="3210"/>
      <c r="G25" s="3210"/>
      <c r="H25" s="3210"/>
      <c r="I25" s="3210"/>
      <c r="J25" s="3210"/>
      <c r="K25" s="3210"/>
      <c r="L25" s="3210"/>
      <c r="M25" s="703"/>
      <c r="N25" s="3210"/>
      <c r="O25" s="823"/>
      <c r="P25" s="823"/>
      <c r="Q25" s="823"/>
      <c r="R25" s="823"/>
      <c r="S25" s="4160"/>
      <c r="T25" s="4274"/>
      <c r="W25" s="4159"/>
      <c r="X25" s="4159"/>
      <c r="Y25" s="4159"/>
      <c r="Z25" s="4159"/>
      <c r="AA25" s="4159"/>
      <c r="AB25" s="4159"/>
      <c r="AC25" s="4159"/>
      <c r="AD25" s="4159"/>
      <c r="AE25" s="4162"/>
    </row>
    <row r="26" spans="2:42" ht="16.5" thickBot="1">
      <c r="B26" s="7169" t="s">
        <v>8632</v>
      </c>
      <c r="C26" s="7170"/>
      <c r="D26" s="7170"/>
      <c r="E26" s="7170"/>
      <c r="F26" s="7170"/>
      <c r="G26" s="7170"/>
      <c r="H26" s="7170"/>
      <c r="I26" s="7170"/>
      <c r="J26" s="7170"/>
      <c r="K26" s="7170"/>
      <c r="L26" s="7170"/>
      <c r="M26" s="7170"/>
      <c r="N26" s="7171"/>
      <c r="O26" s="101"/>
      <c r="P26" s="101"/>
      <c r="Q26" s="101"/>
      <c r="R26" s="101"/>
      <c r="S26" s="4160"/>
      <c r="T26" s="4274"/>
      <c r="W26" s="4159"/>
      <c r="X26" s="4159"/>
      <c r="Y26" s="4159"/>
      <c r="Z26" s="4159"/>
      <c r="AA26" s="4159"/>
      <c r="AB26" s="4159"/>
      <c r="AC26" s="4159"/>
      <c r="AD26" s="4159"/>
      <c r="AE26" s="4162"/>
    </row>
    <row r="27" spans="2:42" ht="14.25" customHeight="1" thickBot="1">
      <c r="B27" s="3204"/>
      <c r="C27" s="104"/>
      <c r="D27" s="104"/>
      <c r="E27" s="3204"/>
      <c r="F27" s="3204"/>
      <c r="G27" s="3204"/>
      <c r="H27" s="3204"/>
      <c r="I27" s="3204"/>
      <c r="J27" s="3210"/>
      <c r="K27" s="3204"/>
      <c r="L27" s="3204"/>
      <c r="M27" s="3204"/>
      <c r="N27" s="3210"/>
      <c r="O27" s="823"/>
      <c r="P27" s="823"/>
      <c r="Q27" s="823"/>
      <c r="R27" s="823"/>
      <c r="S27" s="4160"/>
      <c r="T27" s="4274"/>
      <c r="W27" s="4159"/>
      <c r="X27" s="4159"/>
      <c r="Y27" s="4159"/>
      <c r="Z27" s="4159"/>
      <c r="AA27" s="4159"/>
      <c r="AB27" s="4159"/>
      <c r="AC27" s="4159"/>
      <c r="AD27" s="4159"/>
    </row>
    <row r="28" spans="2:42" ht="45" customHeight="1" thickBot="1">
      <c r="B28" s="7468" t="s">
        <v>8633</v>
      </c>
      <c r="C28" s="7469"/>
      <c r="D28" s="7469"/>
      <c r="E28" s="7469"/>
      <c r="F28" s="7469"/>
      <c r="G28" s="7469"/>
      <c r="H28" s="7469"/>
      <c r="I28" s="7469"/>
      <c r="J28" s="7469"/>
      <c r="K28" s="7469"/>
      <c r="L28" s="7469"/>
      <c r="M28" s="7469"/>
      <c r="N28" s="7470"/>
      <c r="O28" s="824"/>
      <c r="P28" s="824"/>
      <c r="Q28" s="824"/>
      <c r="R28" s="824"/>
      <c r="S28" s="4160"/>
      <c r="T28" s="4274"/>
      <c r="W28" s="4159"/>
      <c r="X28" s="4159"/>
      <c r="Y28" s="4159"/>
      <c r="Z28" s="4159"/>
      <c r="AA28" s="4159"/>
      <c r="AB28" s="4159"/>
      <c r="AC28" s="4159"/>
      <c r="AD28" s="4159"/>
    </row>
    <row r="29" spans="2:42" ht="14.25" customHeight="1" thickBot="1">
      <c r="B29" s="825"/>
      <c r="C29" s="826"/>
      <c r="D29" s="827"/>
      <c r="E29" s="3208"/>
      <c r="F29" s="3208"/>
      <c r="G29" s="3208"/>
      <c r="H29" s="3208"/>
      <c r="I29" s="3208"/>
      <c r="J29" s="3208"/>
      <c r="K29" s="3208"/>
      <c r="L29" s="3208"/>
      <c r="M29" s="3208"/>
      <c r="N29" s="3208"/>
      <c r="O29" s="812"/>
      <c r="P29" s="812"/>
      <c r="Q29" s="812"/>
      <c r="R29" s="812"/>
      <c r="S29" s="4160"/>
      <c r="T29" s="4274"/>
      <c r="W29" s="4159"/>
      <c r="X29" s="4159"/>
      <c r="Y29" s="4159"/>
      <c r="Z29" s="4159"/>
      <c r="AA29" s="4159"/>
      <c r="AB29" s="4159"/>
      <c r="AC29" s="4159"/>
      <c r="AD29" s="4159"/>
    </row>
    <row r="30" spans="2:42" ht="15" customHeight="1">
      <c r="B30" s="195" t="s">
        <v>468</v>
      </c>
      <c r="C30" s="7473" t="s">
        <v>318</v>
      </c>
      <c r="D30" s="7474"/>
      <c r="E30" s="7474"/>
      <c r="F30" s="7474"/>
      <c r="G30" s="7474"/>
      <c r="H30" s="7474"/>
      <c r="I30" s="7474"/>
      <c r="J30" s="7474"/>
      <c r="K30" s="7474"/>
      <c r="L30" s="7474"/>
      <c r="M30" s="7474"/>
      <c r="N30" s="7475"/>
      <c r="O30" s="828"/>
      <c r="P30" s="828"/>
      <c r="Q30" s="828"/>
      <c r="R30" s="828"/>
      <c r="S30" s="4160"/>
      <c r="T30" s="4274"/>
      <c r="W30" s="4159"/>
      <c r="X30" s="4159"/>
      <c r="Y30" s="4159"/>
      <c r="Z30" s="4159"/>
      <c r="AA30" s="4159"/>
      <c r="AB30" s="4159"/>
      <c r="AC30" s="4159"/>
      <c r="AD30" s="4159"/>
    </row>
    <row r="31" spans="2:42" ht="45" customHeight="1">
      <c r="B31" s="818">
        <v>1</v>
      </c>
      <c r="C31" s="7462" t="s">
        <v>8634</v>
      </c>
      <c r="D31" s="7463"/>
      <c r="E31" s="7463"/>
      <c r="F31" s="7463"/>
      <c r="G31" s="7463"/>
      <c r="H31" s="7463"/>
      <c r="I31" s="7463"/>
      <c r="J31" s="7463"/>
      <c r="K31" s="7463"/>
      <c r="L31" s="7463"/>
      <c r="M31" s="7463"/>
      <c r="N31" s="7464"/>
      <c r="O31" s="829"/>
      <c r="P31" s="829"/>
      <c r="Q31" s="829"/>
      <c r="R31" s="829"/>
      <c r="S31" s="4160"/>
      <c r="T31" s="4274"/>
      <c r="W31" s="4159"/>
      <c r="X31" s="4159"/>
      <c r="Y31" s="4159"/>
      <c r="Z31" s="4159"/>
      <c r="AA31" s="4159"/>
      <c r="AB31" s="4159"/>
      <c r="AC31" s="4159"/>
      <c r="AD31" s="4159"/>
      <c r="AE31" s="4162"/>
    </row>
    <row r="32" spans="2:42" ht="45" customHeight="1">
      <c r="B32" s="709">
        <f>+B31+1</f>
        <v>2</v>
      </c>
      <c r="C32" s="7462" t="s">
        <v>17778</v>
      </c>
      <c r="D32" s="7463"/>
      <c r="E32" s="7463"/>
      <c r="F32" s="7463"/>
      <c r="G32" s="7463"/>
      <c r="H32" s="7463"/>
      <c r="I32" s="7463"/>
      <c r="J32" s="7463"/>
      <c r="K32" s="7463"/>
      <c r="L32" s="7463"/>
      <c r="M32" s="7463"/>
      <c r="N32" s="7464"/>
      <c r="O32" s="829"/>
      <c r="P32" s="829"/>
      <c r="Q32" s="829"/>
      <c r="R32" s="829"/>
      <c r="S32" s="4160"/>
      <c r="T32" s="4274"/>
      <c r="W32" s="4159"/>
      <c r="X32" s="4159"/>
      <c r="Y32" s="4159"/>
      <c r="Z32" s="4159"/>
      <c r="AA32" s="4159"/>
      <c r="AB32" s="4159"/>
      <c r="AC32" s="4159"/>
      <c r="AD32" s="4159"/>
    </row>
    <row r="33" spans="2:31" ht="15" customHeight="1">
      <c r="B33" s="709">
        <f t="shared" ref="B33:B44" si="14">+B32+1</f>
        <v>3</v>
      </c>
      <c r="C33" s="7462" t="s">
        <v>8635</v>
      </c>
      <c r="D33" s="7463"/>
      <c r="E33" s="7463"/>
      <c r="F33" s="7463"/>
      <c r="G33" s="7463"/>
      <c r="H33" s="7463"/>
      <c r="I33" s="7463"/>
      <c r="J33" s="7463"/>
      <c r="K33" s="7463"/>
      <c r="L33" s="7463"/>
      <c r="M33" s="7463"/>
      <c r="N33" s="7464"/>
      <c r="O33" s="829"/>
      <c r="P33" s="829"/>
      <c r="Q33" s="829"/>
      <c r="R33" s="829"/>
      <c r="S33" s="4160"/>
      <c r="T33" s="4274"/>
      <c r="W33" s="4159"/>
      <c r="X33" s="4159"/>
      <c r="Y33" s="4159"/>
      <c r="Z33" s="4159"/>
      <c r="AA33" s="4159"/>
      <c r="AB33" s="4159"/>
      <c r="AC33" s="4159"/>
      <c r="AD33" s="4159"/>
    </row>
    <row r="34" spans="2:31" ht="30" customHeight="1">
      <c r="B34" s="709">
        <f t="shared" si="14"/>
        <v>4</v>
      </c>
      <c r="C34" s="7462" t="s">
        <v>8636</v>
      </c>
      <c r="D34" s="7463"/>
      <c r="E34" s="7463"/>
      <c r="F34" s="7463"/>
      <c r="G34" s="7463"/>
      <c r="H34" s="7463"/>
      <c r="I34" s="7463"/>
      <c r="J34" s="7463"/>
      <c r="K34" s="7463"/>
      <c r="L34" s="7463"/>
      <c r="M34" s="7463"/>
      <c r="N34" s="7464"/>
      <c r="O34" s="829"/>
      <c r="P34" s="829"/>
      <c r="Q34" s="829"/>
      <c r="R34" s="829"/>
      <c r="S34" s="4160"/>
      <c r="T34" s="4274"/>
      <c r="W34" s="4159"/>
      <c r="X34" s="4159"/>
      <c r="Y34" s="4159"/>
      <c r="Z34" s="4159"/>
      <c r="AA34" s="4159"/>
      <c r="AB34" s="4159"/>
      <c r="AC34" s="4159"/>
      <c r="AD34" s="4159"/>
    </row>
    <row r="35" spans="2:31" ht="15" customHeight="1">
      <c r="B35" s="709">
        <f t="shared" si="14"/>
        <v>5</v>
      </c>
      <c r="C35" s="7462" t="s">
        <v>8637</v>
      </c>
      <c r="D35" s="7463"/>
      <c r="E35" s="7463"/>
      <c r="F35" s="7463"/>
      <c r="G35" s="7463"/>
      <c r="H35" s="7463"/>
      <c r="I35" s="7463"/>
      <c r="J35" s="7463"/>
      <c r="K35" s="7463"/>
      <c r="L35" s="7463"/>
      <c r="M35" s="7463"/>
      <c r="N35" s="7464"/>
      <c r="O35" s="829"/>
      <c r="P35" s="829"/>
      <c r="Q35" s="829"/>
      <c r="R35" s="829"/>
      <c r="S35" s="4160"/>
      <c r="T35" s="4274"/>
      <c r="W35" s="4159"/>
      <c r="X35" s="4159"/>
      <c r="Y35" s="4159"/>
      <c r="Z35" s="4159"/>
      <c r="AA35" s="4159"/>
      <c r="AB35" s="4159"/>
      <c r="AC35" s="4159"/>
      <c r="AD35" s="4159"/>
    </row>
    <row r="36" spans="2:31" ht="30" customHeight="1">
      <c r="B36" s="709">
        <f t="shared" si="14"/>
        <v>6</v>
      </c>
      <c r="C36" s="7462" t="s">
        <v>8638</v>
      </c>
      <c r="D36" s="7463"/>
      <c r="E36" s="7463"/>
      <c r="F36" s="7463"/>
      <c r="G36" s="7463"/>
      <c r="H36" s="7463"/>
      <c r="I36" s="7463"/>
      <c r="J36" s="7463"/>
      <c r="K36" s="7463"/>
      <c r="L36" s="7463"/>
      <c r="M36" s="7463"/>
      <c r="N36" s="7464"/>
      <c r="O36" s="829"/>
      <c r="P36" s="829"/>
      <c r="Q36" s="829"/>
      <c r="R36" s="829"/>
      <c r="S36" s="4160"/>
      <c r="T36" s="4274"/>
      <c r="W36" s="4159"/>
      <c r="X36" s="4159"/>
      <c r="Y36" s="4159"/>
      <c r="Z36" s="4159"/>
      <c r="AA36" s="4159"/>
      <c r="AB36" s="4159"/>
      <c r="AC36" s="4159"/>
      <c r="AD36" s="4159"/>
    </row>
    <row r="37" spans="2:31" ht="60" customHeight="1">
      <c r="B37" s="709">
        <f t="shared" si="14"/>
        <v>7</v>
      </c>
      <c r="C37" s="7462" t="s">
        <v>16153</v>
      </c>
      <c r="D37" s="7463"/>
      <c r="E37" s="7463"/>
      <c r="F37" s="7463"/>
      <c r="G37" s="7463"/>
      <c r="H37" s="7463"/>
      <c r="I37" s="7463"/>
      <c r="J37" s="7463"/>
      <c r="K37" s="7463"/>
      <c r="L37" s="7463"/>
      <c r="M37" s="7463"/>
      <c r="N37" s="7464"/>
      <c r="O37" s="829"/>
      <c r="P37" s="829"/>
      <c r="Q37" s="829"/>
      <c r="R37" s="829"/>
      <c r="S37" s="4160"/>
      <c r="T37" s="4274"/>
      <c r="W37" s="4159"/>
      <c r="X37" s="4159"/>
      <c r="Y37" s="4159"/>
      <c r="Z37" s="4159"/>
      <c r="AA37" s="4159"/>
      <c r="AB37" s="4159"/>
      <c r="AC37" s="4159"/>
      <c r="AD37" s="4159"/>
      <c r="AE37" s="4163"/>
    </row>
    <row r="38" spans="2:31" ht="30" customHeight="1">
      <c r="B38" s="709">
        <f t="shared" si="14"/>
        <v>8</v>
      </c>
      <c r="C38" s="7462" t="s">
        <v>8639</v>
      </c>
      <c r="D38" s="7463"/>
      <c r="E38" s="7463"/>
      <c r="F38" s="7463"/>
      <c r="G38" s="7463"/>
      <c r="H38" s="7463"/>
      <c r="I38" s="7463"/>
      <c r="J38" s="7463"/>
      <c r="K38" s="7463"/>
      <c r="L38" s="7463"/>
      <c r="M38" s="7463"/>
      <c r="N38" s="7464"/>
      <c r="O38" s="829"/>
      <c r="P38" s="829"/>
      <c r="Q38" s="829"/>
      <c r="R38" s="829"/>
      <c r="S38" s="4160"/>
      <c r="T38" s="4274"/>
      <c r="W38" s="4159"/>
      <c r="X38" s="4159"/>
      <c r="Y38" s="4159"/>
      <c r="Z38" s="4159"/>
      <c r="AA38" s="4159"/>
      <c r="AB38" s="4159"/>
      <c r="AC38" s="4159"/>
      <c r="AD38" s="4159"/>
      <c r="AE38" s="4163"/>
    </row>
    <row r="39" spans="2:31" ht="15" customHeight="1">
      <c r="B39" s="709">
        <f t="shared" si="14"/>
        <v>9</v>
      </c>
      <c r="C39" s="7462" t="s">
        <v>8640</v>
      </c>
      <c r="D39" s="7463"/>
      <c r="E39" s="7463"/>
      <c r="F39" s="7463"/>
      <c r="G39" s="7463"/>
      <c r="H39" s="7463"/>
      <c r="I39" s="7463"/>
      <c r="J39" s="7463"/>
      <c r="K39" s="7463"/>
      <c r="L39" s="7463"/>
      <c r="M39" s="7463"/>
      <c r="N39" s="7464"/>
      <c r="O39" s="829"/>
      <c r="P39" s="829"/>
      <c r="Q39" s="829"/>
      <c r="R39" s="829"/>
      <c r="S39" s="4160"/>
      <c r="T39" s="4274"/>
      <c r="W39" s="4159"/>
      <c r="X39" s="4159"/>
      <c r="Y39" s="4159"/>
      <c r="Z39" s="4159"/>
      <c r="AA39" s="4159"/>
      <c r="AB39" s="4159"/>
      <c r="AC39" s="4159"/>
      <c r="AD39" s="4159"/>
      <c r="AE39" s="4163"/>
    </row>
    <row r="40" spans="2:31" ht="60" customHeight="1">
      <c r="B40" s="709">
        <f t="shared" si="14"/>
        <v>10</v>
      </c>
      <c r="C40" s="7462" t="s">
        <v>8641</v>
      </c>
      <c r="D40" s="7463"/>
      <c r="E40" s="7463"/>
      <c r="F40" s="7463"/>
      <c r="G40" s="7463"/>
      <c r="H40" s="7463"/>
      <c r="I40" s="7463"/>
      <c r="J40" s="7463"/>
      <c r="K40" s="7463"/>
      <c r="L40" s="7463"/>
      <c r="M40" s="7463"/>
      <c r="N40" s="7464"/>
      <c r="O40" s="829"/>
      <c r="P40" s="829"/>
      <c r="Q40" s="829"/>
      <c r="R40" s="829"/>
      <c r="S40" s="4160"/>
      <c r="T40" s="4274"/>
      <c r="W40" s="4159"/>
      <c r="X40" s="4159"/>
      <c r="Y40" s="4159"/>
      <c r="Z40" s="4159"/>
      <c r="AA40" s="4159"/>
      <c r="AB40" s="4159"/>
      <c r="AC40" s="4159"/>
      <c r="AD40" s="4159"/>
      <c r="AE40" s="4163"/>
    </row>
    <row r="41" spans="2:31" ht="60" customHeight="1">
      <c r="B41" s="1469">
        <f t="shared" si="14"/>
        <v>11</v>
      </c>
      <c r="C41" s="7462" t="s">
        <v>8642</v>
      </c>
      <c r="D41" s="7463"/>
      <c r="E41" s="7463"/>
      <c r="F41" s="7463"/>
      <c r="G41" s="7463"/>
      <c r="H41" s="7463"/>
      <c r="I41" s="7463"/>
      <c r="J41" s="7463"/>
      <c r="K41" s="7463"/>
      <c r="L41" s="7463"/>
      <c r="M41" s="7463"/>
      <c r="N41" s="7464"/>
      <c r="O41" s="829"/>
      <c r="P41" s="829"/>
      <c r="Q41" s="829"/>
      <c r="R41" s="829"/>
      <c r="S41" s="4160"/>
      <c r="T41" s="4274"/>
      <c r="W41" s="4159"/>
      <c r="X41" s="4159"/>
      <c r="Y41" s="4159"/>
      <c r="Z41" s="4159"/>
      <c r="AA41" s="4159"/>
      <c r="AB41" s="4159"/>
      <c r="AC41" s="4159"/>
      <c r="AD41" s="4159"/>
      <c r="AE41" s="4163"/>
    </row>
    <row r="42" spans="2:31" ht="14.25" customHeight="1">
      <c r="B42" s="1469">
        <f t="shared" si="14"/>
        <v>12</v>
      </c>
      <c r="C42" s="7462" t="s">
        <v>8643</v>
      </c>
      <c r="D42" s="7463"/>
      <c r="E42" s="7463"/>
      <c r="F42" s="7463"/>
      <c r="G42" s="7463"/>
      <c r="H42" s="7463"/>
      <c r="I42" s="7463"/>
      <c r="J42" s="7463"/>
      <c r="K42" s="7463"/>
      <c r="L42" s="7463"/>
      <c r="M42" s="7463"/>
      <c r="N42" s="7464"/>
      <c r="O42" s="829"/>
      <c r="P42" s="829"/>
      <c r="Q42" s="829"/>
      <c r="R42" s="829"/>
      <c r="S42" s="4160"/>
      <c r="T42" s="4274"/>
      <c r="W42" s="4159"/>
      <c r="X42" s="4159"/>
      <c r="Y42" s="4159"/>
      <c r="Z42" s="4159"/>
      <c r="AA42" s="4159"/>
      <c r="AB42" s="4159"/>
      <c r="AC42" s="4159"/>
      <c r="AD42" s="4159"/>
      <c r="AE42" s="4163"/>
    </row>
    <row r="43" spans="2:31" ht="30" customHeight="1">
      <c r="B43" s="1469">
        <f t="shared" si="14"/>
        <v>13</v>
      </c>
      <c r="C43" s="7462" t="s">
        <v>15056</v>
      </c>
      <c r="D43" s="7463"/>
      <c r="E43" s="7463"/>
      <c r="F43" s="7463"/>
      <c r="G43" s="7463"/>
      <c r="H43" s="7463"/>
      <c r="I43" s="7463"/>
      <c r="J43" s="7463"/>
      <c r="K43" s="7463"/>
      <c r="L43" s="7463"/>
      <c r="M43" s="7463"/>
      <c r="N43" s="7464"/>
      <c r="O43" s="829"/>
      <c r="P43" s="829"/>
      <c r="Q43" s="829"/>
      <c r="R43" s="829"/>
      <c r="S43" s="4160"/>
      <c r="T43" s="4274"/>
      <c r="W43" s="4159"/>
      <c r="X43" s="4159"/>
      <c r="Y43" s="4159"/>
      <c r="Z43" s="4159"/>
      <c r="AA43" s="4159"/>
      <c r="AB43" s="4159"/>
      <c r="AC43" s="4159"/>
      <c r="AD43" s="4159"/>
      <c r="AE43" s="4163"/>
    </row>
    <row r="44" spans="2:31" ht="30" customHeight="1" thickBot="1">
      <c r="B44" s="820">
        <f t="shared" si="14"/>
        <v>14</v>
      </c>
      <c r="C44" s="7465" t="s">
        <v>8644</v>
      </c>
      <c r="D44" s="7466"/>
      <c r="E44" s="7466"/>
      <c r="F44" s="7466"/>
      <c r="G44" s="7466"/>
      <c r="H44" s="7466"/>
      <c r="I44" s="7466"/>
      <c r="J44" s="7466"/>
      <c r="K44" s="7466"/>
      <c r="L44" s="7466"/>
      <c r="M44" s="7466"/>
      <c r="N44" s="7467"/>
      <c r="O44" s="829"/>
      <c r="P44" s="829"/>
      <c r="Q44" s="829"/>
      <c r="R44" s="829"/>
      <c r="S44" s="4268"/>
      <c r="T44" s="4415"/>
      <c r="W44" s="4159"/>
      <c r="X44" s="4159"/>
      <c r="Y44" s="4159"/>
      <c r="Z44" s="4159"/>
      <c r="AA44" s="4159"/>
      <c r="AB44" s="4159"/>
      <c r="AC44" s="4159"/>
      <c r="AD44" s="4159"/>
      <c r="AE44" s="4163"/>
    </row>
    <row r="45" spans="2:31"/>
  </sheetData>
  <sheetProtection algorithmName="SHA-512" hashValue="RjKm2BJbvqCo53EWqd1wvtWQ+PnffgxkYFSI8fWyPshbqy23hmsZky8qJehUQ/pli4vwmq5wougqzRTlQftCJg==" saltValue="ApJ9Wqzpb1XXcmaFUFMeuA==" spinCount="100000" sheet="1" objects="1" scenarios="1" autoFilter="0"/>
  <mergeCells count="21">
    <mergeCell ref="AH3:AO3"/>
    <mergeCell ref="P1:S1"/>
    <mergeCell ref="W3:AD3"/>
    <mergeCell ref="C33:N33"/>
    <mergeCell ref="C34:N34"/>
    <mergeCell ref="C35:N35"/>
    <mergeCell ref="C36:N36"/>
    <mergeCell ref="B3:C3"/>
    <mergeCell ref="B26:N26"/>
    <mergeCell ref="B28:N28"/>
    <mergeCell ref="C30:N30"/>
    <mergeCell ref="C31:N31"/>
    <mergeCell ref="C32:N32"/>
    <mergeCell ref="C42:N42"/>
    <mergeCell ref="C43:N43"/>
    <mergeCell ref="C44:N44"/>
    <mergeCell ref="C37:N37"/>
    <mergeCell ref="C38:N38"/>
    <mergeCell ref="C39:N39"/>
    <mergeCell ref="C40:N40"/>
    <mergeCell ref="C41:N41"/>
  </mergeCells>
  <conditionalFormatting sqref="S25:T44">
    <cfRule type="cellIs" dxfId="1201" priority="8" operator="equal">
      <formula>0</formula>
    </cfRule>
  </conditionalFormatting>
  <conditionalFormatting sqref="S21:T24">
    <cfRule type="cellIs" dxfId="1200" priority="6" operator="equal">
      <formula>0</formula>
    </cfRule>
  </conditionalFormatting>
  <conditionalFormatting sqref="S4:T20">
    <cfRule type="cellIs" dxfId="1199" priority="3" operator="equal">
      <formula>0</formula>
    </cfRule>
  </conditionalFormatting>
  <dataValidations count="10">
    <dataValidation type="decimal" errorStyle="warning" allowBlank="1" showInputMessage="1" showErrorMessage="1" errorTitle="Input is outside of expected ran" error="Unexpected value (too high or too low). Please check" sqref="G5:N5">
      <formula1>100000</formula1>
      <formula2>850000</formula2>
    </dataValidation>
    <dataValidation type="decimal" errorStyle="warning" operator="lessThan" allowBlank="1" showInputMessage="1" showErrorMessage="1" error="Unexpectedly high value. Please check." sqref="G6:N6">
      <formula1>500000</formula1>
    </dataValidation>
    <dataValidation type="decimal" errorStyle="warning" operator="lessThan" allowBlank="1" showInputMessage="1" showErrorMessage="1" error="Unexpectedly high value. Please check." sqref="G8:N8">
      <formula1>400000</formula1>
    </dataValidation>
    <dataValidation type="decimal" errorStyle="warning" allowBlank="1" showInputMessage="1" showErrorMessage="1" error="Value outside of expected range. Please check." sqref="G9:N9">
      <formula1>500</formula1>
      <formula2>10000</formula2>
    </dataValidation>
    <dataValidation type="decimal" errorStyle="warning" operator="lessThan" allowBlank="1" showInputMessage="1" showErrorMessage="1" error="Unexpectedly high value. Please check." sqref="G10:N10">
      <formula1>160</formula1>
    </dataValidation>
    <dataValidation type="decimal" errorStyle="warning" operator="lessThan" allowBlank="1" showInputMessage="1" showErrorMessage="1" error="Unexpectedly high value. Please check." sqref="G11:N11">
      <formula1>1000</formula1>
    </dataValidation>
    <dataValidation type="decimal" errorStyle="warning" operator="lessThan" allowBlank="1" showInputMessage="1" showErrorMessage="1" error="Unexpectedly high value. Please check." sqref="G12:N12">
      <formula1>100</formula1>
    </dataValidation>
    <dataValidation type="decimal" errorStyle="warning" allowBlank="1" showInputMessage="1" showErrorMessage="1" error="Input outside of expected range. Please check." sqref="G13:N13">
      <formula1>50</formula1>
      <formula2>20000</formula2>
    </dataValidation>
    <dataValidation type="decimal" errorStyle="warning" operator="lessThan" allowBlank="1" showInputMessage="1" showErrorMessage="1" error="Unexpectedly high value. Please check." sqref="G14:N15">
      <formula1>200000</formula1>
    </dataValidation>
    <dataValidation type="decimal" errorStyle="warning" allowBlank="1" showInputMessage="1" showErrorMessage="1" error="Input outside of expected range. Please check." sqref="G18:N18">
      <formula1>500000</formula1>
      <formula2>20000000</formula2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2D4481A0-7126-46D2-8B57-6964F01D987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8:N18</xm:sqref>
        </x14:conditionalFormatting>
        <x14:conditionalFormatting xmlns:xm="http://schemas.microsoft.com/office/excel/2006/main">
          <x14:cfRule type="expression" priority="1" id="{334B9B7B-249D-4AF4-AD8F-225D92EE0D1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5:N6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8">
        <x14:dataValidation type="custom" errorStyle="warning" allowBlank="1" showInputMessage="1" showErrorMessage="1" error="must be &lt;= Relevant Line in Column N of Table WWn4">
          <x14:formula1>
            <xm:f>IF(G16&lt;='WWn4'!N157,1,0)</xm:f>
          </x14:formula1>
          <xm:sqref>G16</xm:sqref>
        </x14:dataValidation>
        <x14:dataValidation type="custom" errorStyle="warning" allowBlank="1" showInputMessage="1" showErrorMessage="1" error="must be &lt;= Relevant Line in Column N of Table WWn4">
          <x14:formula1>
            <xm:f>IF(H16&lt;='WWn4'!N138,1,0)</xm:f>
          </x14:formula1>
          <xm:sqref>H16</xm:sqref>
        </x14:dataValidation>
        <x14:dataValidation type="custom" errorStyle="warning" allowBlank="1" showInputMessage="1" showErrorMessage="1" error="must be &lt;= Relevant Line in Column N of Table WWn4">
          <x14:formula1>
            <xm:f>IF(I16&lt;='WWn4'!N119,1,0)</xm:f>
          </x14:formula1>
          <xm:sqref>I16</xm:sqref>
        </x14:dataValidation>
        <x14:dataValidation type="custom" errorStyle="warning" allowBlank="1" showInputMessage="1" showErrorMessage="1" error="must be &lt;= Relevant Line in Column N of Table WWn4">
          <x14:formula1>
            <xm:f>IF(J16&lt;='WWn4'!N100,1,0)</xm:f>
          </x14:formula1>
          <xm:sqref>J16</xm:sqref>
        </x14:dataValidation>
        <x14:dataValidation type="custom" errorStyle="warning" allowBlank="1" showInputMessage="1" showErrorMessage="1" error="must be &lt;= Relevant Line in Column N of Table WWn4">
          <x14:formula1>
            <xm:f>IF(K16&lt;='WWn4'!N81,1,0)</xm:f>
          </x14:formula1>
          <xm:sqref>K16</xm:sqref>
        </x14:dataValidation>
        <x14:dataValidation type="custom" errorStyle="warning" allowBlank="1" showInputMessage="1" showErrorMessage="1" error="must be &lt;= Relevant Line in Column N of Table WWn4">
          <x14:formula1>
            <xm:f>IF(L16&lt;='WWn4'!N62,1,0)</xm:f>
          </x14:formula1>
          <xm:sqref>L16</xm:sqref>
        </x14:dataValidation>
        <x14:dataValidation type="custom" errorStyle="warning" allowBlank="1" showInputMessage="1" showErrorMessage="1" error="must be &lt;= Relevant Line in Column N of Table WWn4">
          <x14:formula1>
            <xm:f>IF(M16&lt;='WWn4'!N43,1,0)</xm:f>
          </x14:formula1>
          <xm:sqref>M16</xm:sqref>
        </x14:dataValidation>
        <x14:dataValidation type="custom" errorStyle="warning" allowBlank="1" showInputMessage="1" showErrorMessage="1" error="must be &lt;= Relevant Line in Column N of Table WWn4">
          <x14:formula1>
            <xm:f>IF(N16&lt;='WWn4'!N24,1,0)</xm:f>
          </x14:formula1>
          <xm:sqref>N16</xm:sqref>
        </x14:dataValidation>
      </x14:dataValidations>
    </ext>
  </extLst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>
    <tabColor rgb="FFFFC000"/>
  </sheetPr>
  <dimension ref="A1:CH43"/>
  <sheetViews>
    <sheetView zoomScale="70" zoomScaleNormal="70" workbookViewId="0"/>
  </sheetViews>
  <sheetFormatPr defaultColWidth="0" defaultRowHeight="14.25" zeroHeight="1"/>
  <cols>
    <col min="1" max="1" width="1.625" style="317" customWidth="1"/>
    <col min="2" max="2" width="6.625" style="317" customWidth="1"/>
    <col min="3" max="3" width="45.625" style="317" bestFit="1" customWidth="1"/>
    <col min="4" max="4" width="8.625" style="317" customWidth="1"/>
    <col min="5" max="6" width="5.625" style="317" customWidth="1"/>
    <col min="7" max="38" width="9.625" style="317" customWidth="1"/>
    <col min="39" max="39" width="2.625" style="317" customWidth="1"/>
    <col min="40" max="40" width="26.625" style="317" bestFit="1" customWidth="1"/>
    <col min="41" max="41" width="17.125" style="317" customWidth="1"/>
    <col min="42" max="42" width="2.625" style="3220" customWidth="1"/>
    <col min="43" max="43" width="21.125" style="3220" bestFit="1" customWidth="1"/>
    <col min="44" max="44" width="9.625" style="317" customWidth="1"/>
    <col min="45" max="45" width="6.625" style="317" customWidth="1"/>
    <col min="46" max="46" width="45.625" style="317" bestFit="1" customWidth="1"/>
    <col min="47" max="48" width="5.625" style="317" customWidth="1"/>
    <col min="49" max="52" width="12.625" style="317" customWidth="1"/>
    <col min="53" max="53" width="3" style="4071" customWidth="1"/>
    <col min="54" max="54" width="2.625" style="4157" hidden="1" customWidth="1"/>
    <col min="55" max="85" width="8.125" style="4166" hidden="1" customWidth="1"/>
    <col min="86" max="86" width="1.625" style="4157" hidden="1" customWidth="1"/>
    <col min="87" max="16384" width="9.625" style="317" hidden="1"/>
  </cols>
  <sheetData>
    <row r="1" spans="2:85" ht="20.25">
      <c r="B1" s="831" t="s">
        <v>8645</v>
      </c>
      <c r="C1" s="632"/>
      <c r="D1" s="632"/>
      <c r="E1" s="632"/>
      <c r="F1" s="632"/>
      <c r="G1" s="632"/>
      <c r="H1" s="632"/>
      <c r="I1" s="632"/>
      <c r="J1" s="632"/>
      <c r="K1" s="632"/>
      <c r="L1" s="632"/>
      <c r="M1" s="632"/>
      <c r="N1" s="632"/>
      <c r="O1" s="632"/>
      <c r="P1" s="632"/>
      <c r="Q1" s="632"/>
      <c r="R1" s="632"/>
      <c r="S1" s="632"/>
      <c r="T1" s="632"/>
      <c r="U1" s="632"/>
      <c r="V1" s="632"/>
      <c r="W1" s="632"/>
      <c r="X1" s="632"/>
      <c r="Y1" s="632"/>
      <c r="Z1" s="632"/>
      <c r="AA1" s="632"/>
      <c r="AB1" s="632"/>
      <c r="AC1" s="632"/>
      <c r="AD1" s="632"/>
      <c r="AE1" s="632"/>
      <c r="AF1" s="632"/>
      <c r="AG1" s="632"/>
      <c r="AH1" s="632"/>
      <c r="AI1" s="632"/>
      <c r="AJ1" s="632"/>
      <c r="AK1" s="632"/>
      <c r="AL1" s="3185" t="str">
        <f>AppValidation!$D$2</f>
        <v>Anglian Water</v>
      </c>
      <c r="AM1" s="832"/>
      <c r="AN1" s="146" t="s">
        <v>382</v>
      </c>
      <c r="AO1" s="1187"/>
      <c r="AP1" s="1187"/>
      <c r="AQ1" s="1187"/>
      <c r="AR1" s="3220"/>
      <c r="AS1" s="831" t="s">
        <v>3141</v>
      </c>
      <c r="AT1" s="632"/>
      <c r="AU1" s="632"/>
      <c r="AV1" s="632"/>
      <c r="AW1" s="632"/>
      <c r="AX1" s="632"/>
      <c r="AY1" s="632"/>
      <c r="AZ1" s="634" t="str">
        <f>LEFT($B$1,5)</f>
        <v xml:space="preserve">WWS5 </v>
      </c>
      <c r="BC1" s="4156"/>
      <c r="BD1" s="4156"/>
      <c r="BE1" s="4156"/>
      <c r="BF1" s="4156"/>
      <c r="BG1" s="4156"/>
      <c r="BH1" s="4156"/>
      <c r="BI1" s="4156"/>
      <c r="BJ1" s="4156"/>
      <c r="BK1" s="4156"/>
      <c r="BL1" s="4156"/>
      <c r="BM1" s="4156"/>
      <c r="BN1" s="4156"/>
      <c r="BO1" s="4156"/>
      <c r="BP1" s="4156"/>
      <c r="BQ1" s="4156"/>
      <c r="BR1" s="4156"/>
      <c r="BS1" s="4156"/>
      <c r="BT1" s="4156"/>
      <c r="BU1" s="4156"/>
      <c r="BV1" s="4156"/>
      <c r="BW1" s="4156"/>
      <c r="BX1" s="4156"/>
      <c r="BY1" s="4156"/>
      <c r="BZ1" s="4156"/>
      <c r="CA1" s="4156"/>
      <c r="CB1" s="4156"/>
      <c r="CC1" s="4156"/>
      <c r="CD1" s="4156"/>
      <c r="CE1" s="4156"/>
      <c r="CF1" s="4156"/>
      <c r="CG1" s="4156"/>
    </row>
    <row r="2" spans="2:85" ht="15" customHeight="1" thickBot="1">
      <c r="B2" s="641"/>
      <c r="C2" s="833"/>
      <c r="D2" s="833"/>
      <c r="E2" s="833"/>
      <c r="F2" s="833"/>
      <c r="G2" s="833"/>
      <c r="H2" s="833"/>
      <c r="I2" s="833"/>
      <c r="J2" s="833"/>
      <c r="K2" s="833"/>
      <c r="L2" s="833"/>
      <c r="M2" s="833"/>
      <c r="N2" s="833"/>
      <c r="O2" s="833"/>
      <c r="P2" s="833"/>
      <c r="Q2" s="833"/>
      <c r="R2" s="833"/>
      <c r="S2" s="833"/>
      <c r="T2" s="833"/>
      <c r="U2" s="833"/>
      <c r="V2" s="833"/>
      <c r="W2" s="833"/>
      <c r="X2" s="833"/>
      <c r="Y2" s="833"/>
      <c r="Z2" s="833"/>
      <c r="AA2" s="833"/>
      <c r="AB2" s="833"/>
      <c r="AC2" s="833"/>
      <c r="AD2" s="833"/>
      <c r="AE2" s="833"/>
      <c r="AF2" s="833"/>
      <c r="AG2" s="833"/>
      <c r="AH2" s="833"/>
      <c r="AI2" s="833"/>
      <c r="AJ2" s="833"/>
      <c r="AK2" s="833"/>
      <c r="AL2" s="833"/>
      <c r="AM2" s="833"/>
      <c r="AN2" s="833"/>
      <c r="AO2" s="3220"/>
      <c r="AR2" s="3220"/>
      <c r="AS2" s="641"/>
      <c r="AT2" s="833"/>
      <c r="AU2" s="833"/>
      <c r="AV2" s="833"/>
      <c r="AW2" s="833"/>
      <c r="AX2" s="833"/>
      <c r="AY2" s="833"/>
      <c r="AZ2" s="833"/>
      <c r="BC2" s="4156"/>
      <c r="BD2" s="4156"/>
      <c r="BE2" s="4156"/>
      <c r="BF2" s="4156"/>
      <c r="BG2" s="4156"/>
      <c r="BH2" s="4156"/>
      <c r="BI2" s="4156"/>
      <c r="BJ2" s="4156"/>
      <c r="BK2" s="4156"/>
      <c r="BL2" s="4156"/>
      <c r="BM2" s="4156"/>
      <c r="BN2" s="4156"/>
      <c r="BO2" s="4156"/>
      <c r="BP2" s="4156"/>
      <c r="BQ2" s="4156"/>
      <c r="BR2" s="4156"/>
      <c r="BS2" s="4156"/>
      <c r="BT2" s="4156"/>
      <c r="BU2" s="4156"/>
      <c r="BV2" s="4156"/>
      <c r="BW2" s="4156"/>
      <c r="BX2" s="4156"/>
      <c r="BY2" s="4156"/>
      <c r="BZ2" s="4156"/>
      <c r="CA2" s="4156"/>
      <c r="CB2" s="4156"/>
      <c r="CC2" s="4156"/>
      <c r="CD2" s="4156"/>
      <c r="CE2" s="4156"/>
      <c r="CF2" s="4156"/>
      <c r="CG2" s="4156"/>
    </row>
    <row r="3" spans="2:85" ht="15" thickBot="1">
      <c r="B3" s="3220"/>
      <c r="C3" s="3220"/>
      <c r="D3" s="3220"/>
      <c r="E3" s="3220"/>
      <c r="F3" s="3220"/>
      <c r="G3" s="7442" t="s">
        <v>199</v>
      </c>
      <c r="H3" s="7443"/>
      <c r="I3" s="7443"/>
      <c r="J3" s="7444"/>
      <c r="K3" s="7442" t="s">
        <v>200</v>
      </c>
      <c r="L3" s="7443"/>
      <c r="M3" s="7443"/>
      <c r="N3" s="7444"/>
      <c r="O3" s="7442" t="s">
        <v>201</v>
      </c>
      <c r="P3" s="7443"/>
      <c r="Q3" s="7443"/>
      <c r="R3" s="7444"/>
      <c r="S3" s="7442" t="s">
        <v>202</v>
      </c>
      <c r="T3" s="7443"/>
      <c r="U3" s="7443"/>
      <c r="V3" s="7443"/>
      <c r="W3" s="7442" t="s">
        <v>203</v>
      </c>
      <c r="X3" s="7443"/>
      <c r="Y3" s="7443"/>
      <c r="Z3" s="7443"/>
      <c r="AA3" s="7442" t="s">
        <v>204</v>
      </c>
      <c r="AB3" s="7443"/>
      <c r="AC3" s="7443"/>
      <c r="AD3" s="7443"/>
      <c r="AE3" s="7442" t="s">
        <v>205</v>
      </c>
      <c r="AF3" s="7443"/>
      <c r="AG3" s="7443"/>
      <c r="AH3" s="7443"/>
      <c r="AI3" s="7442" t="s">
        <v>206</v>
      </c>
      <c r="AJ3" s="7443"/>
      <c r="AK3" s="7443"/>
      <c r="AL3" s="7444"/>
      <c r="AM3" s="833"/>
      <c r="AN3" s="981"/>
      <c r="AO3" s="3220"/>
      <c r="AR3" s="3220"/>
      <c r="AS3" s="3220"/>
      <c r="AT3" s="3220"/>
      <c r="AU3" s="3220"/>
      <c r="AV3" s="3220"/>
      <c r="AW3" s="7442" t="s">
        <v>4915</v>
      </c>
      <c r="AX3" s="7443"/>
      <c r="AY3" s="7443"/>
      <c r="AZ3" s="7444"/>
      <c r="BC3" s="4156"/>
      <c r="BD3" s="4156"/>
      <c r="BE3" s="4156"/>
      <c r="BF3" s="4156"/>
      <c r="BG3" s="4156"/>
      <c r="BH3" s="4156"/>
      <c r="BI3" s="4156"/>
      <c r="BJ3" s="4156"/>
      <c r="BK3" s="4156"/>
      <c r="BL3" s="4156"/>
      <c r="BM3" s="4156"/>
      <c r="BN3" s="4156"/>
      <c r="BO3" s="4156"/>
      <c r="BP3" s="4156"/>
      <c r="BQ3" s="4156"/>
      <c r="BR3" s="4156"/>
      <c r="BS3" s="4156"/>
      <c r="BT3" s="4156"/>
      <c r="BU3" s="4156"/>
      <c r="BV3" s="4156"/>
      <c r="BW3" s="4156"/>
      <c r="BX3" s="4156"/>
      <c r="BY3" s="4156"/>
      <c r="BZ3" s="4156"/>
      <c r="CA3" s="4156"/>
      <c r="CB3" s="4156"/>
      <c r="CC3" s="4156"/>
      <c r="CD3" s="4156"/>
      <c r="CE3" s="4156"/>
      <c r="CF3" s="4156"/>
      <c r="CG3" s="4156"/>
    </row>
    <row r="4" spans="2:85" ht="41.25" thickBot="1">
      <c r="B4" s="7436" t="s">
        <v>384</v>
      </c>
      <c r="C4" s="7476"/>
      <c r="D4" s="396" t="s">
        <v>385</v>
      </c>
      <c r="E4" s="397" t="s">
        <v>1643</v>
      </c>
      <c r="F4" s="397" t="s">
        <v>387</v>
      </c>
      <c r="G4" s="3877" t="s">
        <v>8646</v>
      </c>
      <c r="H4" s="3862" t="s">
        <v>8647</v>
      </c>
      <c r="I4" s="765" t="s">
        <v>7622</v>
      </c>
      <c r="J4" s="3862" t="s">
        <v>178</v>
      </c>
      <c r="K4" s="3877" t="s">
        <v>8646</v>
      </c>
      <c r="L4" s="3862" t="s">
        <v>8647</v>
      </c>
      <c r="M4" s="765" t="s">
        <v>7622</v>
      </c>
      <c r="N4" s="3862" t="s">
        <v>178</v>
      </c>
      <c r="O4" s="3877" t="s">
        <v>8646</v>
      </c>
      <c r="P4" s="3862" t="s">
        <v>8647</v>
      </c>
      <c r="Q4" s="765" t="s">
        <v>7622</v>
      </c>
      <c r="R4" s="3862" t="s">
        <v>178</v>
      </c>
      <c r="S4" s="3877" t="s">
        <v>8646</v>
      </c>
      <c r="T4" s="3862" t="s">
        <v>8647</v>
      </c>
      <c r="U4" s="765" t="s">
        <v>7622</v>
      </c>
      <c r="V4" s="3862" t="s">
        <v>178</v>
      </c>
      <c r="W4" s="3877" t="s">
        <v>8646</v>
      </c>
      <c r="X4" s="3862" t="s">
        <v>8647</v>
      </c>
      <c r="Y4" s="765" t="s">
        <v>7622</v>
      </c>
      <c r="Z4" s="3862" t="s">
        <v>178</v>
      </c>
      <c r="AA4" s="3877" t="s">
        <v>8646</v>
      </c>
      <c r="AB4" s="3862" t="s">
        <v>8647</v>
      </c>
      <c r="AC4" s="765" t="s">
        <v>7622</v>
      </c>
      <c r="AD4" s="3862" t="s">
        <v>178</v>
      </c>
      <c r="AE4" s="3877" t="s">
        <v>8646</v>
      </c>
      <c r="AF4" s="3862" t="s">
        <v>8647</v>
      </c>
      <c r="AG4" s="765" t="s">
        <v>7622</v>
      </c>
      <c r="AH4" s="3862" t="s">
        <v>178</v>
      </c>
      <c r="AI4" s="3877" t="s">
        <v>8646</v>
      </c>
      <c r="AJ4" s="3862" t="s">
        <v>8647</v>
      </c>
      <c r="AK4" s="765" t="s">
        <v>7622</v>
      </c>
      <c r="AL4" s="2683" t="s">
        <v>178</v>
      </c>
      <c r="AM4" s="833"/>
      <c r="AN4" s="10" t="s">
        <v>396</v>
      </c>
      <c r="AO4" s="11" t="s">
        <v>397</v>
      </c>
      <c r="AP4" s="541"/>
      <c r="AQ4" s="261" t="s">
        <v>13321</v>
      </c>
      <c r="AR4" s="3220"/>
      <c r="AS4" s="7436" t="s">
        <v>384</v>
      </c>
      <c r="AT4" s="7476"/>
      <c r="AU4" s="397" t="s">
        <v>1643</v>
      </c>
      <c r="AV4" s="397" t="s">
        <v>387</v>
      </c>
      <c r="AW4" s="3877" t="s">
        <v>8646</v>
      </c>
      <c r="AX4" s="3862" t="s">
        <v>8647</v>
      </c>
      <c r="AY4" s="765" t="s">
        <v>7622</v>
      </c>
      <c r="AZ4" s="3861" t="s">
        <v>178</v>
      </c>
      <c r="BC4" s="7162" t="s">
        <v>13322</v>
      </c>
      <c r="BD4" s="7162"/>
      <c r="BE4" s="7162"/>
      <c r="BF4" s="7162"/>
      <c r="BG4" s="7162"/>
      <c r="BH4" s="7162"/>
      <c r="BI4" s="7162"/>
      <c r="BJ4" s="7162"/>
      <c r="BK4" s="7162"/>
      <c r="BL4" s="7162"/>
      <c r="BM4" s="7162"/>
      <c r="BN4" s="7162"/>
      <c r="BO4" s="7162"/>
      <c r="BP4" s="7162"/>
      <c r="BQ4" s="7162"/>
      <c r="BR4" s="7162"/>
      <c r="BS4" s="7162"/>
      <c r="BT4" s="7162"/>
      <c r="BU4" s="7162"/>
      <c r="BV4" s="7162"/>
      <c r="BW4" s="7162"/>
      <c r="BX4" s="7162"/>
      <c r="BY4" s="7162"/>
      <c r="BZ4" s="7162"/>
      <c r="CA4" s="7162"/>
      <c r="CB4" s="7162"/>
      <c r="CC4" s="7162"/>
      <c r="CD4" s="7162"/>
      <c r="CE4" s="7162"/>
      <c r="CF4" s="7162"/>
      <c r="CG4" s="7162"/>
    </row>
    <row r="5" spans="2:85" ht="14.25" customHeight="1" thickBot="1">
      <c r="B5" s="3030"/>
      <c r="C5" s="3030"/>
      <c r="D5" s="768"/>
      <c r="E5" s="717"/>
      <c r="F5" s="717"/>
      <c r="G5" s="650"/>
      <c r="H5" s="650"/>
      <c r="I5" s="650"/>
      <c r="J5" s="650"/>
      <c r="K5" s="650"/>
      <c r="L5" s="650"/>
      <c r="M5" s="650"/>
      <c r="N5" s="650"/>
      <c r="O5" s="650"/>
      <c r="P5" s="650"/>
      <c r="Q5" s="650"/>
      <c r="R5" s="650"/>
      <c r="S5" s="650"/>
      <c r="T5" s="650"/>
      <c r="U5" s="650"/>
      <c r="V5" s="650"/>
      <c r="W5" s="650"/>
      <c r="X5" s="650"/>
      <c r="Y5" s="650"/>
      <c r="Z5" s="650"/>
      <c r="AA5" s="650"/>
      <c r="AB5" s="650"/>
      <c r="AC5" s="650"/>
      <c r="AD5" s="650"/>
      <c r="AE5" s="650"/>
      <c r="AF5" s="650"/>
      <c r="AG5" s="650"/>
      <c r="AH5" s="650"/>
      <c r="AI5" s="650"/>
      <c r="AJ5" s="650"/>
      <c r="AK5" s="650"/>
      <c r="AL5" s="650"/>
      <c r="AM5" s="833"/>
      <c r="AN5" s="401"/>
      <c r="AO5" s="3220"/>
      <c r="AR5" s="3220"/>
      <c r="AS5" s="3030"/>
      <c r="AT5" s="3030"/>
      <c r="AU5" s="717"/>
      <c r="AV5" s="717"/>
      <c r="AW5" s="650"/>
      <c r="AX5" s="650"/>
      <c r="AY5" s="650"/>
      <c r="AZ5" s="650"/>
      <c r="BC5" s="4158" t="s">
        <v>13323</v>
      </c>
      <c r="BD5" s="4159"/>
      <c r="BE5" s="4159"/>
      <c r="BF5" s="4159"/>
      <c r="BG5" s="4159"/>
      <c r="BH5" s="4159"/>
      <c r="BI5" s="4159"/>
      <c r="BJ5" s="4159"/>
      <c r="BK5" s="4159"/>
      <c r="BL5" s="4159"/>
      <c r="BM5" s="4159"/>
      <c r="BN5" s="4159"/>
      <c r="BO5" s="4159"/>
      <c r="BP5" s="4159"/>
      <c r="BQ5" s="4159"/>
      <c r="BR5" s="4159"/>
      <c r="BS5" s="4159"/>
      <c r="BT5" s="4159"/>
      <c r="BU5" s="4159"/>
      <c r="BV5" s="4159"/>
      <c r="BW5" s="4159"/>
      <c r="BX5" s="4159"/>
      <c r="BY5" s="4159"/>
      <c r="BZ5" s="4159"/>
      <c r="CA5" s="4159"/>
      <c r="CB5" s="4159"/>
      <c r="CC5" s="4159"/>
      <c r="CD5" s="4159"/>
      <c r="CE5" s="4159"/>
      <c r="CF5" s="4159"/>
      <c r="CG5" s="4159"/>
    </row>
    <row r="6" spans="2:85" ht="15" customHeight="1" thickBot="1">
      <c r="B6" s="7436" t="s">
        <v>1825</v>
      </c>
      <c r="C6" s="7437"/>
      <c r="D6" s="7437"/>
      <c r="E6" s="7437"/>
      <c r="F6" s="7438"/>
      <c r="G6" s="7423" t="s">
        <v>1826</v>
      </c>
      <c r="H6" s="7424"/>
      <c r="I6" s="7424"/>
      <c r="J6" s="7425"/>
      <c r="K6" s="7423" t="s">
        <v>1826</v>
      </c>
      <c r="L6" s="7424"/>
      <c r="M6" s="7424"/>
      <c r="N6" s="7425"/>
      <c r="O6" s="7423" t="s">
        <v>1826</v>
      </c>
      <c r="P6" s="7424"/>
      <c r="Q6" s="7424"/>
      <c r="R6" s="7425"/>
      <c r="S6" s="7423" t="s">
        <v>1827</v>
      </c>
      <c r="T6" s="7424"/>
      <c r="U6" s="7424"/>
      <c r="V6" s="7425"/>
      <c r="W6" s="7423" t="s">
        <v>1827</v>
      </c>
      <c r="X6" s="7424"/>
      <c r="Y6" s="7424"/>
      <c r="Z6" s="7425"/>
      <c r="AA6" s="7423" t="s">
        <v>1827</v>
      </c>
      <c r="AB6" s="7424"/>
      <c r="AC6" s="7424"/>
      <c r="AD6" s="7425"/>
      <c r="AE6" s="7423" t="s">
        <v>1827</v>
      </c>
      <c r="AF6" s="7424"/>
      <c r="AG6" s="7424"/>
      <c r="AH6" s="7425"/>
      <c r="AI6" s="7423" t="s">
        <v>1827</v>
      </c>
      <c r="AJ6" s="7424"/>
      <c r="AK6" s="7424"/>
      <c r="AL6" s="7425"/>
      <c r="AM6" s="833"/>
      <c r="AN6" s="1478"/>
      <c r="AO6" s="3220"/>
      <c r="AR6" s="3220"/>
      <c r="AS6" s="7436" t="s">
        <v>1825</v>
      </c>
      <c r="AT6" s="7437"/>
      <c r="AU6" s="7437"/>
      <c r="AV6" s="7438"/>
      <c r="AW6" s="7423" t="s">
        <v>4815</v>
      </c>
      <c r="AX6" s="7424"/>
      <c r="AY6" s="7424"/>
      <c r="AZ6" s="7425"/>
      <c r="BC6" s="4159"/>
      <c r="BD6" s="4159"/>
      <c r="BE6" s="4159"/>
      <c r="BF6" s="4159"/>
      <c r="BG6" s="4159"/>
      <c r="BH6" s="4159"/>
      <c r="BI6" s="4159"/>
      <c r="BJ6" s="4159"/>
      <c r="BK6" s="4159"/>
      <c r="BL6" s="4159"/>
      <c r="BM6" s="4159"/>
      <c r="BN6" s="4159"/>
      <c r="BO6" s="4159"/>
      <c r="BP6" s="4159"/>
      <c r="BQ6" s="4159"/>
      <c r="BR6" s="4159"/>
      <c r="BS6" s="4159"/>
      <c r="BT6" s="4159"/>
      <c r="BU6" s="4159"/>
      <c r="BV6" s="4159"/>
      <c r="BW6" s="4159"/>
      <c r="BX6" s="4159"/>
      <c r="BY6" s="4159"/>
      <c r="BZ6" s="4159"/>
      <c r="CA6" s="4159"/>
      <c r="CB6" s="4159"/>
      <c r="CC6" s="4159"/>
      <c r="CD6" s="4159"/>
      <c r="CE6" s="4159"/>
      <c r="CF6" s="4159"/>
      <c r="CG6" s="4159"/>
    </row>
    <row r="7" spans="2:85" ht="14.25" customHeight="1" thickBot="1">
      <c r="B7" s="857"/>
      <c r="C7" s="833"/>
      <c r="D7" s="833"/>
      <c r="E7" s="833"/>
      <c r="F7" s="833"/>
      <c r="G7" s="833"/>
      <c r="H7" s="833"/>
      <c r="I7" s="833"/>
      <c r="J7" s="833"/>
      <c r="K7" s="833"/>
      <c r="L7" s="833"/>
      <c r="M7" s="833"/>
      <c r="N7" s="833"/>
      <c r="O7" s="833"/>
      <c r="P7" s="833"/>
      <c r="Q7" s="833"/>
      <c r="R7" s="833"/>
      <c r="S7" s="833"/>
      <c r="T7" s="833"/>
      <c r="U7" s="833"/>
      <c r="V7" s="833"/>
      <c r="W7" s="833"/>
      <c r="X7" s="833"/>
      <c r="Y7" s="833"/>
      <c r="Z7" s="833"/>
      <c r="AA7" s="833"/>
      <c r="AB7" s="833"/>
      <c r="AC7" s="833"/>
      <c r="AD7" s="833"/>
      <c r="AE7" s="833"/>
      <c r="AF7" s="833"/>
      <c r="AG7" s="833"/>
      <c r="AH7" s="833"/>
      <c r="AI7" s="833"/>
      <c r="AJ7" s="833"/>
      <c r="AK7" s="833"/>
      <c r="AL7" s="833"/>
      <c r="AM7" s="833"/>
      <c r="AN7" s="1114"/>
      <c r="AO7" s="3220"/>
      <c r="AQ7" s="4160"/>
      <c r="AR7" s="3220"/>
      <c r="AS7" s="857"/>
      <c r="AT7" s="833"/>
      <c r="AU7" s="833"/>
      <c r="AV7" s="833"/>
      <c r="AW7" s="833"/>
      <c r="AX7" s="833"/>
      <c r="AY7" s="833"/>
      <c r="AZ7" s="833"/>
      <c r="BC7" s="4156"/>
      <c r="BD7" s="4156"/>
      <c r="BE7" s="4156"/>
      <c r="BF7" s="4156"/>
      <c r="BG7" s="4156"/>
      <c r="BH7" s="4156"/>
      <c r="BI7" s="4156"/>
      <c r="BJ7" s="4156"/>
      <c r="BK7" s="4156"/>
      <c r="BL7" s="4156"/>
      <c r="BM7" s="4156"/>
      <c r="BN7" s="4156"/>
      <c r="BO7" s="4156"/>
      <c r="BP7" s="4156"/>
      <c r="BQ7" s="4156"/>
      <c r="BR7" s="4156"/>
      <c r="BS7" s="4156"/>
      <c r="BT7" s="4156"/>
      <c r="BU7" s="4156"/>
      <c r="BV7" s="4156"/>
      <c r="BW7" s="4156"/>
      <c r="BX7" s="4156"/>
      <c r="BY7" s="4156"/>
      <c r="BZ7" s="4156"/>
      <c r="CA7" s="4156"/>
      <c r="CB7" s="4156"/>
      <c r="CC7" s="4156"/>
      <c r="CD7" s="4156"/>
      <c r="CE7" s="4156"/>
      <c r="CF7" s="4156"/>
      <c r="CG7" s="4156"/>
    </row>
    <row r="8" spans="2:85" ht="15.75" thickBot="1">
      <c r="B8" s="3869" t="s">
        <v>398</v>
      </c>
      <c r="C8" s="853" t="s">
        <v>5658</v>
      </c>
      <c r="D8" s="833"/>
      <c r="E8" s="833"/>
      <c r="F8" s="833"/>
      <c r="G8" s="833"/>
      <c r="H8" s="833"/>
      <c r="I8" s="833"/>
      <c r="J8" s="833"/>
      <c r="K8" s="833"/>
      <c r="L8" s="833"/>
      <c r="M8" s="833"/>
      <c r="N8" s="833"/>
      <c r="O8" s="833"/>
      <c r="P8" s="833"/>
      <c r="Q8" s="833"/>
      <c r="R8" s="833"/>
      <c r="S8" s="833"/>
      <c r="T8" s="833"/>
      <c r="U8" s="833"/>
      <c r="V8" s="833"/>
      <c r="W8" s="833"/>
      <c r="X8" s="833"/>
      <c r="Y8" s="833"/>
      <c r="Z8" s="833"/>
      <c r="AA8" s="833"/>
      <c r="AB8" s="833"/>
      <c r="AC8" s="833"/>
      <c r="AD8" s="833"/>
      <c r="AE8" s="833"/>
      <c r="AF8" s="833"/>
      <c r="AG8" s="833"/>
      <c r="AH8" s="833"/>
      <c r="AI8" s="833"/>
      <c r="AJ8" s="833"/>
      <c r="AK8" s="833"/>
      <c r="AL8" s="833"/>
      <c r="AM8" s="833"/>
      <c r="AN8" s="1114"/>
      <c r="AO8" s="3220"/>
      <c r="AQ8" s="4160"/>
      <c r="AR8" s="3220"/>
      <c r="AS8" s="3869" t="s">
        <v>398</v>
      </c>
      <c r="AT8" s="853" t="s">
        <v>6565</v>
      </c>
      <c r="AU8" s="833"/>
      <c r="AV8" s="833"/>
      <c r="AW8" s="833"/>
      <c r="AX8" s="833"/>
      <c r="AY8" s="833"/>
      <c r="AZ8" s="833"/>
      <c r="BC8" s="4159"/>
      <c r="BD8" s="4159"/>
      <c r="BE8" s="4159"/>
      <c r="BF8" s="4159"/>
      <c r="BG8" s="4159"/>
      <c r="BH8" s="4159"/>
      <c r="BI8" s="4159"/>
      <c r="BJ8" s="4159"/>
      <c r="BK8" s="4159"/>
      <c r="BL8" s="4159"/>
      <c r="BM8" s="4159"/>
      <c r="BN8" s="4159"/>
      <c r="BO8" s="4159"/>
      <c r="BP8" s="4159"/>
      <c r="BQ8" s="4159"/>
      <c r="BR8" s="4159"/>
      <c r="BS8" s="4159"/>
      <c r="BT8" s="4159"/>
      <c r="BU8" s="4159"/>
      <c r="BV8" s="4159"/>
      <c r="BW8" s="4159"/>
      <c r="BX8" s="4159"/>
      <c r="BY8" s="4159"/>
      <c r="BZ8" s="4159"/>
      <c r="CA8" s="4159"/>
      <c r="CB8" s="4159"/>
      <c r="CC8" s="4159"/>
      <c r="CD8" s="4159"/>
      <c r="CE8" s="4159"/>
      <c r="CF8" s="4159"/>
      <c r="CG8" s="4159"/>
    </row>
    <row r="9" spans="2:85">
      <c r="B9" s="1260">
        <v>1</v>
      </c>
      <c r="C9" s="844" t="s">
        <v>8648</v>
      </c>
      <c r="D9" s="656" t="s">
        <v>4818</v>
      </c>
      <c r="E9" s="840" t="s">
        <v>45</v>
      </c>
      <c r="F9" s="841">
        <v>3</v>
      </c>
      <c r="G9" s="4665">
        <v>19.783000000000001</v>
      </c>
      <c r="H9" s="4629">
        <v>23.504000000000001</v>
      </c>
      <c r="I9" s="4629">
        <v>16.78</v>
      </c>
      <c r="J9" s="1723">
        <f t="shared" ref="J9:J14" si="0">SUM(G9:I9)</f>
        <v>60.067000000000007</v>
      </c>
      <c r="K9" s="4629">
        <v>20.37649</v>
      </c>
      <c r="L9" s="4629">
        <v>24.209120000000002</v>
      </c>
      <c r="M9" s="4629">
        <v>17.2834</v>
      </c>
      <c r="N9" s="842">
        <f t="shared" ref="N9:N14" si="1">SUM(K9:M9)</f>
        <v>61.869010000000003</v>
      </c>
      <c r="O9" s="4629">
        <v>20.987784700000002</v>
      </c>
      <c r="P9" s="4629">
        <v>24.935393600000001</v>
      </c>
      <c r="Q9" s="4629">
        <v>17.801902000000002</v>
      </c>
      <c r="R9" s="842">
        <f t="shared" ref="R9:R14" si="2">SUM(O9:Q9)</f>
        <v>63.725080300000002</v>
      </c>
      <c r="S9" s="4629">
        <v>20.689106384951039</v>
      </c>
      <c r="T9" s="4629">
        <v>26.076093659301478</v>
      </c>
      <c r="U9" s="4629">
        <v>17.433090128715225</v>
      </c>
      <c r="V9" s="842">
        <f t="shared" ref="V9:V14" si="3">SUM(S9:U9)</f>
        <v>64.198290172967745</v>
      </c>
      <c r="W9" s="4629">
        <v>20.915308729590887</v>
      </c>
      <c r="X9" s="4629">
        <v>26.946369087333846</v>
      </c>
      <c r="Y9" s="4629">
        <v>17.692085604491336</v>
      </c>
      <c r="Z9" s="842">
        <f t="shared" ref="Z9:Z14" si="4">SUM(W9:Y9)</f>
        <v>65.553763421416065</v>
      </c>
      <c r="AA9" s="4629">
        <v>21.154597950549185</v>
      </c>
      <c r="AB9" s="4629">
        <v>27.887970745052804</v>
      </c>
      <c r="AC9" s="4629">
        <v>17.912381603858307</v>
      </c>
      <c r="AD9" s="842">
        <f t="shared" ref="AD9:AD14" si="5">SUM(AA9:AC9)</f>
        <v>66.954950299460293</v>
      </c>
      <c r="AE9" s="4629">
        <v>21.435424308815183</v>
      </c>
      <c r="AF9" s="4629">
        <v>28.991921438631756</v>
      </c>
      <c r="AG9" s="4629">
        <v>18.137154690782541</v>
      </c>
      <c r="AH9" s="842">
        <f t="shared" ref="AH9:AH14" si="6">SUM(AE9:AG9)</f>
        <v>68.564500438229473</v>
      </c>
      <c r="AI9" s="4629">
        <v>21.708058267807605</v>
      </c>
      <c r="AJ9" s="4629">
        <v>30.067244197834029</v>
      </c>
      <c r="AK9" s="4629">
        <v>18.360928349536138</v>
      </c>
      <c r="AL9" s="842">
        <f t="shared" ref="AL9:AL14" si="7">SUM(AI9:AK9)</f>
        <v>70.136230815177768</v>
      </c>
      <c r="AM9" s="833"/>
      <c r="AN9" s="203"/>
      <c r="AO9" s="482"/>
      <c r="AP9" s="493"/>
      <c r="AQ9" s="4160">
        <f t="shared" ref="AQ9:AQ14" si="8" xml:space="preserve"> IF( SUM( BC9:CG9 ) = 0, 0, $BC$5 )</f>
        <v>0</v>
      </c>
      <c r="AR9" s="3220"/>
      <c r="AS9" s="1260">
        <v>1</v>
      </c>
      <c r="AT9" s="844" t="s">
        <v>8648</v>
      </c>
      <c r="AU9" s="840" t="s">
        <v>45</v>
      </c>
      <c r="AV9" s="841">
        <v>3</v>
      </c>
      <c r="AW9" s="3454" t="s">
        <v>8649</v>
      </c>
      <c r="AX9" s="3455" t="s">
        <v>8650</v>
      </c>
      <c r="AY9" s="3455" t="s">
        <v>8651</v>
      </c>
      <c r="AZ9" s="3456" t="s">
        <v>8652</v>
      </c>
      <c r="BC9" s="4161">
        <f>IF('Validation flags'!$H$3=1,0, IF( ISNUMBER(G9), 0, 1 ))</f>
        <v>0</v>
      </c>
      <c r="BD9" s="4161">
        <f>IF('Validation flags'!$H$3=1,0, IF( ISNUMBER(H9), 0, 1 ))</f>
        <v>0</v>
      </c>
      <c r="BE9" s="4161">
        <f>IF('Validation flags'!$H$3=1,0, IF( ISNUMBER(I9), 0, 1 ))</f>
        <v>0</v>
      </c>
      <c r="BF9" s="4159"/>
      <c r="BG9" s="4161">
        <f>IF('Validation flags'!$H$3=1,0, IF( ISNUMBER(K9), 0, 1 ))</f>
        <v>0</v>
      </c>
      <c r="BH9" s="4161">
        <f>IF('Validation flags'!$H$3=1,0, IF( ISNUMBER(L9), 0, 1 ))</f>
        <v>0</v>
      </c>
      <c r="BI9" s="4161">
        <f>IF('Validation flags'!$H$3=1,0, IF( ISNUMBER(M9), 0, 1 ))</f>
        <v>0</v>
      </c>
      <c r="BJ9" s="4159"/>
      <c r="BK9" s="4161">
        <f>IF('Validation flags'!$H$3=1,0, IF( ISNUMBER(O9), 0, 1 ))</f>
        <v>0</v>
      </c>
      <c r="BL9" s="4161">
        <f>IF('Validation flags'!$H$3=1,0, IF( ISNUMBER(P9), 0, 1 ))</f>
        <v>0</v>
      </c>
      <c r="BM9" s="4161">
        <f>IF('Validation flags'!$H$3=1,0, IF( ISNUMBER(Q9), 0, 1 ))</f>
        <v>0</v>
      </c>
      <c r="BN9" s="4159"/>
      <c r="BO9" s="4161">
        <f>IF('Validation flags'!$H$3=1,0, IF( ISNUMBER(S9), 0, 1 ))</f>
        <v>0</v>
      </c>
      <c r="BP9" s="4161">
        <f>IF('Validation flags'!$H$3=1,0, IF( ISNUMBER(T9), 0, 1 ))</f>
        <v>0</v>
      </c>
      <c r="BQ9" s="4161">
        <f>IF('Validation flags'!$H$3=1,0, IF( ISNUMBER(U9), 0, 1 ))</f>
        <v>0</v>
      </c>
      <c r="BR9" s="4159"/>
      <c r="BS9" s="4161">
        <f>IF('Validation flags'!$H$3=1,0, IF( ISNUMBER(W9), 0, 1 ))</f>
        <v>0</v>
      </c>
      <c r="BT9" s="4161">
        <f>IF('Validation flags'!$H$3=1,0, IF( ISNUMBER(X9), 0, 1 ))</f>
        <v>0</v>
      </c>
      <c r="BU9" s="4161">
        <f>IF('Validation flags'!$H$3=1,0, IF( ISNUMBER(Y9), 0, 1 ))</f>
        <v>0</v>
      </c>
      <c r="BV9" s="4159"/>
      <c r="BW9" s="4161">
        <f>IF('Validation flags'!$H$3=1,0, IF( ISNUMBER(AA9), 0, 1 ))</f>
        <v>0</v>
      </c>
      <c r="BX9" s="4161">
        <f>IF('Validation flags'!$H$3=1,0, IF( ISNUMBER(AB9), 0, 1 ))</f>
        <v>0</v>
      </c>
      <c r="BY9" s="4161">
        <f>IF('Validation flags'!$H$3=1,0, IF( ISNUMBER(AC9), 0, 1 ))</f>
        <v>0</v>
      </c>
      <c r="BZ9" s="4159"/>
      <c r="CA9" s="4161">
        <f>IF('Validation flags'!$H$3=1,0, IF( ISNUMBER(AE9), 0, 1 ))</f>
        <v>0</v>
      </c>
      <c r="CB9" s="4161">
        <f>IF('Validation flags'!$H$3=1,0, IF( ISNUMBER(AF9), 0, 1 ))</f>
        <v>0</v>
      </c>
      <c r="CC9" s="4161">
        <f>IF('Validation flags'!$H$3=1,0, IF( ISNUMBER(AG9), 0, 1 ))</f>
        <v>0</v>
      </c>
      <c r="CD9" s="4159"/>
      <c r="CE9" s="4161">
        <f>IF('Validation flags'!$H$3=1,0, IF( ISNUMBER(AI9), 0, 1 ))</f>
        <v>0</v>
      </c>
      <c r="CF9" s="4161">
        <f>IF('Validation flags'!$H$3=1,0, IF( ISNUMBER(AJ9), 0, 1 ))</f>
        <v>0</v>
      </c>
      <c r="CG9" s="4161">
        <f>IF('Validation flags'!$H$3=1,0, IF( ISNUMBER(AK9), 0, 1 ))</f>
        <v>0</v>
      </c>
    </row>
    <row r="10" spans="2:85">
      <c r="B10" s="1264">
        <v>2</v>
      </c>
      <c r="C10" s="844" t="s">
        <v>8653</v>
      </c>
      <c r="D10" s="660" t="s">
        <v>4820</v>
      </c>
      <c r="E10" s="845" t="s">
        <v>45</v>
      </c>
      <c r="F10" s="846">
        <v>3</v>
      </c>
      <c r="G10" s="4614">
        <v>19.113</v>
      </c>
      <c r="H10" s="4615">
        <v>23.25</v>
      </c>
      <c r="I10" s="4615">
        <v>16.731999999999999</v>
      </c>
      <c r="J10" s="1729">
        <f t="shared" si="0"/>
        <v>59.094999999999999</v>
      </c>
      <c r="K10" s="4615">
        <v>21.220394415584416</v>
      </c>
      <c r="L10" s="4615">
        <v>25.813538961038962</v>
      </c>
      <c r="M10" s="4615">
        <v>18.576865974025974</v>
      </c>
      <c r="N10" s="847">
        <f t="shared" si="1"/>
        <v>65.610799350649359</v>
      </c>
      <c r="O10" s="4615">
        <v>20.712060923376626</v>
      </c>
      <c r="P10" s="4615">
        <v>25.195176919819314</v>
      </c>
      <c r="Q10" s="4615">
        <v>18.131858074082441</v>
      </c>
      <c r="R10" s="847">
        <f t="shared" si="2"/>
        <v>64.039095917278388</v>
      </c>
      <c r="S10" s="4615">
        <v>20.102960730674784</v>
      </c>
      <c r="T10" s="4615">
        <v>24.454237272442249</v>
      </c>
      <c r="U10" s="4615">
        <v>17.598636474946396</v>
      </c>
      <c r="V10" s="847">
        <f t="shared" si="3"/>
        <v>62.155834478063433</v>
      </c>
      <c r="W10" s="4615">
        <v>20.30004858097552</v>
      </c>
      <c r="X10" s="4615">
        <v>24.693984696681877</v>
      </c>
      <c r="Y10" s="4615">
        <v>17.771172126661558</v>
      </c>
      <c r="Z10" s="847">
        <f t="shared" si="4"/>
        <v>62.765205404318948</v>
      </c>
      <c r="AA10" s="4615">
        <v>20.49906866510273</v>
      </c>
      <c r="AB10" s="4615">
        <v>24.936082585865034</v>
      </c>
      <c r="AC10" s="4615">
        <v>17.945399304373925</v>
      </c>
      <c r="AD10" s="847">
        <f t="shared" si="5"/>
        <v>63.380550555341685</v>
      </c>
      <c r="AE10" s="4615">
        <v>20.700039926525307</v>
      </c>
      <c r="AF10" s="4615">
        <v>25.180553983765673</v>
      </c>
      <c r="AG10" s="4615">
        <v>18.121334591671708</v>
      </c>
      <c r="AH10" s="847">
        <f t="shared" si="6"/>
        <v>64.001928501962695</v>
      </c>
      <c r="AI10" s="4615">
        <v>20.902981494432417</v>
      </c>
      <c r="AJ10" s="4615">
        <v>25.4274221600771</v>
      </c>
      <c r="AK10" s="4615">
        <v>18.298994734727312</v>
      </c>
      <c r="AL10" s="847">
        <f t="shared" si="7"/>
        <v>64.629398389236826</v>
      </c>
      <c r="AM10" s="833"/>
      <c r="AN10" s="217"/>
      <c r="AO10" s="486"/>
      <c r="AP10" s="493"/>
      <c r="AQ10" s="4160">
        <f t="shared" si="8"/>
        <v>0</v>
      </c>
      <c r="AR10" s="3220"/>
      <c r="AS10" s="1264">
        <v>2</v>
      </c>
      <c r="AT10" s="844" t="s">
        <v>8653</v>
      </c>
      <c r="AU10" s="845" t="s">
        <v>45</v>
      </c>
      <c r="AV10" s="846">
        <v>3</v>
      </c>
      <c r="AW10" s="3457" t="s">
        <v>8654</v>
      </c>
      <c r="AX10" s="3458" t="s">
        <v>8655</v>
      </c>
      <c r="AY10" s="3458" t="s">
        <v>8656</v>
      </c>
      <c r="AZ10" s="3459" t="s">
        <v>8657</v>
      </c>
      <c r="BC10" s="4161">
        <f>IF('Validation flags'!$H$3=1,0, IF( ISNUMBER(G10), 0, 1 ))</f>
        <v>0</v>
      </c>
      <c r="BD10" s="4161">
        <f>IF('Validation flags'!$H$3=1,0, IF( ISNUMBER(H10), 0, 1 ))</f>
        <v>0</v>
      </c>
      <c r="BE10" s="4161">
        <f>IF('Validation flags'!$H$3=1,0, IF( ISNUMBER(I10), 0, 1 ))</f>
        <v>0</v>
      </c>
      <c r="BF10" s="4159"/>
      <c r="BG10" s="4161">
        <f>IF('Validation flags'!$H$3=1,0, IF( ISNUMBER(K10), 0, 1 ))</f>
        <v>0</v>
      </c>
      <c r="BH10" s="4161">
        <f>IF('Validation flags'!$H$3=1,0, IF( ISNUMBER(L10), 0, 1 ))</f>
        <v>0</v>
      </c>
      <c r="BI10" s="4161">
        <f>IF('Validation flags'!$H$3=1,0, IF( ISNUMBER(M10), 0, 1 ))</f>
        <v>0</v>
      </c>
      <c r="BJ10" s="4159"/>
      <c r="BK10" s="4161">
        <f>IF('Validation flags'!$H$3=1,0, IF( ISNUMBER(O10), 0, 1 ))</f>
        <v>0</v>
      </c>
      <c r="BL10" s="4161">
        <f>IF('Validation flags'!$H$3=1,0, IF( ISNUMBER(P10), 0, 1 ))</f>
        <v>0</v>
      </c>
      <c r="BM10" s="4161">
        <f>IF('Validation flags'!$H$3=1,0, IF( ISNUMBER(Q10), 0, 1 ))</f>
        <v>0</v>
      </c>
      <c r="BN10" s="4159"/>
      <c r="BO10" s="4161">
        <f>IF('Validation flags'!$H$3=1,0, IF( ISNUMBER(S10), 0, 1 ))</f>
        <v>0</v>
      </c>
      <c r="BP10" s="4161">
        <f>IF('Validation flags'!$H$3=1,0, IF( ISNUMBER(T10), 0, 1 ))</f>
        <v>0</v>
      </c>
      <c r="BQ10" s="4161">
        <f>IF('Validation flags'!$H$3=1,0, IF( ISNUMBER(U10), 0, 1 ))</f>
        <v>0</v>
      </c>
      <c r="BR10" s="4159"/>
      <c r="BS10" s="4161">
        <f>IF('Validation flags'!$H$3=1,0, IF( ISNUMBER(W10), 0, 1 ))</f>
        <v>0</v>
      </c>
      <c r="BT10" s="4161">
        <f>IF('Validation flags'!$H$3=1,0, IF( ISNUMBER(X10), 0, 1 ))</f>
        <v>0</v>
      </c>
      <c r="BU10" s="4161">
        <f>IF('Validation flags'!$H$3=1,0, IF( ISNUMBER(Y10), 0, 1 ))</f>
        <v>0</v>
      </c>
      <c r="BV10" s="4159"/>
      <c r="BW10" s="4161">
        <f>IF('Validation flags'!$H$3=1,0, IF( ISNUMBER(AA10), 0, 1 ))</f>
        <v>0</v>
      </c>
      <c r="BX10" s="4161">
        <f>IF('Validation flags'!$H$3=1,0, IF( ISNUMBER(AB10), 0, 1 ))</f>
        <v>0</v>
      </c>
      <c r="BY10" s="4161">
        <f>IF('Validation flags'!$H$3=1,0, IF( ISNUMBER(AC10), 0, 1 ))</f>
        <v>0</v>
      </c>
      <c r="BZ10" s="4159"/>
      <c r="CA10" s="4161">
        <f>IF('Validation flags'!$H$3=1,0, IF( ISNUMBER(AE10), 0, 1 ))</f>
        <v>0</v>
      </c>
      <c r="CB10" s="4161">
        <f>IF('Validation flags'!$H$3=1,0, IF( ISNUMBER(AF10), 0, 1 ))</f>
        <v>0</v>
      </c>
      <c r="CC10" s="4161">
        <f>IF('Validation flags'!$H$3=1,0, IF( ISNUMBER(AG10), 0, 1 ))</f>
        <v>0</v>
      </c>
      <c r="CD10" s="4159"/>
      <c r="CE10" s="4161">
        <f>IF('Validation flags'!$H$3=1,0, IF( ISNUMBER(AI10), 0, 1 ))</f>
        <v>0</v>
      </c>
      <c r="CF10" s="4161">
        <f>IF('Validation flags'!$H$3=1,0, IF( ISNUMBER(AJ10), 0, 1 ))</f>
        <v>0</v>
      </c>
      <c r="CG10" s="4161">
        <f>IF('Validation flags'!$H$3=1,0, IF( ISNUMBER(AK10), 0, 1 ))</f>
        <v>0</v>
      </c>
    </row>
    <row r="11" spans="2:85">
      <c r="B11" s="1264">
        <v>3</v>
      </c>
      <c r="C11" s="844" t="s">
        <v>8658</v>
      </c>
      <c r="D11" s="660" t="s">
        <v>4822</v>
      </c>
      <c r="E11" s="845" t="s">
        <v>16005</v>
      </c>
      <c r="F11" s="846">
        <v>0</v>
      </c>
      <c r="G11" s="4659">
        <v>433</v>
      </c>
      <c r="H11" s="4660">
        <v>515</v>
      </c>
      <c r="I11" s="4660">
        <v>368</v>
      </c>
      <c r="J11" s="4674">
        <f t="shared" si="0"/>
        <v>1316</v>
      </c>
      <c r="K11" s="4660">
        <v>433</v>
      </c>
      <c r="L11" s="4660">
        <v>515</v>
      </c>
      <c r="M11" s="4660">
        <v>368</v>
      </c>
      <c r="N11" s="4675">
        <f t="shared" si="1"/>
        <v>1316</v>
      </c>
      <c r="O11" s="4660">
        <v>433</v>
      </c>
      <c r="P11" s="4660">
        <v>515</v>
      </c>
      <c r="Q11" s="4660">
        <v>368</v>
      </c>
      <c r="R11" s="4675">
        <f t="shared" si="2"/>
        <v>1316</v>
      </c>
      <c r="S11" s="4660">
        <v>440.81168080808084</v>
      </c>
      <c r="T11" s="4660">
        <v>560.72907113908684</v>
      </c>
      <c r="U11" s="4660">
        <v>371.79403980147094</v>
      </c>
      <c r="V11" s="4675">
        <f t="shared" si="3"/>
        <v>1373.3347917486385</v>
      </c>
      <c r="W11" s="4660">
        <v>441.37919608585861</v>
      </c>
      <c r="X11" s="4660">
        <v>576</v>
      </c>
      <c r="Y11" s="4660">
        <v>373.93322236167927</v>
      </c>
      <c r="Z11" s="4675">
        <f t="shared" si="4"/>
        <v>1391.312418447538</v>
      </c>
      <c r="AA11" s="4660">
        <v>442.20260860715496</v>
      </c>
      <c r="AB11" s="4660">
        <v>592</v>
      </c>
      <c r="AC11" s="4660">
        <v>375.05983647599948</v>
      </c>
      <c r="AD11" s="4675">
        <f t="shared" si="5"/>
        <v>1409.2624450831545</v>
      </c>
      <c r="AE11" s="4660">
        <v>443.95143299713817</v>
      </c>
      <c r="AF11" s="4660">
        <v>612</v>
      </c>
      <c r="AG11" s="4660">
        <v>376.23070368817946</v>
      </c>
      <c r="AH11" s="4675">
        <f t="shared" si="6"/>
        <v>1432.1821366853178</v>
      </c>
      <c r="AI11" s="4660">
        <v>445.42512087592604</v>
      </c>
      <c r="AJ11" s="4660">
        <v>631</v>
      </c>
      <c r="AK11" s="4660">
        <v>377.31465681344463</v>
      </c>
      <c r="AL11" s="4675">
        <f t="shared" si="7"/>
        <v>1453.7397776893706</v>
      </c>
      <c r="AM11" s="833"/>
      <c r="AN11" s="217"/>
      <c r="AO11" s="486"/>
      <c r="AP11" s="493"/>
      <c r="AQ11" s="4160">
        <f t="shared" si="8"/>
        <v>0</v>
      </c>
      <c r="AR11" s="3220"/>
      <c r="AS11" s="1264">
        <v>3</v>
      </c>
      <c r="AT11" s="844" t="s">
        <v>8658</v>
      </c>
      <c r="AU11" s="845" t="s">
        <v>16005</v>
      </c>
      <c r="AV11" s="846">
        <v>0</v>
      </c>
      <c r="AW11" s="3460" t="s">
        <v>8659</v>
      </c>
      <c r="AX11" s="3461" t="s">
        <v>8660</v>
      </c>
      <c r="AY11" s="3461" t="s">
        <v>8661</v>
      </c>
      <c r="AZ11" s="3462" t="s">
        <v>8662</v>
      </c>
      <c r="BC11" s="4161">
        <f>IF('Validation flags'!$H$3=1,0, IF( ISNUMBER(G11), 0, 1 ))</f>
        <v>0</v>
      </c>
      <c r="BD11" s="4161">
        <f>IF('Validation flags'!$H$3=1,0, IF( ISNUMBER(H11), 0, 1 ))</f>
        <v>0</v>
      </c>
      <c r="BE11" s="4161">
        <f>IF('Validation flags'!$H$3=1,0, IF( ISNUMBER(I11), 0, 1 ))</f>
        <v>0</v>
      </c>
      <c r="BF11" s="4159"/>
      <c r="BG11" s="4161">
        <f>IF('Validation flags'!$H$3=1,0, IF( ISNUMBER(K11), 0, 1 ))</f>
        <v>0</v>
      </c>
      <c r="BH11" s="4161">
        <f>IF('Validation flags'!$H$3=1,0, IF( ISNUMBER(L11), 0, 1 ))</f>
        <v>0</v>
      </c>
      <c r="BI11" s="4161">
        <f>IF('Validation flags'!$H$3=1,0, IF( ISNUMBER(M11), 0, 1 ))</f>
        <v>0</v>
      </c>
      <c r="BJ11" s="4159"/>
      <c r="BK11" s="4161">
        <f>IF('Validation flags'!$H$3=1,0, IF( ISNUMBER(O11), 0, 1 ))</f>
        <v>0</v>
      </c>
      <c r="BL11" s="4161">
        <f>IF('Validation flags'!$H$3=1,0, IF( ISNUMBER(P11), 0, 1 ))</f>
        <v>0</v>
      </c>
      <c r="BM11" s="4161">
        <f>IF('Validation flags'!$H$3=1,0, IF( ISNUMBER(Q11), 0, 1 ))</f>
        <v>0</v>
      </c>
      <c r="BN11" s="4159"/>
      <c r="BO11" s="4161">
        <f>IF('Validation flags'!$H$3=1,0, IF( ISNUMBER(S11), 0, 1 ))</f>
        <v>0</v>
      </c>
      <c r="BP11" s="4161">
        <f>IF('Validation flags'!$H$3=1,0, IF( ISNUMBER(T11), 0, 1 ))</f>
        <v>0</v>
      </c>
      <c r="BQ11" s="4161">
        <f>IF('Validation flags'!$H$3=1,0, IF( ISNUMBER(U11), 0, 1 ))</f>
        <v>0</v>
      </c>
      <c r="BR11" s="4159"/>
      <c r="BS11" s="4161">
        <f>IF('Validation flags'!$H$3=1,0, IF( ISNUMBER(W11), 0, 1 ))</f>
        <v>0</v>
      </c>
      <c r="BT11" s="4161">
        <f>IF('Validation flags'!$H$3=1,0, IF( ISNUMBER(X11), 0, 1 ))</f>
        <v>0</v>
      </c>
      <c r="BU11" s="4161">
        <f>IF('Validation flags'!$H$3=1,0, IF( ISNUMBER(Y11), 0, 1 ))</f>
        <v>0</v>
      </c>
      <c r="BV11" s="4159"/>
      <c r="BW11" s="4161">
        <f>IF('Validation flags'!$H$3=1,0, IF( ISNUMBER(AA11), 0, 1 ))</f>
        <v>0</v>
      </c>
      <c r="BX11" s="4161">
        <f>IF('Validation flags'!$H$3=1,0, IF( ISNUMBER(AB11), 0, 1 ))</f>
        <v>0</v>
      </c>
      <c r="BY11" s="4161">
        <f>IF('Validation flags'!$H$3=1,0, IF( ISNUMBER(AC11), 0, 1 ))</f>
        <v>0</v>
      </c>
      <c r="BZ11" s="4159"/>
      <c r="CA11" s="4161">
        <f>IF('Validation flags'!$H$3=1,0, IF( ISNUMBER(AE11), 0, 1 ))</f>
        <v>0</v>
      </c>
      <c r="CB11" s="4161">
        <f>IF('Validation flags'!$H$3=1,0, IF( ISNUMBER(AF11), 0, 1 ))</f>
        <v>0</v>
      </c>
      <c r="CC11" s="4161">
        <f>IF('Validation flags'!$H$3=1,0, IF( ISNUMBER(AG11), 0, 1 ))</f>
        <v>0</v>
      </c>
      <c r="CD11" s="4159"/>
      <c r="CE11" s="4161">
        <f>IF('Validation flags'!$H$3=1,0, IF( ISNUMBER(AI11), 0, 1 ))</f>
        <v>0</v>
      </c>
      <c r="CF11" s="4161">
        <f>IF('Validation flags'!$H$3=1,0, IF( ISNUMBER(AJ11), 0, 1 ))</f>
        <v>0</v>
      </c>
      <c r="CG11" s="4161">
        <f>IF('Validation flags'!$H$3=1,0, IF( ISNUMBER(AK11), 0, 1 ))</f>
        <v>0</v>
      </c>
    </row>
    <row r="12" spans="2:85">
      <c r="B12" s="1264">
        <v>4</v>
      </c>
      <c r="C12" s="844" t="s">
        <v>8663</v>
      </c>
      <c r="D12" s="660" t="s">
        <v>14106</v>
      </c>
      <c r="E12" s="845" t="s">
        <v>16005</v>
      </c>
      <c r="F12" s="846">
        <v>0</v>
      </c>
      <c r="G12" s="4659">
        <v>419</v>
      </c>
      <c r="H12" s="4660">
        <v>509</v>
      </c>
      <c r="I12" s="4660">
        <v>367</v>
      </c>
      <c r="J12" s="4674">
        <f t="shared" si="0"/>
        <v>1295</v>
      </c>
      <c r="K12" s="4660">
        <v>451.64935064935065</v>
      </c>
      <c r="L12" s="4660">
        <v>548.66233766233768</v>
      </c>
      <c r="M12" s="4660">
        <v>395.59740259740261</v>
      </c>
      <c r="N12" s="4675">
        <f t="shared" si="1"/>
        <v>1395.909090909091</v>
      </c>
      <c r="O12" s="4660">
        <v>427.99040090344442</v>
      </c>
      <c r="P12" s="4660">
        <v>519.92151326933936</v>
      </c>
      <c r="Q12" s="4660">
        <v>374.8746470920384</v>
      </c>
      <c r="R12" s="4675">
        <f t="shared" si="2"/>
        <v>1322.7865612648222</v>
      </c>
      <c r="S12" s="4660">
        <v>427.99040090344442</v>
      </c>
      <c r="T12" s="4660">
        <v>519.92151326933936</v>
      </c>
      <c r="U12" s="4660">
        <v>374.8746470920384</v>
      </c>
      <c r="V12" s="4675">
        <f t="shared" si="3"/>
        <v>1322.7865612648222</v>
      </c>
      <c r="W12" s="4660">
        <v>427.99040090344442</v>
      </c>
      <c r="X12" s="4660">
        <v>519.92151326933936</v>
      </c>
      <c r="Y12" s="4660">
        <v>374.8746470920384</v>
      </c>
      <c r="Z12" s="4675">
        <f t="shared" si="4"/>
        <v>1322.7865612648222</v>
      </c>
      <c r="AA12" s="4660">
        <v>427.99040090344442</v>
      </c>
      <c r="AB12" s="4660">
        <v>519.92151326933936</v>
      </c>
      <c r="AC12" s="4660">
        <v>374.8746470920384</v>
      </c>
      <c r="AD12" s="4675">
        <f t="shared" si="5"/>
        <v>1322.7865612648222</v>
      </c>
      <c r="AE12" s="4660">
        <v>427.99040090344442</v>
      </c>
      <c r="AF12" s="4660">
        <v>519.92151326933936</v>
      </c>
      <c r="AG12" s="4660">
        <v>374.8746470920384</v>
      </c>
      <c r="AH12" s="4675">
        <f t="shared" si="6"/>
        <v>1322.7865612648222</v>
      </c>
      <c r="AI12" s="4660">
        <v>427.99040090344442</v>
      </c>
      <c r="AJ12" s="4660">
        <v>519.92151326933936</v>
      </c>
      <c r="AK12" s="4660">
        <v>374.8746470920384</v>
      </c>
      <c r="AL12" s="4675">
        <f t="shared" si="7"/>
        <v>1322.7865612648222</v>
      </c>
      <c r="AM12" s="833"/>
      <c r="AN12" s="217"/>
      <c r="AO12" s="486"/>
      <c r="AP12" s="493"/>
      <c r="AQ12" s="4160">
        <f t="shared" si="8"/>
        <v>0</v>
      </c>
      <c r="AR12" s="3220"/>
      <c r="AS12" s="1264">
        <v>4</v>
      </c>
      <c r="AT12" s="844" t="s">
        <v>8663</v>
      </c>
      <c r="AU12" s="845" t="s">
        <v>16005</v>
      </c>
      <c r="AV12" s="846">
        <v>0</v>
      </c>
      <c r="AW12" s="3460" t="s">
        <v>8664</v>
      </c>
      <c r="AX12" s="3461" t="s">
        <v>8665</v>
      </c>
      <c r="AY12" s="3461" t="s">
        <v>8666</v>
      </c>
      <c r="AZ12" s="3462" t="s">
        <v>8667</v>
      </c>
      <c r="BC12" s="4161">
        <f>IF('Validation flags'!$H$3=1,0, IF( ISNUMBER(G12), 0, 1 ))</f>
        <v>0</v>
      </c>
      <c r="BD12" s="4161">
        <f>IF('Validation flags'!$H$3=1,0, IF( ISNUMBER(H12), 0, 1 ))</f>
        <v>0</v>
      </c>
      <c r="BE12" s="4161">
        <f>IF('Validation flags'!$H$3=1,0, IF( ISNUMBER(I12), 0, 1 ))</f>
        <v>0</v>
      </c>
      <c r="BF12" s="4159"/>
      <c r="BG12" s="4161">
        <f>IF('Validation flags'!$H$3=1,0, IF( ISNUMBER(K12), 0, 1 ))</f>
        <v>0</v>
      </c>
      <c r="BH12" s="4161">
        <f>IF('Validation flags'!$H$3=1,0, IF( ISNUMBER(L12), 0, 1 ))</f>
        <v>0</v>
      </c>
      <c r="BI12" s="4161">
        <f>IF('Validation flags'!$H$3=1,0, IF( ISNUMBER(M12), 0, 1 ))</f>
        <v>0</v>
      </c>
      <c r="BJ12" s="4159"/>
      <c r="BK12" s="4161">
        <f>IF('Validation flags'!$H$3=1,0, IF( ISNUMBER(O12), 0, 1 ))</f>
        <v>0</v>
      </c>
      <c r="BL12" s="4161">
        <f>IF('Validation flags'!$H$3=1,0, IF( ISNUMBER(P12), 0, 1 ))</f>
        <v>0</v>
      </c>
      <c r="BM12" s="4161">
        <f>IF('Validation flags'!$H$3=1,0, IF( ISNUMBER(Q12), 0, 1 ))</f>
        <v>0</v>
      </c>
      <c r="BN12" s="4159"/>
      <c r="BO12" s="4161">
        <f>IF('Validation flags'!$H$3=1,0, IF( ISNUMBER(S12), 0, 1 ))</f>
        <v>0</v>
      </c>
      <c r="BP12" s="4161">
        <f>IF('Validation flags'!$H$3=1,0, IF( ISNUMBER(T12), 0, 1 ))</f>
        <v>0</v>
      </c>
      <c r="BQ12" s="4161">
        <f>IF('Validation flags'!$H$3=1,0, IF( ISNUMBER(U12), 0, 1 ))</f>
        <v>0</v>
      </c>
      <c r="BR12" s="4159"/>
      <c r="BS12" s="4161">
        <f>IF('Validation flags'!$H$3=1,0, IF( ISNUMBER(W12), 0, 1 ))</f>
        <v>0</v>
      </c>
      <c r="BT12" s="4161">
        <f>IF('Validation flags'!$H$3=1,0, IF( ISNUMBER(X12), 0, 1 ))</f>
        <v>0</v>
      </c>
      <c r="BU12" s="4161">
        <f>IF('Validation flags'!$H$3=1,0, IF( ISNUMBER(Y12), 0, 1 ))</f>
        <v>0</v>
      </c>
      <c r="BV12" s="4159"/>
      <c r="BW12" s="4161">
        <f>IF('Validation flags'!$H$3=1,0, IF( ISNUMBER(AA12), 0, 1 ))</f>
        <v>0</v>
      </c>
      <c r="BX12" s="4161">
        <f>IF('Validation flags'!$H$3=1,0, IF( ISNUMBER(AB12), 0, 1 ))</f>
        <v>0</v>
      </c>
      <c r="BY12" s="4161">
        <f>IF('Validation flags'!$H$3=1,0, IF( ISNUMBER(AC12), 0, 1 ))</f>
        <v>0</v>
      </c>
      <c r="BZ12" s="4159"/>
      <c r="CA12" s="4161">
        <f>IF('Validation flags'!$H$3=1,0, IF( ISNUMBER(AE12), 0, 1 ))</f>
        <v>0</v>
      </c>
      <c r="CB12" s="4161">
        <f>IF('Validation flags'!$H$3=1,0, IF( ISNUMBER(AF12), 0, 1 ))</f>
        <v>0</v>
      </c>
      <c r="CC12" s="4161">
        <f>IF('Validation flags'!$H$3=1,0, IF( ISNUMBER(AG12), 0, 1 ))</f>
        <v>0</v>
      </c>
      <c r="CD12" s="4159"/>
      <c r="CE12" s="4161">
        <f>IF('Validation flags'!$H$3=1,0, IF( ISNUMBER(AI12), 0, 1 ))</f>
        <v>0</v>
      </c>
      <c r="CF12" s="4161">
        <f>IF('Validation flags'!$H$3=1,0, IF( ISNUMBER(AJ12), 0, 1 ))</f>
        <v>0</v>
      </c>
      <c r="CG12" s="4161">
        <f>IF('Validation flags'!$H$3=1,0, IF( ISNUMBER(AK12), 0, 1 ))</f>
        <v>0</v>
      </c>
    </row>
    <row r="13" spans="2:85">
      <c r="B13" s="1264">
        <v>5</v>
      </c>
      <c r="C13" s="1479" t="s">
        <v>5674</v>
      </c>
      <c r="D13" s="2721"/>
      <c r="E13" s="855" t="s">
        <v>45</v>
      </c>
      <c r="F13" s="3170">
        <v>3</v>
      </c>
      <c r="G13" s="4614">
        <v>0.159</v>
      </c>
      <c r="H13" s="4615">
        <v>1E-3</v>
      </c>
      <c r="I13" s="4615">
        <v>0</v>
      </c>
      <c r="J13" s="1729">
        <f t="shared" si="0"/>
        <v>0.16</v>
      </c>
      <c r="K13" s="4615">
        <v>0.16200000000000001</v>
      </c>
      <c r="L13" s="4615">
        <v>0</v>
      </c>
      <c r="M13" s="4615">
        <v>0</v>
      </c>
      <c r="N13" s="847">
        <f t="shared" si="1"/>
        <v>0.16200000000000001</v>
      </c>
      <c r="O13" s="4615">
        <v>0.16500000000000001</v>
      </c>
      <c r="P13" s="4615">
        <v>0</v>
      </c>
      <c r="Q13" s="4615">
        <v>0</v>
      </c>
      <c r="R13" s="847">
        <f t="shared" si="2"/>
        <v>0.16500000000000001</v>
      </c>
      <c r="S13" s="4615">
        <v>0.161</v>
      </c>
      <c r="T13" s="4615">
        <v>0</v>
      </c>
      <c r="U13" s="4615">
        <v>0</v>
      </c>
      <c r="V13" s="847">
        <f t="shared" si="3"/>
        <v>0.161</v>
      </c>
      <c r="W13" s="4615">
        <v>0.16200000000000001</v>
      </c>
      <c r="X13" s="4615">
        <v>0</v>
      </c>
      <c r="Y13" s="4615">
        <v>0</v>
      </c>
      <c r="Z13" s="847">
        <f t="shared" si="4"/>
        <v>0.16200000000000001</v>
      </c>
      <c r="AA13" s="4615">
        <v>0.16400000000000001</v>
      </c>
      <c r="AB13" s="4615">
        <v>0</v>
      </c>
      <c r="AC13" s="4615">
        <v>0</v>
      </c>
      <c r="AD13" s="847">
        <f t="shared" si="5"/>
        <v>0.16400000000000001</v>
      </c>
      <c r="AE13" s="4615">
        <v>0.16500000000000001</v>
      </c>
      <c r="AF13" s="4615">
        <v>0</v>
      </c>
      <c r="AG13" s="4615">
        <v>0</v>
      </c>
      <c r="AH13" s="847">
        <f t="shared" si="6"/>
        <v>0.16500000000000001</v>
      </c>
      <c r="AI13" s="4615">
        <v>0.16700000000000001</v>
      </c>
      <c r="AJ13" s="4615">
        <v>0</v>
      </c>
      <c r="AK13" s="4615">
        <v>0</v>
      </c>
      <c r="AL13" s="847">
        <f t="shared" si="7"/>
        <v>0.16700000000000001</v>
      </c>
      <c r="AM13" s="833"/>
      <c r="AN13" s="217"/>
      <c r="AO13" s="486"/>
      <c r="AP13" s="493"/>
      <c r="AQ13" s="4160">
        <f t="shared" si="8"/>
        <v>0</v>
      </c>
      <c r="AR13" s="3220"/>
      <c r="AS13" s="1264">
        <v>5</v>
      </c>
      <c r="AT13" s="1479" t="s">
        <v>5674</v>
      </c>
      <c r="AU13" s="855" t="s">
        <v>45</v>
      </c>
      <c r="AV13" s="3170">
        <v>3</v>
      </c>
      <c r="AW13" s="3597" t="s">
        <v>8669</v>
      </c>
      <c r="AX13" s="3458" t="s">
        <v>8670</v>
      </c>
      <c r="AY13" s="3596" t="s">
        <v>8671</v>
      </c>
      <c r="AZ13" s="3459" t="s">
        <v>8672</v>
      </c>
      <c r="BC13" s="4161">
        <f>IF('Validation flags'!$H$3=1,0, IF( ISNUMBER(G13), 0, 1 ))</f>
        <v>0</v>
      </c>
      <c r="BD13" s="4161">
        <f>IF('Validation flags'!$H$3=1,0, IF( ISNUMBER(H13), 0, 1 ))</f>
        <v>0</v>
      </c>
      <c r="BE13" s="4161">
        <f>IF('Validation flags'!$H$3=1,0, IF( ISNUMBER(I13), 0, 1 ))</f>
        <v>0</v>
      </c>
      <c r="BF13" s="4159"/>
      <c r="BG13" s="4161">
        <f>IF('Validation flags'!$H$3=1,0, IF( ISNUMBER(K13), 0, 1 ))</f>
        <v>0</v>
      </c>
      <c r="BH13" s="4161">
        <f>IF('Validation flags'!$H$3=1,0, IF( ISNUMBER(L13), 0, 1 ))</f>
        <v>0</v>
      </c>
      <c r="BI13" s="4161">
        <f>IF('Validation flags'!$H$3=1,0, IF( ISNUMBER(M13), 0, 1 ))</f>
        <v>0</v>
      </c>
      <c r="BJ13" s="4159"/>
      <c r="BK13" s="4161">
        <f>IF('Validation flags'!$H$3=1,0, IF( ISNUMBER(O13), 0, 1 ))</f>
        <v>0</v>
      </c>
      <c r="BL13" s="4161">
        <f>IF('Validation flags'!$H$3=1,0, IF( ISNUMBER(P13), 0, 1 ))</f>
        <v>0</v>
      </c>
      <c r="BM13" s="4161">
        <f>IF('Validation flags'!$H$3=1,0, IF( ISNUMBER(Q13), 0, 1 ))</f>
        <v>0</v>
      </c>
      <c r="BN13" s="4159"/>
      <c r="BO13" s="4161">
        <f>IF('Validation flags'!$H$3=1,0, IF( ISNUMBER(S13), 0, 1 ))</f>
        <v>0</v>
      </c>
      <c r="BP13" s="4161">
        <f>IF('Validation flags'!$H$3=1,0, IF( ISNUMBER(T13), 0, 1 ))</f>
        <v>0</v>
      </c>
      <c r="BQ13" s="4161">
        <f>IF('Validation flags'!$H$3=1,0, IF( ISNUMBER(U13), 0, 1 ))</f>
        <v>0</v>
      </c>
      <c r="BR13" s="4159"/>
      <c r="BS13" s="4161">
        <f>IF('Validation flags'!$H$3=1,0, IF( ISNUMBER(W13), 0, 1 ))</f>
        <v>0</v>
      </c>
      <c r="BT13" s="4161">
        <f>IF('Validation flags'!$H$3=1,0, IF( ISNUMBER(X13), 0, 1 ))</f>
        <v>0</v>
      </c>
      <c r="BU13" s="4161">
        <f>IF('Validation flags'!$H$3=1,0, IF( ISNUMBER(Y13), 0, 1 ))</f>
        <v>0</v>
      </c>
      <c r="BV13" s="4159"/>
      <c r="BW13" s="4161">
        <f>IF('Validation flags'!$H$3=1,0, IF( ISNUMBER(AA13), 0, 1 ))</f>
        <v>0</v>
      </c>
      <c r="BX13" s="4161">
        <f>IF('Validation flags'!$H$3=1,0, IF( ISNUMBER(AB13), 0, 1 ))</f>
        <v>0</v>
      </c>
      <c r="BY13" s="4161">
        <f>IF('Validation flags'!$H$3=1,0, IF( ISNUMBER(AC13), 0, 1 ))</f>
        <v>0</v>
      </c>
      <c r="BZ13" s="4159"/>
      <c r="CA13" s="4161">
        <f>IF('Validation flags'!$H$3=1,0, IF( ISNUMBER(AE13), 0, 1 ))</f>
        <v>0</v>
      </c>
      <c r="CB13" s="4161">
        <f>IF('Validation flags'!$H$3=1,0, IF( ISNUMBER(AF13), 0, 1 ))</f>
        <v>0</v>
      </c>
      <c r="CC13" s="4161">
        <f>IF('Validation flags'!$H$3=1,0, IF( ISNUMBER(AG13), 0, 1 ))</f>
        <v>0</v>
      </c>
      <c r="CD13" s="4159"/>
      <c r="CE13" s="4161">
        <f>IF('Validation flags'!$H$3=1,0, IF( ISNUMBER(AI13), 0, 1 ))</f>
        <v>0</v>
      </c>
      <c r="CF13" s="4161">
        <f>IF('Validation flags'!$H$3=1,0, IF( ISNUMBER(AJ13), 0, 1 ))</f>
        <v>0</v>
      </c>
      <c r="CG13" s="4161">
        <f>IF('Validation flags'!$H$3=1,0, IF( ISNUMBER(AK13), 0, 1 ))</f>
        <v>0</v>
      </c>
    </row>
    <row r="14" spans="2:85" ht="15" thickBot="1">
      <c r="B14" s="1270">
        <v>6</v>
      </c>
      <c r="C14" s="856" t="s">
        <v>8673</v>
      </c>
      <c r="D14" s="2722"/>
      <c r="E14" s="850" t="s">
        <v>45</v>
      </c>
      <c r="F14" s="3171">
        <v>3</v>
      </c>
      <c r="G14" s="4649">
        <v>0</v>
      </c>
      <c r="H14" s="4650">
        <v>0</v>
      </c>
      <c r="I14" s="4650">
        <v>0</v>
      </c>
      <c r="J14" s="1744">
        <f t="shared" si="0"/>
        <v>0</v>
      </c>
      <c r="K14" s="4650">
        <v>0</v>
      </c>
      <c r="L14" s="4650">
        <v>0</v>
      </c>
      <c r="M14" s="4650">
        <v>0</v>
      </c>
      <c r="N14" s="852">
        <f t="shared" si="1"/>
        <v>0</v>
      </c>
      <c r="O14" s="4650">
        <v>0</v>
      </c>
      <c r="P14" s="4650">
        <v>0</v>
      </c>
      <c r="Q14" s="4650">
        <v>0</v>
      </c>
      <c r="R14" s="852">
        <f t="shared" si="2"/>
        <v>0</v>
      </c>
      <c r="S14" s="4650">
        <v>0</v>
      </c>
      <c r="T14" s="4650">
        <v>0</v>
      </c>
      <c r="U14" s="4650">
        <v>0</v>
      </c>
      <c r="V14" s="852">
        <f t="shared" si="3"/>
        <v>0</v>
      </c>
      <c r="W14" s="4650">
        <v>0</v>
      </c>
      <c r="X14" s="4650">
        <v>0</v>
      </c>
      <c r="Y14" s="4650">
        <v>0</v>
      </c>
      <c r="Z14" s="852">
        <f t="shared" si="4"/>
        <v>0</v>
      </c>
      <c r="AA14" s="4650">
        <v>0</v>
      </c>
      <c r="AB14" s="4650">
        <v>0</v>
      </c>
      <c r="AC14" s="4650">
        <v>0</v>
      </c>
      <c r="AD14" s="852">
        <f t="shared" si="5"/>
        <v>0</v>
      </c>
      <c r="AE14" s="4650">
        <v>0</v>
      </c>
      <c r="AF14" s="4650">
        <v>0</v>
      </c>
      <c r="AG14" s="4650">
        <v>0</v>
      </c>
      <c r="AH14" s="852">
        <f t="shared" si="6"/>
        <v>0</v>
      </c>
      <c r="AI14" s="4650">
        <v>0</v>
      </c>
      <c r="AJ14" s="4650">
        <v>0</v>
      </c>
      <c r="AK14" s="4650">
        <v>0</v>
      </c>
      <c r="AL14" s="852">
        <f t="shared" si="7"/>
        <v>0</v>
      </c>
      <c r="AM14" s="833"/>
      <c r="AN14" s="211"/>
      <c r="AO14" s="488"/>
      <c r="AP14" s="493"/>
      <c r="AQ14" s="4160">
        <f t="shared" si="8"/>
        <v>0</v>
      </c>
      <c r="AR14" s="3220"/>
      <c r="AS14" s="1270">
        <v>6</v>
      </c>
      <c r="AT14" s="856" t="s">
        <v>8673</v>
      </c>
      <c r="AU14" s="850" t="s">
        <v>45</v>
      </c>
      <c r="AV14" s="3171">
        <v>3</v>
      </c>
      <c r="AW14" s="3463" t="s">
        <v>8674</v>
      </c>
      <c r="AX14" s="3464" t="s">
        <v>8675</v>
      </c>
      <c r="AY14" s="3464" t="s">
        <v>8676</v>
      </c>
      <c r="AZ14" s="3465" t="s">
        <v>8677</v>
      </c>
      <c r="BC14" s="4161">
        <f>IF('Validation flags'!$H$3=1,0, IF( ISNUMBER(G14), 0, 1 ))</f>
        <v>0</v>
      </c>
      <c r="BD14" s="4161">
        <f>IF('Validation flags'!$H$3=1,0, IF( ISNUMBER(H14), 0, 1 ))</f>
        <v>0</v>
      </c>
      <c r="BE14" s="4161">
        <f>IF('Validation flags'!$H$3=1,0, IF( ISNUMBER(I14), 0, 1 ))</f>
        <v>0</v>
      </c>
      <c r="BF14" s="4159"/>
      <c r="BG14" s="4161">
        <f>IF('Validation flags'!$H$3=1,0, IF( ISNUMBER(K14), 0, 1 ))</f>
        <v>0</v>
      </c>
      <c r="BH14" s="4161">
        <f>IF('Validation flags'!$H$3=1,0, IF( ISNUMBER(L14), 0, 1 ))</f>
        <v>0</v>
      </c>
      <c r="BI14" s="4161">
        <f>IF('Validation flags'!$H$3=1,0, IF( ISNUMBER(M14), 0, 1 ))</f>
        <v>0</v>
      </c>
      <c r="BJ14" s="4159"/>
      <c r="BK14" s="4161">
        <f>IF('Validation flags'!$H$3=1,0, IF( ISNUMBER(O14), 0, 1 ))</f>
        <v>0</v>
      </c>
      <c r="BL14" s="4161">
        <f>IF('Validation flags'!$H$3=1,0, IF( ISNUMBER(P14), 0, 1 ))</f>
        <v>0</v>
      </c>
      <c r="BM14" s="4161">
        <f>IF('Validation flags'!$H$3=1,0, IF( ISNUMBER(Q14), 0, 1 ))</f>
        <v>0</v>
      </c>
      <c r="BN14" s="4159"/>
      <c r="BO14" s="4161">
        <f>IF('Validation flags'!$H$3=1,0, IF( ISNUMBER(S14), 0, 1 ))</f>
        <v>0</v>
      </c>
      <c r="BP14" s="4161">
        <f>IF('Validation flags'!$H$3=1,0, IF( ISNUMBER(T14), 0, 1 ))</f>
        <v>0</v>
      </c>
      <c r="BQ14" s="4161">
        <f>IF('Validation flags'!$H$3=1,0, IF( ISNUMBER(U14), 0, 1 ))</f>
        <v>0</v>
      </c>
      <c r="BR14" s="4159"/>
      <c r="BS14" s="4161">
        <f>IF('Validation flags'!$H$3=1,0, IF( ISNUMBER(W14), 0, 1 ))</f>
        <v>0</v>
      </c>
      <c r="BT14" s="4161">
        <f>IF('Validation flags'!$H$3=1,0, IF( ISNUMBER(X14), 0, 1 ))</f>
        <v>0</v>
      </c>
      <c r="BU14" s="4161">
        <f>IF('Validation flags'!$H$3=1,0, IF( ISNUMBER(Y14), 0, 1 ))</f>
        <v>0</v>
      </c>
      <c r="BV14" s="4159"/>
      <c r="BW14" s="4161">
        <f>IF('Validation flags'!$H$3=1,0, IF( ISNUMBER(AA14), 0, 1 ))</f>
        <v>0</v>
      </c>
      <c r="BX14" s="4161">
        <f>IF('Validation flags'!$H$3=1,0, IF( ISNUMBER(AB14), 0, 1 ))</f>
        <v>0</v>
      </c>
      <c r="BY14" s="4161">
        <f>IF('Validation flags'!$H$3=1,0, IF( ISNUMBER(AC14), 0, 1 ))</f>
        <v>0</v>
      </c>
      <c r="BZ14" s="4159"/>
      <c r="CA14" s="4161">
        <f>IF('Validation flags'!$H$3=1,0, IF( ISNUMBER(AE14), 0, 1 ))</f>
        <v>0</v>
      </c>
      <c r="CB14" s="4161">
        <f>IF('Validation flags'!$H$3=1,0, IF( ISNUMBER(AF14), 0, 1 ))</f>
        <v>0</v>
      </c>
      <c r="CC14" s="4161">
        <f>IF('Validation flags'!$H$3=1,0, IF( ISNUMBER(AG14), 0, 1 ))</f>
        <v>0</v>
      </c>
      <c r="CD14" s="4159"/>
      <c r="CE14" s="4161">
        <f>IF('Validation flags'!$H$3=1,0, IF( ISNUMBER(AI14), 0, 1 ))</f>
        <v>0</v>
      </c>
      <c r="CF14" s="4161">
        <f>IF('Validation flags'!$H$3=1,0, IF( ISNUMBER(AJ14), 0, 1 ))</f>
        <v>0</v>
      </c>
      <c r="CG14" s="4161">
        <f>IF('Validation flags'!$H$3=1,0, IF( ISNUMBER(AK14), 0, 1 ))</f>
        <v>0</v>
      </c>
    </row>
    <row r="15" spans="2:85" ht="14.25" customHeight="1" thickBot="1">
      <c r="B15" s="834"/>
      <c r="C15" s="835"/>
      <c r="D15" s="2655"/>
      <c r="E15" s="833"/>
      <c r="F15" s="833"/>
      <c r="G15" s="833"/>
      <c r="H15" s="833"/>
      <c r="I15" s="833"/>
      <c r="J15" s="833"/>
      <c r="K15" s="833"/>
      <c r="L15" s="833"/>
      <c r="M15" s="833"/>
      <c r="N15" s="833"/>
      <c r="O15" s="833"/>
      <c r="P15" s="833"/>
      <c r="Q15" s="833"/>
      <c r="R15" s="833"/>
      <c r="S15" s="833"/>
      <c r="T15" s="833"/>
      <c r="U15" s="833"/>
      <c r="V15" s="833"/>
      <c r="W15" s="833"/>
      <c r="X15" s="833"/>
      <c r="Y15" s="833"/>
      <c r="Z15" s="833"/>
      <c r="AA15" s="833"/>
      <c r="AB15" s="833"/>
      <c r="AC15" s="833"/>
      <c r="AD15" s="833"/>
      <c r="AE15" s="833"/>
      <c r="AF15" s="833"/>
      <c r="AG15" s="833"/>
      <c r="AH15" s="833"/>
      <c r="AI15" s="833"/>
      <c r="AJ15" s="833"/>
      <c r="AK15" s="833"/>
      <c r="AL15" s="833"/>
      <c r="AM15" s="833"/>
      <c r="AN15" s="401"/>
      <c r="AO15" s="3220"/>
      <c r="AQ15" s="4160"/>
      <c r="AR15" s="3220"/>
      <c r="AS15" s="834"/>
      <c r="AT15" s="835"/>
      <c r="AU15" s="833"/>
      <c r="AV15" s="833"/>
      <c r="AW15" s="857"/>
      <c r="AX15" s="857"/>
      <c r="AY15" s="857"/>
      <c r="AZ15" s="857"/>
      <c r="BC15" s="4159"/>
      <c r="BD15" s="4159"/>
      <c r="BE15" s="4159"/>
      <c r="BF15" s="4159"/>
      <c r="BG15" s="4159"/>
      <c r="BH15" s="4159"/>
      <c r="BI15" s="4159"/>
      <c r="BJ15" s="4159"/>
      <c r="BK15" s="4159"/>
      <c r="BL15" s="4159"/>
      <c r="BM15" s="4159"/>
      <c r="BN15" s="4159"/>
      <c r="BO15" s="4159"/>
      <c r="BP15" s="4159"/>
      <c r="BQ15" s="4159"/>
      <c r="BR15" s="4159"/>
      <c r="BS15" s="4159"/>
      <c r="BT15" s="4159"/>
      <c r="BU15" s="4159"/>
      <c r="BV15" s="4159"/>
      <c r="BW15" s="4159"/>
      <c r="BX15" s="4159"/>
      <c r="BY15" s="4159"/>
      <c r="BZ15" s="4159"/>
      <c r="CA15" s="4159"/>
      <c r="CB15" s="4159"/>
      <c r="CC15" s="4159"/>
      <c r="CD15" s="4159"/>
      <c r="CE15" s="4159"/>
      <c r="CF15" s="4159"/>
      <c r="CG15" s="4159"/>
    </row>
    <row r="16" spans="2:85" ht="15.75" thickBot="1">
      <c r="B16" s="3869" t="s">
        <v>440</v>
      </c>
      <c r="C16" s="853" t="s">
        <v>5675</v>
      </c>
      <c r="D16" s="2655"/>
      <c r="E16" s="833"/>
      <c r="F16" s="3172"/>
      <c r="G16" s="833"/>
      <c r="H16" s="833"/>
      <c r="I16" s="833"/>
      <c r="J16" s="833"/>
      <c r="K16" s="833"/>
      <c r="L16" s="833"/>
      <c r="M16" s="833"/>
      <c r="N16" s="833"/>
      <c r="O16" s="833"/>
      <c r="P16" s="833"/>
      <c r="Q16" s="833"/>
      <c r="R16" s="833"/>
      <c r="S16" s="833"/>
      <c r="T16" s="833"/>
      <c r="U16" s="833"/>
      <c r="V16" s="833"/>
      <c r="W16" s="833"/>
      <c r="X16" s="833"/>
      <c r="Y16" s="833"/>
      <c r="Z16" s="833"/>
      <c r="AA16" s="833"/>
      <c r="AB16" s="833"/>
      <c r="AC16" s="833"/>
      <c r="AD16" s="833"/>
      <c r="AE16" s="833"/>
      <c r="AF16" s="833"/>
      <c r="AG16" s="833"/>
      <c r="AH16" s="833"/>
      <c r="AI16" s="833"/>
      <c r="AJ16" s="833"/>
      <c r="AK16" s="833"/>
      <c r="AL16" s="833"/>
      <c r="AM16" s="833"/>
      <c r="AN16" s="406"/>
      <c r="AO16" s="3220"/>
      <c r="AQ16" s="4160"/>
      <c r="AR16" s="3220"/>
      <c r="AS16" s="3869" t="s">
        <v>440</v>
      </c>
      <c r="AT16" s="853" t="s">
        <v>5675</v>
      </c>
      <c r="AU16" s="833"/>
      <c r="AV16" s="833"/>
      <c r="AW16" s="857"/>
      <c r="AX16" s="857"/>
      <c r="AY16" s="857"/>
      <c r="AZ16" s="857"/>
      <c r="BC16" s="4159"/>
      <c r="BD16" s="4159"/>
      <c r="BE16" s="4159"/>
      <c r="BF16" s="4159"/>
      <c r="BG16" s="4159"/>
      <c r="BH16" s="4159"/>
      <c r="BI16" s="4159"/>
      <c r="BJ16" s="4159"/>
      <c r="BK16" s="4159"/>
      <c r="BL16" s="4159"/>
      <c r="BM16" s="4159"/>
      <c r="BN16" s="4159"/>
      <c r="BO16" s="4159"/>
      <c r="BP16" s="4159"/>
      <c r="BQ16" s="4159"/>
      <c r="BR16" s="4159"/>
      <c r="BS16" s="4159"/>
      <c r="BT16" s="4159"/>
      <c r="BU16" s="4159"/>
      <c r="BV16" s="4159"/>
      <c r="BW16" s="4159"/>
      <c r="BX16" s="4159"/>
      <c r="BY16" s="4159"/>
      <c r="BZ16" s="4159"/>
      <c r="CA16" s="4159"/>
      <c r="CB16" s="4159"/>
      <c r="CC16" s="4159"/>
      <c r="CD16" s="4159"/>
      <c r="CE16" s="4159"/>
      <c r="CF16" s="4159"/>
      <c r="CG16" s="4159"/>
    </row>
    <row r="17" spans="2:86">
      <c r="B17" s="1260">
        <v>7</v>
      </c>
      <c r="C17" s="1261" t="s">
        <v>5676</v>
      </c>
      <c r="D17" s="2739"/>
      <c r="E17" s="1480" t="s">
        <v>45</v>
      </c>
      <c r="F17" s="3057">
        <v>3</v>
      </c>
      <c r="G17" s="4665">
        <v>0.14000000000000001</v>
      </c>
      <c r="H17" s="4629">
        <v>0</v>
      </c>
      <c r="I17" s="4629">
        <v>0</v>
      </c>
      <c r="J17" s="1723">
        <f>SUM(G17:I17)</f>
        <v>0.14000000000000001</v>
      </c>
      <c r="K17" s="4629">
        <v>0.14382</v>
      </c>
      <c r="L17" s="4629">
        <v>0</v>
      </c>
      <c r="M17" s="4629">
        <v>0</v>
      </c>
      <c r="N17" s="842">
        <f>SUM(K17:M17)</f>
        <v>0.14382</v>
      </c>
      <c r="O17" s="4629">
        <v>0.14669599999999999</v>
      </c>
      <c r="P17" s="4629">
        <v>0</v>
      </c>
      <c r="Q17" s="4629">
        <v>0</v>
      </c>
      <c r="R17" s="842">
        <f>SUM(O17:Q17)</f>
        <v>0.14669599999999999</v>
      </c>
      <c r="S17" s="4629">
        <v>0.14244564200000001</v>
      </c>
      <c r="T17" s="4629">
        <v>0</v>
      </c>
      <c r="U17" s="4629">
        <v>0</v>
      </c>
      <c r="V17" s="842">
        <f>SUM(S17:U17)</f>
        <v>0.14244564200000001</v>
      </c>
      <c r="W17" s="4629">
        <v>0.14344547899999999</v>
      </c>
      <c r="X17" s="4629">
        <v>0</v>
      </c>
      <c r="Y17" s="4629">
        <v>0</v>
      </c>
      <c r="Z17" s="842">
        <f>SUM(W17:Y17)</f>
        <v>0.14344547899999999</v>
      </c>
      <c r="AA17" s="4629">
        <v>0.14521604699999999</v>
      </c>
      <c r="AB17" s="4629">
        <v>0</v>
      </c>
      <c r="AC17" s="4629">
        <v>0</v>
      </c>
      <c r="AD17" s="842">
        <f>SUM(AA17:AC17)</f>
        <v>0.14521604699999999</v>
      </c>
      <c r="AE17" s="4629">
        <v>0.14606322599999999</v>
      </c>
      <c r="AF17" s="4629">
        <v>0</v>
      </c>
      <c r="AG17" s="4629">
        <v>0</v>
      </c>
      <c r="AH17" s="842">
        <f>SUM(AE17:AG17)</f>
        <v>0.14606322599999999</v>
      </c>
      <c r="AI17" s="4629">
        <v>0.148056563</v>
      </c>
      <c r="AJ17" s="4629">
        <v>0</v>
      </c>
      <c r="AK17" s="4629">
        <v>0</v>
      </c>
      <c r="AL17" s="842">
        <f>SUM(AI17:AK17)</f>
        <v>0.148056563</v>
      </c>
      <c r="AM17" s="833"/>
      <c r="AN17" s="203"/>
      <c r="AO17" s="482"/>
      <c r="AP17" s="493"/>
      <c r="AQ17" s="4160">
        <f xml:space="preserve"> IF( SUM( BC17:CG17 ) = 0, 0, $BC$5 )</f>
        <v>0</v>
      </c>
      <c r="AR17" s="3220"/>
      <c r="AS17" s="1260">
        <v>7</v>
      </c>
      <c r="AT17" s="1261" t="s">
        <v>5676</v>
      </c>
      <c r="AU17" s="1480" t="s">
        <v>45</v>
      </c>
      <c r="AV17" s="3057">
        <v>3</v>
      </c>
      <c r="AW17" s="3601" t="s">
        <v>8678</v>
      </c>
      <c r="AX17" s="3540" t="s">
        <v>8679</v>
      </c>
      <c r="AY17" s="3540" t="s">
        <v>8680</v>
      </c>
      <c r="AZ17" s="3541" t="s">
        <v>8681</v>
      </c>
      <c r="BC17" s="4161">
        <f>IF('Validation flags'!$H$3=1,0, IF( ISNUMBER(G17), 0, 1 ))</f>
        <v>0</v>
      </c>
      <c r="BD17" s="4161">
        <f>IF('Validation flags'!$H$3=1,0, IF( ISNUMBER(H17), 0, 1 ))</f>
        <v>0</v>
      </c>
      <c r="BE17" s="4161">
        <f>IF('Validation flags'!$H$3=1,0, IF( ISNUMBER(I17), 0, 1 ))</f>
        <v>0</v>
      </c>
      <c r="BF17" s="4159"/>
      <c r="BG17" s="4161">
        <f>IF('Validation flags'!$H$3=1,0, IF( ISNUMBER(K17), 0, 1 ))</f>
        <v>0</v>
      </c>
      <c r="BH17" s="4161">
        <f>IF('Validation flags'!$H$3=1,0, IF( ISNUMBER(L17), 0, 1 ))</f>
        <v>0</v>
      </c>
      <c r="BI17" s="4161">
        <f>IF('Validation flags'!$H$3=1,0, IF( ISNUMBER(M17), 0, 1 ))</f>
        <v>0</v>
      </c>
      <c r="BJ17" s="4159"/>
      <c r="BK17" s="4161">
        <f>IF('Validation flags'!$H$3=1,0, IF( ISNUMBER(O17), 0, 1 ))</f>
        <v>0</v>
      </c>
      <c r="BL17" s="4161">
        <f>IF('Validation flags'!$H$3=1,0, IF( ISNUMBER(P17), 0, 1 ))</f>
        <v>0</v>
      </c>
      <c r="BM17" s="4161">
        <f>IF('Validation flags'!$H$3=1,0, IF( ISNUMBER(Q17), 0, 1 ))</f>
        <v>0</v>
      </c>
      <c r="BN17" s="4159"/>
      <c r="BO17" s="4161">
        <f>IF('Validation flags'!$H$3=1,0, IF( ISNUMBER(S17), 0, 1 ))</f>
        <v>0</v>
      </c>
      <c r="BP17" s="4161">
        <f>IF('Validation flags'!$H$3=1,0, IF( ISNUMBER(T17), 0, 1 ))</f>
        <v>0</v>
      </c>
      <c r="BQ17" s="4161">
        <f>IF('Validation flags'!$H$3=1,0, IF( ISNUMBER(U17), 0, 1 ))</f>
        <v>0</v>
      </c>
      <c r="BR17" s="4159"/>
      <c r="BS17" s="4161">
        <f>IF('Validation flags'!$H$3=1,0, IF( ISNUMBER(W17), 0, 1 ))</f>
        <v>0</v>
      </c>
      <c r="BT17" s="4161">
        <f>IF('Validation flags'!$H$3=1,0, IF( ISNUMBER(X17), 0, 1 ))</f>
        <v>0</v>
      </c>
      <c r="BU17" s="4161">
        <f>IF('Validation flags'!$H$3=1,0, IF( ISNUMBER(Y17), 0, 1 ))</f>
        <v>0</v>
      </c>
      <c r="BV17" s="4159"/>
      <c r="BW17" s="4161">
        <f>IF('Validation flags'!$H$3=1,0, IF( ISNUMBER(AA17), 0, 1 ))</f>
        <v>0</v>
      </c>
      <c r="BX17" s="4161">
        <f>IF('Validation flags'!$H$3=1,0, IF( ISNUMBER(AB17), 0, 1 ))</f>
        <v>0</v>
      </c>
      <c r="BY17" s="4161">
        <f>IF('Validation flags'!$H$3=1,0, IF( ISNUMBER(AC17), 0, 1 ))</f>
        <v>0</v>
      </c>
      <c r="BZ17" s="4159"/>
      <c r="CA17" s="4161">
        <f>IF('Validation flags'!$H$3=1,0, IF( ISNUMBER(AE17), 0, 1 ))</f>
        <v>0</v>
      </c>
      <c r="CB17" s="4161">
        <f>IF('Validation flags'!$H$3=1,0, IF( ISNUMBER(AF17), 0, 1 ))</f>
        <v>0</v>
      </c>
      <c r="CC17" s="4161">
        <f>IF('Validation flags'!$H$3=1,0, IF( ISNUMBER(AG17), 0, 1 ))</f>
        <v>0</v>
      </c>
      <c r="CD17" s="4159"/>
      <c r="CE17" s="4161">
        <f>IF('Validation flags'!$H$3=1,0, IF( ISNUMBER(AI17), 0, 1 ))</f>
        <v>0</v>
      </c>
      <c r="CF17" s="4161">
        <f>IF('Validation flags'!$H$3=1,0, IF( ISNUMBER(AJ17), 0, 1 ))</f>
        <v>0</v>
      </c>
      <c r="CG17" s="4161">
        <f>IF('Validation flags'!$H$3=1,0, IF( ISNUMBER(AK17), 0, 1 ))</f>
        <v>0</v>
      </c>
    </row>
    <row r="18" spans="2:86">
      <c r="B18" s="1264">
        <v>8</v>
      </c>
      <c r="C18" s="1265" t="s">
        <v>8682</v>
      </c>
      <c r="D18" s="2737"/>
      <c r="E18" s="1268" t="s">
        <v>45</v>
      </c>
      <c r="F18" s="3058">
        <v>3</v>
      </c>
      <c r="G18" s="4614">
        <v>1.0960000000000001</v>
      </c>
      <c r="H18" s="4615">
        <v>5.1509999999999998</v>
      </c>
      <c r="I18" s="4615">
        <v>0.08</v>
      </c>
      <c r="J18" s="1729">
        <f>SUM(G18:I18)</f>
        <v>6.327</v>
      </c>
      <c r="K18" s="4615">
        <v>1.6575</v>
      </c>
      <c r="L18" s="4615">
        <v>7.7662800000000001</v>
      </c>
      <c r="M18" s="4615">
        <v>0.31518000000000002</v>
      </c>
      <c r="N18" s="847">
        <f>SUM(K18:M18)</f>
        <v>9.7389600000000005</v>
      </c>
      <c r="O18" s="4615">
        <v>1.6916899999999999</v>
      </c>
      <c r="P18" s="4615">
        <v>7.9216059999999997</v>
      </c>
      <c r="Q18" s="4615">
        <v>0.32148399999999999</v>
      </c>
      <c r="R18" s="847">
        <f>SUM(O18:Q18)</f>
        <v>9.9347799999999999</v>
      </c>
      <c r="S18" s="4615">
        <v>1.5967433170000001</v>
      </c>
      <c r="T18" s="4615">
        <v>7.4634771820000001</v>
      </c>
      <c r="U18" s="4615">
        <v>0.31209447800000001</v>
      </c>
      <c r="V18" s="847">
        <f>SUM(S18:U18)</f>
        <v>9.3723149770000003</v>
      </c>
      <c r="W18" s="4615">
        <v>1.6169512130000001</v>
      </c>
      <c r="X18" s="4615">
        <v>7.5551583129999997</v>
      </c>
      <c r="Y18" s="4615">
        <v>0.31516939599999999</v>
      </c>
      <c r="Z18" s="847">
        <f>SUM(W18:Y18)</f>
        <v>9.4872789219999998</v>
      </c>
      <c r="AA18" s="4615">
        <v>1.5846767260000001</v>
      </c>
      <c r="AB18" s="4615">
        <v>7.3978943040000003</v>
      </c>
      <c r="AC18" s="4615">
        <v>0.31829959299999999</v>
      </c>
      <c r="AD18" s="847">
        <f>SUM(AA18:AC18)</f>
        <v>9.3008706230000016</v>
      </c>
      <c r="AE18" s="4615">
        <v>1.5591972940000001</v>
      </c>
      <c r="AF18" s="4615">
        <v>7.2675806959999996</v>
      </c>
      <c r="AG18" s="4615">
        <v>0.32150232200000001</v>
      </c>
      <c r="AH18" s="847">
        <f>SUM(AE18:AG18)</f>
        <v>9.1482803120000007</v>
      </c>
      <c r="AI18" s="4615">
        <v>1.5080412679999999</v>
      </c>
      <c r="AJ18" s="4615">
        <v>7.0135214619999999</v>
      </c>
      <c r="AK18" s="4615">
        <v>0.32479486899999999</v>
      </c>
      <c r="AL18" s="847">
        <f>SUM(AI18:AK18)</f>
        <v>8.8463575989999992</v>
      </c>
      <c r="AM18" s="833"/>
      <c r="AN18" s="217"/>
      <c r="AO18" s="486"/>
      <c r="AP18" s="493"/>
      <c r="AQ18" s="4160">
        <f xml:space="preserve"> IF( SUM( BC18:CG18 ) = 0, 0, $BC$5 )</f>
        <v>0</v>
      </c>
      <c r="AR18" s="3220"/>
      <c r="AS18" s="1264">
        <v>8</v>
      </c>
      <c r="AT18" s="1265" t="s">
        <v>8682</v>
      </c>
      <c r="AU18" s="1268" t="s">
        <v>45</v>
      </c>
      <c r="AV18" s="3058">
        <v>3</v>
      </c>
      <c r="AW18" s="3602" t="s">
        <v>8683</v>
      </c>
      <c r="AX18" s="3603" t="s">
        <v>8684</v>
      </c>
      <c r="AY18" s="3603" t="s">
        <v>8685</v>
      </c>
      <c r="AZ18" s="3604" t="s">
        <v>8686</v>
      </c>
      <c r="BC18" s="4161">
        <f>IF('Validation flags'!$H$3=1,0, IF( ISNUMBER(G18), 0, 1 ))</f>
        <v>0</v>
      </c>
      <c r="BD18" s="4161">
        <f>IF('Validation flags'!$H$3=1,0, IF( ISNUMBER(H18), 0, 1 ))</f>
        <v>0</v>
      </c>
      <c r="BE18" s="4161">
        <f>IF('Validation flags'!$H$3=1,0, IF( ISNUMBER(I18), 0, 1 ))</f>
        <v>0</v>
      </c>
      <c r="BF18" s="4159"/>
      <c r="BG18" s="4161">
        <f>IF('Validation flags'!$H$3=1,0, IF( ISNUMBER(K18), 0, 1 ))</f>
        <v>0</v>
      </c>
      <c r="BH18" s="4161">
        <f>IF('Validation flags'!$H$3=1,0, IF( ISNUMBER(L18), 0, 1 ))</f>
        <v>0</v>
      </c>
      <c r="BI18" s="4161">
        <f>IF('Validation flags'!$H$3=1,0, IF( ISNUMBER(M18), 0, 1 ))</f>
        <v>0</v>
      </c>
      <c r="BJ18" s="4159"/>
      <c r="BK18" s="4161">
        <f>IF('Validation flags'!$H$3=1,0, IF( ISNUMBER(O18), 0, 1 ))</f>
        <v>0</v>
      </c>
      <c r="BL18" s="4161">
        <f>IF('Validation flags'!$H$3=1,0, IF( ISNUMBER(P18), 0, 1 ))</f>
        <v>0</v>
      </c>
      <c r="BM18" s="4161">
        <f>IF('Validation flags'!$H$3=1,0, IF( ISNUMBER(Q18), 0, 1 ))</f>
        <v>0</v>
      </c>
      <c r="BN18" s="4159"/>
      <c r="BO18" s="4161">
        <f>IF('Validation flags'!$H$3=1,0, IF( ISNUMBER(S18), 0, 1 ))</f>
        <v>0</v>
      </c>
      <c r="BP18" s="4161">
        <f>IF('Validation flags'!$H$3=1,0, IF( ISNUMBER(T18), 0, 1 ))</f>
        <v>0</v>
      </c>
      <c r="BQ18" s="4161">
        <f>IF('Validation flags'!$H$3=1,0, IF( ISNUMBER(U18), 0, 1 ))</f>
        <v>0</v>
      </c>
      <c r="BR18" s="4159"/>
      <c r="BS18" s="4161">
        <f>IF('Validation flags'!$H$3=1,0, IF( ISNUMBER(W18), 0, 1 ))</f>
        <v>0</v>
      </c>
      <c r="BT18" s="4161">
        <f>IF('Validation flags'!$H$3=1,0, IF( ISNUMBER(X18), 0, 1 ))</f>
        <v>0</v>
      </c>
      <c r="BU18" s="4161">
        <f>IF('Validation flags'!$H$3=1,0, IF( ISNUMBER(Y18), 0, 1 ))</f>
        <v>0</v>
      </c>
      <c r="BV18" s="4159"/>
      <c r="BW18" s="4161">
        <f>IF('Validation flags'!$H$3=1,0, IF( ISNUMBER(AA18), 0, 1 ))</f>
        <v>0</v>
      </c>
      <c r="BX18" s="4161">
        <f>IF('Validation flags'!$H$3=1,0, IF( ISNUMBER(AB18), 0, 1 ))</f>
        <v>0</v>
      </c>
      <c r="BY18" s="4161">
        <f>IF('Validation flags'!$H$3=1,0, IF( ISNUMBER(AC18), 0, 1 ))</f>
        <v>0</v>
      </c>
      <c r="BZ18" s="4159"/>
      <c r="CA18" s="4161">
        <f>IF('Validation flags'!$H$3=1,0, IF( ISNUMBER(AE18), 0, 1 ))</f>
        <v>0</v>
      </c>
      <c r="CB18" s="4161">
        <f>IF('Validation flags'!$H$3=1,0, IF( ISNUMBER(AF18), 0, 1 ))</f>
        <v>0</v>
      </c>
      <c r="CC18" s="4161">
        <f>IF('Validation flags'!$H$3=1,0, IF( ISNUMBER(AG18), 0, 1 ))</f>
        <v>0</v>
      </c>
      <c r="CD18" s="4159"/>
      <c r="CE18" s="4161">
        <f>IF('Validation flags'!$H$3=1,0, IF( ISNUMBER(AI18), 0, 1 ))</f>
        <v>0</v>
      </c>
      <c r="CF18" s="4161">
        <f>IF('Validation flags'!$H$3=1,0, IF( ISNUMBER(AJ18), 0, 1 ))</f>
        <v>0</v>
      </c>
      <c r="CG18" s="4161">
        <f>IF('Validation flags'!$H$3=1,0, IF( ISNUMBER(AK18), 0, 1 ))</f>
        <v>0</v>
      </c>
    </row>
    <row r="19" spans="2:86" ht="15" thickBot="1">
      <c r="B19" s="1270">
        <v>9</v>
      </c>
      <c r="C19" s="1271" t="s">
        <v>5678</v>
      </c>
      <c r="D19" s="2738"/>
      <c r="E19" s="1272" t="s">
        <v>45</v>
      </c>
      <c r="F19" s="3059">
        <v>3</v>
      </c>
      <c r="G19" s="4649">
        <v>0</v>
      </c>
      <c r="H19" s="4650">
        <v>0</v>
      </c>
      <c r="I19" s="4650">
        <v>0</v>
      </c>
      <c r="J19" s="1744">
        <f>SUM(G19:I19)</f>
        <v>0</v>
      </c>
      <c r="K19" s="4650">
        <v>0</v>
      </c>
      <c r="L19" s="4650">
        <v>0</v>
      </c>
      <c r="M19" s="4650">
        <v>0</v>
      </c>
      <c r="N19" s="852">
        <f>SUM(K19:M19)</f>
        <v>0</v>
      </c>
      <c r="O19" s="4650">
        <v>0</v>
      </c>
      <c r="P19" s="4650">
        <v>0</v>
      </c>
      <c r="Q19" s="4650">
        <v>0</v>
      </c>
      <c r="R19" s="852">
        <f>SUM(O19:Q19)</f>
        <v>0</v>
      </c>
      <c r="S19" s="4650">
        <v>0</v>
      </c>
      <c r="T19" s="4650">
        <v>0</v>
      </c>
      <c r="U19" s="4650">
        <v>0</v>
      </c>
      <c r="V19" s="852">
        <f>SUM(S19:U19)</f>
        <v>0</v>
      </c>
      <c r="W19" s="4650">
        <v>0</v>
      </c>
      <c r="X19" s="4650">
        <v>0</v>
      </c>
      <c r="Y19" s="4650">
        <v>0</v>
      </c>
      <c r="Z19" s="852">
        <f>SUM(W19:Y19)</f>
        <v>0</v>
      </c>
      <c r="AA19" s="4650">
        <v>0</v>
      </c>
      <c r="AB19" s="4650">
        <v>0</v>
      </c>
      <c r="AC19" s="4650">
        <v>0</v>
      </c>
      <c r="AD19" s="852">
        <f>SUM(AA19:AC19)</f>
        <v>0</v>
      </c>
      <c r="AE19" s="4650">
        <v>0</v>
      </c>
      <c r="AF19" s="4650">
        <v>0</v>
      </c>
      <c r="AG19" s="4650">
        <v>0</v>
      </c>
      <c r="AH19" s="852">
        <f>SUM(AE19:AG19)</f>
        <v>0</v>
      </c>
      <c r="AI19" s="4650">
        <v>0</v>
      </c>
      <c r="AJ19" s="4650">
        <v>0</v>
      </c>
      <c r="AK19" s="4650">
        <v>0</v>
      </c>
      <c r="AL19" s="852">
        <f>SUM(AI19:AK19)</f>
        <v>0</v>
      </c>
      <c r="AM19" s="833"/>
      <c r="AN19" s="211"/>
      <c r="AO19" s="488"/>
      <c r="AP19" s="493"/>
      <c r="AQ19" s="4160">
        <f xml:space="preserve"> IF( SUM( BC19:CG19 ) = 0, 0, $BC$5 )</f>
        <v>0</v>
      </c>
      <c r="AR19" s="3220"/>
      <c r="AS19" s="1270">
        <v>9</v>
      </c>
      <c r="AT19" s="1271" t="s">
        <v>5678</v>
      </c>
      <c r="AU19" s="1272" t="s">
        <v>45</v>
      </c>
      <c r="AV19" s="3059">
        <v>3</v>
      </c>
      <c r="AW19" s="3605" t="s">
        <v>8687</v>
      </c>
      <c r="AX19" s="3606" t="s">
        <v>8688</v>
      </c>
      <c r="AY19" s="3606" t="s">
        <v>8689</v>
      </c>
      <c r="AZ19" s="3607" t="s">
        <v>8690</v>
      </c>
      <c r="BC19" s="4161">
        <f>IF('Validation flags'!$H$3=1,0, IF( ISNUMBER(G19), 0, 1 ))</f>
        <v>0</v>
      </c>
      <c r="BD19" s="4161">
        <f>IF('Validation flags'!$H$3=1,0, IF( ISNUMBER(H19), 0, 1 ))</f>
        <v>0</v>
      </c>
      <c r="BE19" s="4161">
        <f>IF('Validation flags'!$H$3=1,0, IF( ISNUMBER(I19), 0, 1 ))</f>
        <v>0</v>
      </c>
      <c r="BF19" s="4159"/>
      <c r="BG19" s="4161">
        <f>IF('Validation flags'!$H$3=1,0, IF( ISNUMBER(K19), 0, 1 ))</f>
        <v>0</v>
      </c>
      <c r="BH19" s="4161">
        <f>IF('Validation flags'!$H$3=1,0, IF( ISNUMBER(L19), 0, 1 ))</f>
        <v>0</v>
      </c>
      <c r="BI19" s="4161">
        <f>IF('Validation flags'!$H$3=1,0, IF( ISNUMBER(M19), 0, 1 ))</f>
        <v>0</v>
      </c>
      <c r="BJ19" s="4159"/>
      <c r="BK19" s="4161">
        <f>IF('Validation flags'!$H$3=1,0, IF( ISNUMBER(O19), 0, 1 ))</f>
        <v>0</v>
      </c>
      <c r="BL19" s="4161">
        <f>IF('Validation flags'!$H$3=1,0, IF( ISNUMBER(P19), 0, 1 ))</f>
        <v>0</v>
      </c>
      <c r="BM19" s="4161">
        <f>IF('Validation flags'!$H$3=1,0, IF( ISNUMBER(Q19), 0, 1 ))</f>
        <v>0</v>
      </c>
      <c r="BN19" s="4159"/>
      <c r="BO19" s="4161">
        <f>IF('Validation flags'!$H$3=1,0, IF( ISNUMBER(S19), 0, 1 ))</f>
        <v>0</v>
      </c>
      <c r="BP19" s="4161">
        <f>IF('Validation flags'!$H$3=1,0, IF( ISNUMBER(T19), 0, 1 ))</f>
        <v>0</v>
      </c>
      <c r="BQ19" s="4161">
        <f>IF('Validation flags'!$H$3=1,0, IF( ISNUMBER(U19), 0, 1 ))</f>
        <v>0</v>
      </c>
      <c r="BR19" s="4159"/>
      <c r="BS19" s="4161">
        <f>IF('Validation flags'!$H$3=1,0, IF( ISNUMBER(W19), 0, 1 ))</f>
        <v>0</v>
      </c>
      <c r="BT19" s="4161">
        <f>IF('Validation flags'!$H$3=1,0, IF( ISNUMBER(X19), 0, 1 ))</f>
        <v>0</v>
      </c>
      <c r="BU19" s="4161">
        <f>IF('Validation flags'!$H$3=1,0, IF( ISNUMBER(Y19), 0, 1 ))</f>
        <v>0</v>
      </c>
      <c r="BV19" s="4159"/>
      <c r="BW19" s="4161">
        <f>IF('Validation flags'!$H$3=1,0, IF( ISNUMBER(AA19), 0, 1 ))</f>
        <v>0</v>
      </c>
      <c r="BX19" s="4161">
        <f>IF('Validation flags'!$H$3=1,0, IF( ISNUMBER(AB19), 0, 1 ))</f>
        <v>0</v>
      </c>
      <c r="BY19" s="4161">
        <f>IF('Validation flags'!$H$3=1,0, IF( ISNUMBER(AC19), 0, 1 ))</f>
        <v>0</v>
      </c>
      <c r="BZ19" s="4159"/>
      <c r="CA19" s="4161">
        <f>IF('Validation flags'!$H$3=1,0, IF( ISNUMBER(AE19), 0, 1 ))</f>
        <v>0</v>
      </c>
      <c r="CB19" s="4161">
        <f>IF('Validation flags'!$H$3=1,0, IF( ISNUMBER(AF19), 0, 1 ))</f>
        <v>0</v>
      </c>
      <c r="CC19" s="4161">
        <f>IF('Validation flags'!$H$3=1,0, IF( ISNUMBER(AG19), 0, 1 ))</f>
        <v>0</v>
      </c>
      <c r="CD19" s="4159"/>
      <c r="CE19" s="4161">
        <f>IF('Validation flags'!$H$3=1,0, IF( ISNUMBER(AI19), 0, 1 ))</f>
        <v>0</v>
      </c>
      <c r="CF19" s="4161">
        <f>IF('Validation flags'!$H$3=1,0, IF( ISNUMBER(AJ19), 0, 1 ))</f>
        <v>0</v>
      </c>
      <c r="CG19" s="4161">
        <f>IF('Validation flags'!$H$3=1,0, IF( ISNUMBER(AK19), 0, 1 ))</f>
        <v>0</v>
      </c>
    </row>
    <row r="20" spans="2:86" ht="14.25" customHeight="1">
      <c r="B20" s="857"/>
      <c r="C20" s="833"/>
      <c r="D20" s="833"/>
      <c r="E20" s="833"/>
      <c r="F20" s="833"/>
      <c r="G20" s="833"/>
      <c r="H20" s="833"/>
      <c r="I20" s="833"/>
      <c r="J20" s="833"/>
      <c r="K20" s="833"/>
      <c r="L20" s="833"/>
      <c r="M20" s="833"/>
      <c r="N20" s="833"/>
      <c r="O20" s="833"/>
      <c r="P20" s="833"/>
      <c r="Q20" s="833"/>
      <c r="R20" s="833"/>
      <c r="S20" s="833"/>
      <c r="T20" s="833"/>
      <c r="U20" s="833"/>
      <c r="V20" s="833"/>
      <c r="W20" s="833"/>
      <c r="X20" s="833"/>
      <c r="Y20" s="833"/>
      <c r="Z20" s="833"/>
      <c r="AA20" s="833"/>
      <c r="AB20" s="833"/>
      <c r="AC20" s="833"/>
      <c r="AD20" s="833"/>
      <c r="AE20" s="833"/>
      <c r="AF20" s="833"/>
      <c r="AG20" s="833"/>
      <c r="AH20" s="833"/>
      <c r="AI20" s="833"/>
      <c r="AJ20" s="833"/>
      <c r="AK20" s="833"/>
      <c r="AL20" s="833"/>
      <c r="AM20" s="833"/>
      <c r="AN20" s="833"/>
      <c r="AO20" s="3220"/>
      <c r="AQ20" s="4160"/>
      <c r="AR20" s="3220"/>
      <c r="AS20" s="3220"/>
      <c r="AT20" s="3220"/>
      <c r="AU20" s="3220"/>
      <c r="AV20" s="3220"/>
      <c r="AW20" s="3220"/>
      <c r="AX20" s="3220"/>
      <c r="AY20" s="3220"/>
      <c r="AZ20" s="3220"/>
      <c r="BC20" s="4159"/>
      <c r="BD20" s="4159"/>
      <c r="BE20" s="4159"/>
      <c r="BF20" s="4159"/>
      <c r="BG20" s="4159"/>
      <c r="BH20" s="4159"/>
      <c r="BI20" s="4159"/>
      <c r="BJ20" s="4159"/>
      <c r="BK20" s="4159"/>
      <c r="BL20" s="4159"/>
      <c r="BM20" s="4159"/>
      <c r="BN20" s="4159"/>
      <c r="BO20" s="4159"/>
      <c r="BP20" s="4159"/>
      <c r="BQ20" s="4159"/>
      <c r="BR20" s="4159"/>
      <c r="BS20" s="4159"/>
      <c r="BT20" s="4159"/>
      <c r="BU20" s="4159"/>
      <c r="BV20" s="4159"/>
      <c r="BW20" s="4159"/>
      <c r="BX20" s="4159"/>
      <c r="BY20" s="4159"/>
      <c r="BZ20" s="4159"/>
      <c r="CA20" s="4159"/>
      <c r="CB20" s="4159"/>
      <c r="CC20" s="4159"/>
      <c r="CD20" s="4159"/>
      <c r="CE20" s="4159"/>
      <c r="CF20" s="4159"/>
      <c r="CG20" s="4159"/>
    </row>
    <row r="21" spans="2:86" ht="14.25" customHeight="1">
      <c r="B21" s="91" t="s">
        <v>310</v>
      </c>
      <c r="C21" s="92"/>
      <c r="D21" s="215"/>
      <c r="E21" s="215"/>
      <c r="F21" s="215"/>
      <c r="G21" s="3212"/>
      <c r="H21" s="3208"/>
      <c r="I21" s="3208"/>
      <c r="J21" s="3208"/>
      <c r="K21" s="3208"/>
      <c r="L21" s="3208"/>
      <c r="M21" s="3208"/>
      <c r="N21" s="3208"/>
      <c r="O21" s="3208"/>
      <c r="P21" s="3208"/>
      <c r="Q21" s="3208"/>
      <c r="R21" s="105"/>
      <c r="S21" s="105"/>
      <c r="T21" s="105"/>
      <c r="U21" s="105"/>
      <c r="V21" s="1481"/>
      <c r="W21" s="718"/>
      <c r="X21" s="718"/>
      <c r="Y21" s="718"/>
      <c r="Z21" s="718"/>
      <c r="AA21" s="718"/>
      <c r="AB21" s="718"/>
      <c r="AC21" s="718"/>
      <c r="AD21" s="718"/>
      <c r="AE21" s="833"/>
      <c r="AF21" s="833"/>
      <c r="AG21" s="833"/>
      <c r="AH21" s="833"/>
      <c r="AI21" s="833"/>
      <c r="AJ21" s="833"/>
      <c r="AK21" s="833"/>
      <c r="AL21" s="833"/>
      <c r="AM21" s="833"/>
      <c r="AN21" s="833"/>
      <c r="AO21" s="3220"/>
      <c r="AQ21" s="4160"/>
      <c r="AR21" s="3220"/>
      <c r="AS21" s="3220"/>
      <c r="AT21" s="3220"/>
      <c r="AU21" s="3220"/>
      <c r="AV21" s="3220"/>
      <c r="AW21" s="3220"/>
      <c r="AX21" s="3220"/>
      <c r="AY21" s="3220"/>
      <c r="AZ21" s="3220"/>
      <c r="BC21" s="4159"/>
      <c r="BD21" s="4159"/>
      <c r="BE21" s="4159"/>
      <c r="BF21" s="4159"/>
      <c r="BG21" s="4159"/>
      <c r="BH21" s="4159"/>
      <c r="BI21" s="4159"/>
      <c r="BJ21" s="4159"/>
      <c r="BK21" s="4159"/>
      <c r="BL21" s="4159"/>
      <c r="BM21" s="4159"/>
      <c r="BN21" s="4159"/>
      <c r="BO21" s="4159"/>
      <c r="BP21" s="4159"/>
      <c r="BQ21" s="4159"/>
      <c r="BR21" s="4159"/>
      <c r="BS21" s="4159"/>
      <c r="BT21" s="4159"/>
      <c r="BU21" s="4159"/>
      <c r="BV21" s="4159"/>
      <c r="BW21" s="4159"/>
      <c r="BX21" s="4159"/>
      <c r="BY21" s="4159"/>
      <c r="BZ21" s="4159"/>
      <c r="CA21" s="4159"/>
      <c r="CB21" s="4159"/>
      <c r="CC21" s="4159"/>
      <c r="CD21" s="4159"/>
      <c r="CE21" s="4159"/>
      <c r="CF21" s="4159"/>
      <c r="CG21" s="4159"/>
    </row>
    <row r="22" spans="2:86">
      <c r="B22" s="95"/>
      <c r="C22" s="96" t="s">
        <v>311</v>
      </c>
      <c r="D22" s="215"/>
      <c r="E22" s="215"/>
      <c r="F22" s="215"/>
      <c r="G22" s="3212"/>
      <c r="H22" s="3208"/>
      <c r="I22" s="3208"/>
      <c r="J22" s="3208"/>
      <c r="K22" s="3208"/>
      <c r="L22" s="3208"/>
      <c r="M22" s="3208"/>
      <c r="N22" s="3208"/>
      <c r="O22" s="3208"/>
      <c r="P22" s="3208"/>
      <c r="Q22" s="3208"/>
      <c r="R22" s="105"/>
      <c r="S22" s="105"/>
      <c r="T22" s="105"/>
      <c r="U22" s="105"/>
      <c r="V22" s="1481"/>
      <c r="W22" s="718"/>
      <c r="X22" s="718"/>
      <c r="Y22" s="718"/>
      <c r="Z22" s="718"/>
      <c r="AA22" s="718"/>
      <c r="AB22" s="718"/>
      <c r="AC22" s="718"/>
      <c r="AD22" s="718"/>
      <c r="AE22" s="833"/>
      <c r="AF22" s="833"/>
      <c r="AG22" s="833"/>
      <c r="AH22" s="833"/>
      <c r="AI22" s="833"/>
      <c r="AJ22" s="833"/>
      <c r="AK22" s="833"/>
      <c r="AL22" s="833"/>
      <c r="AM22" s="833"/>
      <c r="AN22" s="833"/>
      <c r="AO22" s="3220"/>
      <c r="AQ22" s="4160"/>
      <c r="AR22" s="3220"/>
      <c r="AS22" s="3220"/>
      <c r="AT22" s="3220"/>
      <c r="AU22" s="3220"/>
      <c r="AV22" s="3220"/>
      <c r="AW22" s="3220"/>
      <c r="AX22" s="3220"/>
      <c r="AY22" s="3220"/>
      <c r="AZ22" s="3220"/>
      <c r="BC22" s="4159"/>
      <c r="BD22" s="4159"/>
      <c r="BE22" s="4159"/>
      <c r="BF22" s="4159"/>
      <c r="BG22" s="4159"/>
      <c r="BH22" s="4159"/>
      <c r="BI22" s="4159"/>
      <c r="BJ22" s="4159"/>
      <c r="BK22" s="4159"/>
      <c r="BL22" s="4159"/>
      <c r="BM22" s="4159"/>
      <c r="BN22" s="4159"/>
      <c r="BO22" s="4159"/>
      <c r="BP22" s="4159"/>
      <c r="BQ22" s="4159"/>
      <c r="BR22" s="4159"/>
      <c r="BS22" s="4159"/>
      <c r="BT22" s="4159"/>
      <c r="BU22" s="4159"/>
      <c r="BV22" s="4159"/>
      <c r="BW22" s="4159"/>
      <c r="BX22" s="4159"/>
      <c r="BY22" s="4159"/>
      <c r="BZ22" s="4159"/>
      <c r="CA22" s="4159"/>
      <c r="CB22" s="4159"/>
      <c r="CC22" s="4159"/>
      <c r="CD22" s="4159"/>
      <c r="CE22" s="4159"/>
      <c r="CF22" s="4159"/>
      <c r="CG22" s="4159"/>
    </row>
    <row r="23" spans="2:86">
      <c r="B23" s="98"/>
      <c r="C23" s="96" t="s">
        <v>312</v>
      </c>
      <c r="D23" s="215"/>
      <c r="E23" s="215"/>
      <c r="F23" s="215"/>
      <c r="G23" s="3212"/>
      <c r="H23" s="3208"/>
      <c r="I23" s="3208"/>
      <c r="J23" s="3208"/>
      <c r="K23" s="3208"/>
      <c r="L23" s="3208"/>
      <c r="M23" s="3208"/>
      <c r="N23" s="3208"/>
      <c r="O23" s="3208"/>
      <c r="P23" s="3208"/>
      <c r="Q23" s="3208"/>
      <c r="R23" s="105"/>
      <c r="S23" s="105"/>
      <c r="T23" s="105"/>
      <c r="U23" s="105"/>
      <c r="V23" s="1481"/>
      <c r="W23" s="718"/>
      <c r="X23" s="718"/>
      <c r="Y23" s="718"/>
      <c r="Z23" s="718"/>
      <c r="AA23" s="718"/>
      <c r="AB23" s="718"/>
      <c r="AC23" s="718"/>
      <c r="AD23" s="718"/>
      <c r="AE23" s="833"/>
      <c r="AF23" s="833"/>
      <c r="AG23" s="833"/>
      <c r="AH23" s="833"/>
      <c r="AI23" s="833"/>
      <c r="AJ23" s="833"/>
      <c r="AK23" s="833"/>
      <c r="AL23" s="833"/>
      <c r="AM23" s="833"/>
      <c r="AN23" s="833"/>
      <c r="AO23" s="3220"/>
      <c r="AR23" s="3220"/>
      <c r="AS23" s="3220"/>
      <c r="AT23" s="3220"/>
      <c r="AU23" s="3220"/>
      <c r="AV23" s="3220"/>
      <c r="AW23" s="3220"/>
      <c r="AX23" s="3220"/>
      <c r="AY23" s="3220"/>
      <c r="AZ23" s="3220"/>
      <c r="BC23" s="4159"/>
      <c r="BD23" s="4159"/>
      <c r="BE23" s="4159"/>
      <c r="BF23" s="4159"/>
      <c r="BG23" s="4159"/>
      <c r="BH23" s="4159"/>
      <c r="BI23" s="4159"/>
      <c r="BJ23" s="4159"/>
      <c r="BK23" s="4159"/>
      <c r="BL23" s="4159"/>
      <c r="BM23" s="4159"/>
      <c r="BN23" s="4159"/>
      <c r="BO23" s="4159"/>
      <c r="BP23" s="4159"/>
      <c r="BQ23" s="4159"/>
      <c r="BR23" s="4159"/>
      <c r="BS23" s="4159"/>
      <c r="BT23" s="4159"/>
      <c r="BU23" s="4159"/>
      <c r="BV23" s="4159"/>
      <c r="BW23" s="4159"/>
      <c r="BX23" s="4159"/>
      <c r="BY23" s="4159"/>
      <c r="BZ23" s="4159"/>
      <c r="CA23" s="4159"/>
      <c r="CB23" s="4159"/>
      <c r="CC23" s="4159"/>
      <c r="CD23" s="4159"/>
      <c r="CE23" s="4159"/>
      <c r="CF23" s="4159"/>
      <c r="CG23" s="4159"/>
    </row>
    <row r="24" spans="2:86">
      <c r="B24" s="99"/>
      <c r="C24" s="96" t="s">
        <v>313</v>
      </c>
      <c r="D24" s="215"/>
      <c r="E24" s="215"/>
      <c r="F24" s="215"/>
      <c r="G24" s="3212"/>
      <c r="H24" s="3208"/>
      <c r="I24" s="3208"/>
      <c r="J24" s="3208"/>
      <c r="K24" s="3208"/>
      <c r="L24" s="3208"/>
      <c r="M24" s="3208"/>
      <c r="N24" s="3208"/>
      <c r="O24" s="3208"/>
      <c r="P24" s="3208"/>
      <c r="Q24" s="3208"/>
      <c r="R24" s="105"/>
      <c r="S24" s="105"/>
      <c r="T24" s="105"/>
      <c r="U24" s="105"/>
      <c r="V24" s="1481"/>
      <c r="W24" s="718"/>
      <c r="X24" s="718"/>
      <c r="Y24" s="718"/>
      <c r="Z24" s="718"/>
      <c r="AA24" s="718"/>
      <c r="AB24" s="718"/>
      <c r="AC24" s="718"/>
      <c r="AD24" s="718"/>
      <c r="AE24" s="833"/>
      <c r="AF24" s="833"/>
      <c r="AG24" s="833"/>
      <c r="AH24" s="833"/>
      <c r="AI24" s="833"/>
      <c r="AJ24" s="833"/>
      <c r="AK24" s="833"/>
      <c r="AL24" s="833"/>
      <c r="AM24" s="833"/>
      <c r="AN24" s="833"/>
      <c r="AO24" s="3220"/>
      <c r="AR24" s="3220"/>
      <c r="AS24" s="3220"/>
      <c r="AT24" s="3220"/>
      <c r="AU24" s="3220"/>
      <c r="AV24" s="3220"/>
      <c r="AW24" s="3220"/>
      <c r="AX24" s="3220"/>
      <c r="AY24" s="3220"/>
      <c r="AZ24" s="3220"/>
      <c r="BC24" s="4159"/>
      <c r="BD24" s="4159"/>
      <c r="BE24" s="4159"/>
      <c r="BF24" s="4159"/>
      <c r="BG24" s="4159"/>
      <c r="BH24" s="4159"/>
      <c r="BI24" s="4159"/>
      <c r="BJ24" s="4159"/>
      <c r="BK24" s="4159"/>
      <c r="BL24" s="4159"/>
      <c r="BM24" s="4159"/>
      <c r="BN24" s="4159"/>
      <c r="BO24" s="4159"/>
      <c r="BP24" s="4159"/>
      <c r="BQ24" s="4159"/>
      <c r="BR24" s="4159"/>
      <c r="BS24" s="4159"/>
      <c r="BT24" s="4159"/>
      <c r="BU24" s="4159"/>
      <c r="BV24" s="4159"/>
      <c r="BW24" s="4159"/>
      <c r="BX24" s="4159"/>
      <c r="BY24" s="4159"/>
      <c r="BZ24" s="4159"/>
      <c r="CA24" s="4159"/>
      <c r="CB24" s="4159"/>
      <c r="CC24" s="4159"/>
      <c r="CD24" s="4159"/>
      <c r="CE24" s="4159"/>
      <c r="CF24" s="4159"/>
      <c r="CG24" s="4159"/>
      <c r="CH24" s="4162"/>
    </row>
    <row r="25" spans="2:86">
      <c r="B25" s="2715"/>
      <c r="C25" s="96" t="s">
        <v>314</v>
      </c>
      <c r="D25" s="215"/>
      <c r="E25" s="215"/>
      <c r="F25" s="215"/>
      <c r="G25" s="3212"/>
      <c r="H25" s="3208"/>
      <c r="I25" s="3208"/>
      <c r="J25" s="3208"/>
      <c r="K25" s="3208"/>
      <c r="L25" s="3208"/>
      <c r="M25" s="3208"/>
      <c r="N25" s="3208"/>
      <c r="O25" s="3208"/>
      <c r="P25" s="3208"/>
      <c r="Q25" s="3208"/>
      <c r="R25" s="105"/>
      <c r="S25" s="105"/>
      <c r="T25" s="105"/>
      <c r="U25" s="105"/>
      <c r="V25" s="1481"/>
      <c r="W25" s="718"/>
      <c r="X25" s="718"/>
      <c r="Y25" s="718"/>
      <c r="Z25" s="718"/>
      <c r="AA25" s="718"/>
      <c r="AB25" s="718"/>
      <c r="AC25" s="718"/>
      <c r="AD25" s="718"/>
      <c r="AE25" s="833"/>
      <c r="AF25" s="833"/>
      <c r="AG25" s="833"/>
      <c r="AH25" s="833"/>
      <c r="AI25" s="833"/>
      <c r="AJ25" s="833"/>
      <c r="AK25" s="833"/>
      <c r="AL25" s="833"/>
      <c r="AM25" s="833"/>
      <c r="AN25" s="833"/>
      <c r="AO25" s="3220"/>
      <c r="AR25" s="3220"/>
      <c r="AS25" s="3220"/>
      <c r="AT25" s="3220"/>
      <c r="AU25" s="3220"/>
      <c r="AV25" s="3220"/>
      <c r="AW25" s="3220"/>
      <c r="AX25" s="3220"/>
      <c r="AY25" s="3220"/>
      <c r="AZ25" s="3220"/>
      <c r="BC25" s="4159"/>
      <c r="BD25" s="4159"/>
      <c r="BE25" s="4159"/>
      <c r="BF25" s="4159"/>
      <c r="BG25" s="4159"/>
      <c r="BH25" s="4159"/>
      <c r="BI25" s="4159"/>
      <c r="BJ25" s="4159"/>
      <c r="BK25" s="4159"/>
      <c r="BL25" s="4159"/>
      <c r="BM25" s="4159"/>
      <c r="BN25" s="4159"/>
      <c r="BO25" s="4159"/>
      <c r="BP25" s="4159"/>
      <c r="BQ25" s="4159"/>
      <c r="BR25" s="4159"/>
      <c r="BS25" s="4159"/>
      <c r="BT25" s="4159"/>
      <c r="BU25" s="4159"/>
      <c r="BV25" s="4159"/>
      <c r="BW25" s="4159"/>
      <c r="BX25" s="4159"/>
      <c r="BY25" s="4159"/>
      <c r="BZ25" s="4159"/>
      <c r="CA25" s="4159"/>
      <c r="CB25" s="4159"/>
      <c r="CC25" s="4159"/>
      <c r="CD25" s="4159"/>
      <c r="CE25" s="4159"/>
      <c r="CF25" s="4159"/>
      <c r="CG25" s="4159"/>
      <c r="CH25" s="4162"/>
    </row>
    <row r="26" spans="2:86" ht="14.25" customHeight="1" thickBot="1">
      <c r="B26" s="707"/>
      <c r="C26" s="96"/>
      <c r="D26" s="215"/>
      <c r="E26" s="215"/>
      <c r="F26" s="215"/>
      <c r="G26" s="3212"/>
      <c r="H26" s="3208"/>
      <c r="I26" s="3208"/>
      <c r="J26" s="3208"/>
      <c r="K26" s="3208"/>
      <c r="L26" s="3208"/>
      <c r="M26" s="3208"/>
      <c r="N26" s="3208"/>
      <c r="O26" s="3208"/>
      <c r="P26" s="3208"/>
      <c r="Q26" s="3208"/>
      <c r="R26" s="105"/>
      <c r="S26" s="105"/>
      <c r="T26" s="105"/>
      <c r="U26" s="105"/>
      <c r="V26" s="1481"/>
      <c r="W26" s="718"/>
      <c r="X26" s="718"/>
      <c r="Y26" s="718"/>
      <c r="Z26" s="718"/>
      <c r="AA26" s="718"/>
      <c r="AB26" s="718"/>
      <c r="AC26" s="718"/>
      <c r="AD26" s="718"/>
      <c r="AE26" s="833"/>
      <c r="AF26" s="833"/>
      <c r="AG26" s="833"/>
      <c r="AH26" s="833"/>
      <c r="AI26" s="833"/>
      <c r="AJ26" s="833"/>
      <c r="AK26" s="833"/>
      <c r="AL26" s="833"/>
      <c r="AM26" s="833"/>
      <c r="AN26" s="833"/>
      <c r="AO26" s="3220"/>
      <c r="AR26" s="3220"/>
      <c r="AS26" s="3220"/>
      <c r="AT26" s="3220"/>
      <c r="AU26" s="3220"/>
      <c r="AV26" s="3220"/>
      <c r="AW26" s="3220"/>
      <c r="AX26" s="3220"/>
      <c r="AY26" s="3220"/>
      <c r="AZ26" s="3220"/>
      <c r="BC26" s="4159"/>
      <c r="BD26" s="4159"/>
      <c r="BE26" s="4159"/>
      <c r="BF26" s="4159"/>
      <c r="BG26" s="4159"/>
      <c r="BH26" s="4159"/>
      <c r="BI26" s="4159"/>
      <c r="BJ26" s="4159"/>
      <c r="BK26" s="4159"/>
      <c r="BL26" s="4159"/>
      <c r="BM26" s="4159"/>
      <c r="BN26" s="4159"/>
      <c r="BO26" s="4159"/>
      <c r="BP26" s="4159"/>
      <c r="BQ26" s="4159"/>
      <c r="BR26" s="4159"/>
      <c r="BS26" s="4159"/>
      <c r="BT26" s="4159"/>
      <c r="BU26" s="4159"/>
      <c r="BV26" s="4159"/>
      <c r="BW26" s="4159"/>
      <c r="BX26" s="4159"/>
      <c r="BY26" s="4159"/>
      <c r="BZ26" s="4159"/>
      <c r="CA26" s="4159"/>
      <c r="CB26" s="4159"/>
      <c r="CC26" s="4159"/>
      <c r="CD26" s="4159"/>
      <c r="CE26" s="4159"/>
      <c r="CF26" s="4159"/>
      <c r="CG26" s="4159"/>
      <c r="CH26" s="4162"/>
    </row>
    <row r="27" spans="2:86" ht="16.5" thickBot="1">
      <c r="B27" s="7169" t="s">
        <v>8691</v>
      </c>
      <c r="C27" s="7170"/>
      <c r="D27" s="7170"/>
      <c r="E27" s="7170"/>
      <c r="F27" s="7170"/>
      <c r="G27" s="7170"/>
      <c r="H27" s="7170"/>
      <c r="I27" s="7170"/>
      <c r="J27" s="7170"/>
      <c r="K27" s="7170"/>
      <c r="L27" s="7170"/>
      <c r="M27" s="7170"/>
      <c r="N27" s="7170"/>
      <c r="O27" s="7170"/>
      <c r="P27" s="7170"/>
      <c r="Q27" s="7170"/>
      <c r="R27" s="7170"/>
      <c r="S27" s="7170"/>
      <c r="T27" s="7170"/>
      <c r="U27" s="7171"/>
      <c r="V27" s="1481"/>
      <c r="W27" s="718"/>
      <c r="X27" s="718"/>
      <c r="Y27" s="718"/>
      <c r="Z27" s="718"/>
      <c r="AA27" s="718"/>
      <c r="AB27" s="718"/>
      <c r="AC27" s="718"/>
      <c r="AD27" s="718"/>
      <c r="AE27" s="833"/>
      <c r="AF27" s="833"/>
      <c r="AG27" s="833"/>
      <c r="AH27" s="833"/>
      <c r="AI27" s="833"/>
      <c r="AJ27" s="833"/>
      <c r="AK27" s="833"/>
      <c r="AL27" s="833"/>
      <c r="AM27" s="833"/>
      <c r="AN27" s="833"/>
      <c r="AO27" s="3220"/>
      <c r="AR27" s="3220"/>
      <c r="AS27" s="3220"/>
      <c r="AT27" s="3220"/>
      <c r="AU27" s="3220"/>
      <c r="AV27" s="3220"/>
      <c r="AW27" s="3220"/>
      <c r="AX27" s="3220"/>
      <c r="AY27" s="3220"/>
      <c r="AZ27" s="3220"/>
      <c r="BC27" s="4159"/>
      <c r="BD27" s="4159"/>
      <c r="BE27" s="4159"/>
      <c r="BF27" s="4159"/>
      <c r="BG27" s="4159"/>
      <c r="BH27" s="4159"/>
      <c r="BI27" s="4159"/>
      <c r="BJ27" s="4159"/>
      <c r="BK27" s="4159"/>
      <c r="BL27" s="4159"/>
      <c r="BM27" s="4159"/>
      <c r="BN27" s="4159"/>
      <c r="BO27" s="4159"/>
      <c r="BP27" s="4159"/>
      <c r="BQ27" s="4159"/>
      <c r="BR27" s="4159"/>
      <c r="BS27" s="4159"/>
      <c r="BT27" s="4159"/>
      <c r="BU27" s="4159"/>
      <c r="BV27" s="4159"/>
      <c r="BW27" s="4159"/>
      <c r="BX27" s="4159"/>
      <c r="BY27" s="4159"/>
      <c r="BZ27" s="4159"/>
      <c r="CA27" s="4159"/>
      <c r="CB27" s="4159"/>
      <c r="CC27" s="4159"/>
      <c r="CD27" s="4159"/>
      <c r="CE27" s="4159"/>
      <c r="CF27" s="4159"/>
      <c r="CG27" s="4159"/>
    </row>
    <row r="28" spans="2:86" ht="14.25" customHeight="1" thickBot="1">
      <c r="B28" s="101"/>
      <c r="C28" s="102"/>
      <c r="D28" s="708"/>
      <c r="E28" s="103"/>
      <c r="F28" s="103"/>
      <c r="G28" s="103"/>
      <c r="H28" s="103"/>
      <c r="I28" s="103"/>
      <c r="J28" s="103"/>
      <c r="K28" s="103"/>
      <c r="L28" s="103"/>
      <c r="M28" s="103"/>
      <c r="N28" s="103"/>
      <c r="O28" s="103"/>
      <c r="P28" s="103"/>
      <c r="Q28" s="103"/>
      <c r="R28" s="103"/>
      <c r="S28" s="103"/>
      <c r="T28" s="103"/>
      <c r="U28" s="103"/>
      <c r="V28" s="1481"/>
      <c r="W28" s="718"/>
      <c r="X28" s="718"/>
      <c r="Y28" s="718"/>
      <c r="Z28" s="718"/>
      <c r="AA28" s="718"/>
      <c r="AB28" s="718"/>
      <c r="AC28" s="718"/>
      <c r="AD28" s="718"/>
      <c r="AE28" s="833"/>
      <c r="AF28" s="833"/>
      <c r="AG28" s="833"/>
      <c r="AH28" s="833"/>
      <c r="AI28" s="833"/>
      <c r="AJ28" s="833"/>
      <c r="AK28" s="833"/>
      <c r="AL28" s="833"/>
      <c r="AM28" s="833"/>
      <c r="AN28" s="833"/>
      <c r="AO28" s="3220"/>
      <c r="AR28" s="3220"/>
      <c r="AS28" s="3220"/>
      <c r="AT28" s="3220"/>
      <c r="AU28" s="3220"/>
      <c r="AV28" s="3220"/>
      <c r="AW28" s="3220"/>
      <c r="AX28" s="3220"/>
      <c r="AY28" s="3220"/>
      <c r="AZ28" s="3220"/>
      <c r="BC28" s="4159"/>
      <c r="BD28" s="4159"/>
      <c r="BE28" s="4159"/>
      <c r="BF28" s="4159"/>
      <c r="BG28" s="4159"/>
      <c r="BH28" s="4159"/>
      <c r="BI28" s="4159"/>
      <c r="BJ28" s="4159"/>
      <c r="BK28" s="4159"/>
      <c r="BL28" s="4159"/>
      <c r="BM28" s="4159"/>
      <c r="BN28" s="4159"/>
      <c r="BO28" s="4159"/>
      <c r="BP28" s="4159"/>
      <c r="BQ28" s="4159"/>
      <c r="BR28" s="4159"/>
      <c r="BS28" s="4159"/>
      <c r="BT28" s="4159"/>
      <c r="BU28" s="4159"/>
      <c r="BV28" s="4159"/>
      <c r="BW28" s="4159"/>
      <c r="BX28" s="4159"/>
      <c r="BY28" s="4159"/>
      <c r="BZ28" s="4159"/>
      <c r="CA28" s="4159"/>
      <c r="CB28" s="4159"/>
      <c r="CC28" s="4159"/>
      <c r="CD28" s="4159"/>
      <c r="CE28" s="4159"/>
      <c r="CF28" s="4159"/>
      <c r="CG28" s="4159"/>
    </row>
    <row r="29" spans="2:86" ht="30" customHeight="1" thickBot="1">
      <c r="B29" s="7430" t="s">
        <v>8692</v>
      </c>
      <c r="C29" s="7290"/>
      <c r="D29" s="7290"/>
      <c r="E29" s="7290"/>
      <c r="F29" s="7290"/>
      <c r="G29" s="7290"/>
      <c r="H29" s="7290"/>
      <c r="I29" s="7290"/>
      <c r="J29" s="7290"/>
      <c r="K29" s="7290"/>
      <c r="L29" s="7290"/>
      <c r="M29" s="7290"/>
      <c r="N29" s="7290"/>
      <c r="O29" s="7290"/>
      <c r="P29" s="7290"/>
      <c r="Q29" s="7290"/>
      <c r="R29" s="7290"/>
      <c r="S29" s="7290"/>
      <c r="T29" s="7290"/>
      <c r="U29" s="7291"/>
      <c r="V29" s="1481"/>
      <c r="W29" s="718"/>
      <c r="X29" s="718"/>
      <c r="Y29" s="718"/>
      <c r="Z29" s="718"/>
      <c r="AA29" s="718"/>
      <c r="AB29" s="718"/>
      <c r="AC29" s="718"/>
      <c r="AD29" s="718"/>
      <c r="AE29" s="833"/>
      <c r="AF29" s="833"/>
      <c r="AG29" s="833"/>
      <c r="AH29" s="833"/>
      <c r="AI29" s="833"/>
      <c r="AJ29" s="833"/>
      <c r="AK29" s="833"/>
      <c r="AL29" s="833"/>
      <c r="AM29" s="833"/>
      <c r="AN29" s="833"/>
      <c r="AO29" s="3220"/>
      <c r="AR29" s="3220"/>
      <c r="AS29" s="3220"/>
      <c r="AT29" s="3220"/>
      <c r="AU29" s="3220"/>
      <c r="AV29" s="3220"/>
      <c r="AW29" s="3220"/>
      <c r="AX29" s="3220"/>
      <c r="AY29" s="3220"/>
      <c r="AZ29" s="3220"/>
      <c r="BC29" s="4159"/>
      <c r="BD29" s="4159"/>
      <c r="BE29" s="4159"/>
      <c r="BF29" s="4159"/>
      <c r="BG29" s="4159"/>
      <c r="BH29" s="4159"/>
      <c r="BI29" s="4159"/>
      <c r="BJ29" s="4159"/>
      <c r="BK29" s="4159"/>
      <c r="BL29" s="4159"/>
      <c r="BM29" s="4159"/>
      <c r="BN29" s="4159"/>
      <c r="BO29" s="4159"/>
      <c r="BP29" s="4159"/>
      <c r="BQ29" s="4159"/>
      <c r="BR29" s="4159"/>
      <c r="BS29" s="4159"/>
      <c r="BT29" s="4159"/>
      <c r="BU29" s="4159"/>
      <c r="BV29" s="4159"/>
      <c r="BW29" s="4159"/>
      <c r="BX29" s="4159"/>
      <c r="BY29" s="4159"/>
      <c r="BZ29" s="4159"/>
      <c r="CA29" s="4159"/>
      <c r="CB29" s="4159"/>
      <c r="CC29" s="4159"/>
      <c r="CD29" s="4159"/>
      <c r="CE29" s="4159"/>
      <c r="CF29" s="4159"/>
      <c r="CG29" s="4159"/>
    </row>
    <row r="30" spans="2:86" ht="14.25" customHeight="1" thickBot="1">
      <c r="B30" s="101"/>
      <c r="C30" s="102"/>
      <c r="D30" s="708"/>
      <c r="E30" s="103"/>
      <c r="F30" s="103"/>
      <c r="G30" s="103"/>
      <c r="H30" s="103"/>
      <c r="I30" s="103"/>
      <c r="J30" s="103"/>
      <c r="K30" s="103"/>
      <c r="L30" s="103"/>
      <c r="M30" s="103"/>
      <c r="N30" s="103"/>
      <c r="O30" s="103"/>
      <c r="P30" s="103"/>
      <c r="Q30" s="103"/>
      <c r="R30" s="103"/>
      <c r="S30" s="103"/>
      <c r="T30" s="103"/>
      <c r="U30" s="103"/>
      <c r="V30" s="1481"/>
      <c r="W30" s="718"/>
      <c r="X30" s="718"/>
      <c r="Y30" s="718"/>
      <c r="Z30" s="718"/>
      <c r="AA30" s="718"/>
      <c r="AB30" s="718"/>
      <c r="AC30" s="718"/>
      <c r="AD30" s="718"/>
      <c r="AE30" s="833"/>
      <c r="AF30" s="833"/>
      <c r="AG30" s="833"/>
      <c r="AH30" s="833"/>
      <c r="AI30" s="833"/>
      <c r="AJ30" s="833"/>
      <c r="AK30" s="833"/>
      <c r="AL30" s="833"/>
      <c r="AM30" s="833"/>
      <c r="AN30" s="833"/>
      <c r="AO30" s="3220"/>
      <c r="AR30" s="3220"/>
      <c r="AS30" s="3220"/>
      <c r="AT30" s="3220"/>
      <c r="AU30" s="3220"/>
      <c r="AV30" s="3220"/>
      <c r="AW30" s="3220"/>
      <c r="AX30" s="3220"/>
      <c r="AY30" s="3220"/>
      <c r="AZ30" s="3220"/>
      <c r="BC30" s="4159"/>
      <c r="BD30" s="4159"/>
      <c r="BE30" s="4159"/>
      <c r="BF30" s="4159"/>
      <c r="BG30" s="4159"/>
      <c r="BH30" s="4159"/>
      <c r="BI30" s="4159"/>
      <c r="BJ30" s="4159"/>
      <c r="BK30" s="4159"/>
      <c r="BL30" s="4159"/>
      <c r="BM30" s="4159"/>
      <c r="BN30" s="4159"/>
      <c r="BO30" s="4159"/>
      <c r="BP30" s="4159"/>
      <c r="BQ30" s="4159"/>
      <c r="BR30" s="4159"/>
      <c r="BS30" s="4159"/>
      <c r="BT30" s="4159"/>
      <c r="BU30" s="4159"/>
      <c r="BV30" s="4159"/>
      <c r="BW30" s="4159"/>
      <c r="BX30" s="4159"/>
      <c r="BY30" s="4159"/>
      <c r="BZ30" s="4159"/>
      <c r="CA30" s="4159"/>
      <c r="CB30" s="4159"/>
      <c r="CC30" s="4159"/>
      <c r="CD30" s="4159"/>
      <c r="CE30" s="4159"/>
      <c r="CF30" s="4159"/>
      <c r="CG30" s="4159"/>
    </row>
    <row r="31" spans="2:86" ht="15" customHeight="1">
      <c r="B31" s="759" t="s">
        <v>468</v>
      </c>
      <c r="C31" s="7483" t="s">
        <v>318</v>
      </c>
      <c r="D31" s="7471"/>
      <c r="E31" s="7471"/>
      <c r="F31" s="7471"/>
      <c r="G31" s="7471"/>
      <c r="H31" s="7471"/>
      <c r="I31" s="7471"/>
      <c r="J31" s="7471"/>
      <c r="K31" s="7471"/>
      <c r="L31" s="7471"/>
      <c r="M31" s="7471"/>
      <c r="N31" s="7471"/>
      <c r="O31" s="7471"/>
      <c r="P31" s="7471"/>
      <c r="Q31" s="7471"/>
      <c r="R31" s="7471"/>
      <c r="S31" s="7471"/>
      <c r="T31" s="7471"/>
      <c r="U31" s="7472"/>
      <c r="V31" s="1481"/>
      <c r="W31" s="718"/>
      <c r="X31" s="718"/>
      <c r="Y31" s="718"/>
      <c r="Z31" s="718"/>
      <c r="AA31" s="718"/>
      <c r="AB31" s="718"/>
      <c r="AC31" s="718"/>
      <c r="AD31" s="718"/>
      <c r="AE31" s="833"/>
      <c r="AF31" s="833"/>
      <c r="AG31" s="833"/>
      <c r="AH31" s="833"/>
      <c r="AI31" s="833"/>
      <c r="AJ31" s="833"/>
      <c r="AK31" s="833"/>
      <c r="AL31" s="833"/>
      <c r="AM31" s="833"/>
      <c r="AN31" s="833"/>
      <c r="AO31" s="3220"/>
      <c r="AR31" s="3220"/>
      <c r="AS31" s="3220"/>
      <c r="AT31" s="3220"/>
      <c r="AU31" s="3220"/>
      <c r="AV31" s="3220"/>
      <c r="AW31" s="3220"/>
      <c r="AX31" s="3220"/>
      <c r="AY31" s="3220"/>
      <c r="AZ31" s="3220"/>
      <c r="BC31" s="4159"/>
      <c r="BD31" s="4159"/>
      <c r="BE31" s="4159"/>
      <c r="BF31" s="4159"/>
      <c r="BG31" s="4159"/>
      <c r="BH31" s="4159"/>
      <c r="BI31" s="4159"/>
      <c r="BJ31" s="4159"/>
      <c r="BK31" s="4159"/>
      <c r="BL31" s="4159"/>
      <c r="BM31" s="4159"/>
      <c r="BN31" s="4159"/>
      <c r="BO31" s="4159"/>
      <c r="BP31" s="4159"/>
      <c r="BQ31" s="4159"/>
      <c r="BR31" s="4159"/>
      <c r="BS31" s="4159"/>
      <c r="BT31" s="4159"/>
      <c r="BU31" s="4159"/>
      <c r="BV31" s="4159"/>
      <c r="BW31" s="4159"/>
      <c r="BX31" s="4159"/>
      <c r="BY31" s="4159"/>
      <c r="BZ31" s="4159"/>
      <c r="CA31" s="4159"/>
      <c r="CB31" s="4159"/>
      <c r="CC31" s="4159"/>
      <c r="CD31" s="4159"/>
      <c r="CE31" s="4159"/>
      <c r="CF31" s="4159"/>
      <c r="CG31" s="4159"/>
      <c r="CH31" s="4162"/>
    </row>
    <row r="32" spans="2:86" ht="15" customHeight="1">
      <c r="B32" s="2893" t="s">
        <v>469</v>
      </c>
      <c r="C32" s="2894" t="str">
        <f>$C$8</f>
        <v>Other total expenditure</v>
      </c>
      <c r="D32" s="2894"/>
      <c r="E32" s="2894"/>
      <c r="F32" s="2894"/>
      <c r="G32" s="2894"/>
      <c r="H32" s="2894"/>
      <c r="I32" s="2894"/>
      <c r="J32" s="2894"/>
      <c r="K32" s="2894"/>
      <c r="L32" s="2894"/>
      <c r="M32" s="2894"/>
      <c r="N32" s="2894"/>
      <c r="O32" s="2894"/>
      <c r="P32" s="2894"/>
      <c r="Q32" s="2894"/>
      <c r="R32" s="2894"/>
      <c r="S32" s="2894"/>
      <c r="T32" s="2894"/>
      <c r="U32" s="2895"/>
      <c r="V32" s="1481"/>
      <c r="W32" s="718"/>
      <c r="X32" s="718"/>
      <c r="Y32" s="718"/>
      <c r="Z32" s="718"/>
      <c r="AA32" s="718"/>
      <c r="AB32" s="718"/>
      <c r="AC32" s="718"/>
      <c r="AD32" s="718"/>
      <c r="AE32" s="833"/>
      <c r="AF32" s="833"/>
      <c r="AG32" s="833"/>
      <c r="AH32" s="833"/>
      <c r="AI32" s="833"/>
      <c r="AJ32" s="833"/>
      <c r="AK32" s="833"/>
      <c r="AL32" s="833"/>
      <c r="AM32" s="833"/>
      <c r="AN32" s="833"/>
      <c r="AO32" s="3220"/>
      <c r="AR32" s="3220"/>
      <c r="AS32" s="3220"/>
      <c r="AT32" s="3220"/>
      <c r="AU32" s="3220"/>
      <c r="AV32" s="3220"/>
      <c r="AW32" s="3220"/>
      <c r="AX32" s="3220"/>
      <c r="AY32" s="3220"/>
      <c r="AZ32" s="3220"/>
      <c r="BC32" s="4159"/>
      <c r="BD32" s="4159"/>
      <c r="BE32" s="4159"/>
      <c r="BF32" s="4159"/>
      <c r="BG32" s="4159"/>
      <c r="BH32" s="4159"/>
      <c r="BI32" s="4159"/>
      <c r="BJ32" s="4159"/>
      <c r="BK32" s="4159"/>
      <c r="BL32" s="4159"/>
      <c r="BM32" s="4159"/>
      <c r="BN32" s="4159"/>
      <c r="BO32" s="4159"/>
      <c r="BP32" s="4159"/>
      <c r="BQ32" s="4159"/>
      <c r="BR32" s="4159"/>
      <c r="BS32" s="4159"/>
      <c r="BT32" s="4159"/>
      <c r="BU32" s="4159"/>
      <c r="BV32" s="4159"/>
      <c r="BW32" s="4159"/>
      <c r="BX32" s="4159"/>
      <c r="BY32" s="4159"/>
      <c r="BZ32" s="4159"/>
      <c r="CA32" s="4159"/>
      <c r="CB32" s="4159"/>
      <c r="CC32" s="4159"/>
      <c r="CD32" s="4159"/>
      <c r="CE32" s="4159"/>
      <c r="CF32" s="4159"/>
      <c r="CG32" s="4159"/>
    </row>
    <row r="33" spans="2:86" ht="45" customHeight="1">
      <c r="B33" s="760">
        <v>1</v>
      </c>
      <c r="C33" s="7480" t="s">
        <v>8693</v>
      </c>
      <c r="D33" s="7481"/>
      <c r="E33" s="7481"/>
      <c r="F33" s="7481"/>
      <c r="G33" s="7481"/>
      <c r="H33" s="7481"/>
      <c r="I33" s="7481"/>
      <c r="J33" s="7481"/>
      <c r="K33" s="7481"/>
      <c r="L33" s="7481"/>
      <c r="M33" s="7481"/>
      <c r="N33" s="7481"/>
      <c r="O33" s="7481"/>
      <c r="P33" s="7481"/>
      <c r="Q33" s="7481"/>
      <c r="R33" s="7481"/>
      <c r="S33" s="7481"/>
      <c r="T33" s="7481"/>
      <c r="U33" s="7482"/>
      <c r="V33" s="1481"/>
      <c r="W33" s="718"/>
      <c r="X33" s="718"/>
      <c r="Y33" s="718"/>
      <c r="Z33" s="718"/>
      <c r="AA33" s="718"/>
      <c r="AB33" s="718"/>
      <c r="AC33" s="718"/>
      <c r="AD33" s="718"/>
      <c r="AE33" s="833"/>
      <c r="AF33" s="833"/>
      <c r="AG33" s="833"/>
      <c r="AH33" s="833"/>
      <c r="AI33" s="833"/>
      <c r="AJ33" s="833"/>
      <c r="AK33" s="833"/>
      <c r="AL33" s="833"/>
      <c r="AM33" s="833"/>
      <c r="AN33" s="833"/>
      <c r="BC33" s="4159"/>
      <c r="BD33" s="4159"/>
      <c r="BE33" s="4159"/>
      <c r="BF33" s="4159"/>
      <c r="BG33" s="4159"/>
      <c r="BH33" s="4159"/>
      <c r="BI33" s="4159"/>
      <c r="BJ33" s="4159"/>
      <c r="BK33" s="4159"/>
      <c r="BL33" s="4159"/>
      <c r="BM33" s="4159"/>
      <c r="BN33" s="4159"/>
      <c r="BO33" s="4159"/>
      <c r="BP33" s="4159"/>
      <c r="BQ33" s="4159"/>
      <c r="BR33" s="4159"/>
      <c r="BS33" s="4159"/>
      <c r="BT33" s="4159"/>
      <c r="BU33" s="4159"/>
      <c r="BV33" s="4159"/>
      <c r="BW33" s="4159"/>
      <c r="BX33" s="4159"/>
      <c r="BY33" s="4159"/>
      <c r="BZ33" s="4159"/>
      <c r="CA33" s="4159"/>
      <c r="CB33" s="4159"/>
      <c r="CC33" s="4159"/>
      <c r="CD33" s="4159"/>
      <c r="CE33" s="4159"/>
      <c r="CF33" s="4159"/>
      <c r="CG33" s="4159"/>
    </row>
    <row r="34" spans="2:86" ht="45" customHeight="1">
      <c r="B34" s="762">
        <v>2</v>
      </c>
      <c r="C34" s="7480" t="s">
        <v>8694</v>
      </c>
      <c r="D34" s="7481"/>
      <c r="E34" s="7481"/>
      <c r="F34" s="7481"/>
      <c r="G34" s="7481"/>
      <c r="H34" s="7481"/>
      <c r="I34" s="7481"/>
      <c r="J34" s="7481"/>
      <c r="K34" s="7481"/>
      <c r="L34" s="7481"/>
      <c r="M34" s="7481"/>
      <c r="N34" s="7481"/>
      <c r="O34" s="7481"/>
      <c r="P34" s="7481"/>
      <c r="Q34" s="7481"/>
      <c r="R34" s="7481"/>
      <c r="S34" s="7481"/>
      <c r="T34" s="7481"/>
      <c r="U34" s="7482"/>
      <c r="V34" s="1481"/>
      <c r="W34" s="718"/>
      <c r="X34" s="718"/>
      <c r="Y34" s="718"/>
      <c r="Z34" s="718"/>
      <c r="AA34" s="718"/>
      <c r="AB34" s="718"/>
      <c r="AC34" s="718"/>
      <c r="AD34" s="718"/>
      <c r="AE34" s="833"/>
      <c r="AF34" s="833"/>
      <c r="AG34" s="833"/>
      <c r="AH34" s="833"/>
      <c r="AI34" s="833"/>
      <c r="AJ34" s="833"/>
      <c r="AK34" s="833"/>
      <c r="AL34" s="833"/>
      <c r="AM34" s="833"/>
      <c r="AN34" s="833"/>
      <c r="BC34" s="4159"/>
      <c r="BD34" s="4159"/>
      <c r="BE34" s="4159"/>
      <c r="BF34" s="4159"/>
      <c r="BG34" s="4159"/>
      <c r="BH34" s="4159"/>
      <c r="BI34" s="4159"/>
      <c r="BJ34" s="4159"/>
      <c r="BK34" s="4159"/>
      <c r="BL34" s="4159"/>
      <c r="BM34" s="4159"/>
      <c r="BN34" s="4159"/>
      <c r="BO34" s="4159"/>
      <c r="BP34" s="4159"/>
      <c r="BQ34" s="4159"/>
      <c r="BR34" s="4159"/>
      <c r="BS34" s="4159"/>
      <c r="BT34" s="4159"/>
      <c r="BU34" s="4159"/>
      <c r="BV34" s="4159"/>
      <c r="BW34" s="4159"/>
      <c r="BX34" s="4159"/>
      <c r="BY34" s="4159"/>
      <c r="BZ34" s="4159"/>
      <c r="CA34" s="4159"/>
      <c r="CB34" s="4159"/>
      <c r="CC34" s="4159"/>
      <c r="CD34" s="4159"/>
      <c r="CE34" s="4159"/>
      <c r="CF34" s="4159"/>
      <c r="CG34" s="4159"/>
    </row>
    <row r="35" spans="2:86" ht="15" customHeight="1">
      <c r="B35" s="762">
        <v>3</v>
      </c>
      <c r="C35" s="7480" t="s">
        <v>8695</v>
      </c>
      <c r="D35" s="7481"/>
      <c r="E35" s="7481"/>
      <c r="F35" s="7481"/>
      <c r="G35" s="7481"/>
      <c r="H35" s="7481"/>
      <c r="I35" s="7481"/>
      <c r="J35" s="7481"/>
      <c r="K35" s="7481"/>
      <c r="L35" s="7481"/>
      <c r="M35" s="7481"/>
      <c r="N35" s="7481"/>
      <c r="O35" s="7481"/>
      <c r="P35" s="7481"/>
      <c r="Q35" s="7481"/>
      <c r="R35" s="7481"/>
      <c r="S35" s="7481"/>
      <c r="T35" s="7481"/>
      <c r="U35" s="7482"/>
      <c r="V35" s="1481"/>
      <c r="W35" s="718"/>
      <c r="X35" s="718"/>
      <c r="Y35" s="718"/>
      <c r="Z35" s="718"/>
      <c r="AA35" s="718"/>
      <c r="AB35" s="718"/>
      <c r="AC35" s="718"/>
      <c r="AD35" s="718"/>
      <c r="AE35" s="833"/>
      <c r="AF35" s="833"/>
      <c r="AG35" s="833"/>
      <c r="AH35" s="833"/>
      <c r="AI35" s="833"/>
      <c r="AJ35" s="833"/>
      <c r="AK35" s="833"/>
      <c r="AL35" s="833"/>
      <c r="AM35" s="833"/>
      <c r="AN35" s="833"/>
      <c r="BC35" s="4159"/>
      <c r="BD35" s="4159"/>
      <c r="BE35" s="4159"/>
      <c r="BF35" s="4159"/>
      <c r="BG35" s="4159"/>
      <c r="BH35" s="4159"/>
      <c r="BI35" s="4159"/>
      <c r="BJ35" s="4159"/>
      <c r="BK35" s="4159"/>
      <c r="BL35" s="4159"/>
      <c r="BM35" s="4159"/>
      <c r="BN35" s="4159"/>
      <c r="BO35" s="4159"/>
      <c r="BP35" s="4159"/>
      <c r="BQ35" s="4159"/>
      <c r="BR35" s="4159"/>
      <c r="BS35" s="4159"/>
      <c r="BT35" s="4159"/>
      <c r="BU35" s="4159"/>
      <c r="BV35" s="4159"/>
      <c r="BW35" s="4159"/>
      <c r="BX35" s="4159"/>
      <c r="BY35" s="4159"/>
      <c r="BZ35" s="4159"/>
      <c r="CA35" s="4159"/>
      <c r="CB35" s="4159"/>
      <c r="CC35" s="4159"/>
      <c r="CD35" s="4159"/>
      <c r="CE35" s="4159"/>
      <c r="CF35" s="4159"/>
      <c r="CG35" s="4159"/>
    </row>
    <row r="36" spans="2:86" ht="15" customHeight="1">
      <c r="B36" s="762">
        <v>4</v>
      </c>
      <c r="C36" s="7480" t="s">
        <v>8696</v>
      </c>
      <c r="D36" s="7481"/>
      <c r="E36" s="7481"/>
      <c r="F36" s="7481"/>
      <c r="G36" s="7481"/>
      <c r="H36" s="7481"/>
      <c r="I36" s="7481"/>
      <c r="J36" s="7481"/>
      <c r="K36" s="7481"/>
      <c r="L36" s="7481"/>
      <c r="M36" s="7481"/>
      <c r="N36" s="7481"/>
      <c r="O36" s="7481"/>
      <c r="P36" s="7481"/>
      <c r="Q36" s="7481"/>
      <c r="R36" s="7481"/>
      <c r="S36" s="7481"/>
      <c r="T36" s="7481"/>
      <c r="U36" s="7482"/>
      <c r="V36" s="1481"/>
      <c r="W36" s="718"/>
      <c r="X36" s="718"/>
      <c r="Y36" s="718"/>
      <c r="Z36" s="718"/>
      <c r="AA36" s="718"/>
      <c r="AB36" s="718"/>
      <c r="AC36" s="718"/>
      <c r="AD36" s="718"/>
      <c r="AE36" s="833"/>
      <c r="AF36" s="833"/>
      <c r="AG36" s="833"/>
      <c r="AH36" s="833"/>
      <c r="AI36" s="833"/>
      <c r="AJ36" s="833"/>
      <c r="AK36" s="833"/>
      <c r="AL36" s="833"/>
      <c r="AM36" s="833"/>
      <c r="AN36" s="833"/>
      <c r="BC36" s="4159"/>
      <c r="BD36" s="4159"/>
      <c r="BE36" s="4159"/>
      <c r="BF36" s="4159"/>
      <c r="BG36" s="4159"/>
      <c r="BH36" s="4159"/>
      <c r="BI36" s="4159"/>
      <c r="BJ36" s="4159"/>
      <c r="BK36" s="4159"/>
      <c r="BL36" s="4159"/>
      <c r="BM36" s="4159"/>
      <c r="BN36" s="4159"/>
      <c r="BO36" s="4159"/>
      <c r="BP36" s="4159"/>
      <c r="BQ36" s="4159"/>
      <c r="BR36" s="4159"/>
      <c r="BS36" s="4159"/>
      <c r="BT36" s="4159"/>
      <c r="BU36" s="4159"/>
      <c r="BV36" s="4159"/>
      <c r="BW36" s="4159"/>
      <c r="BX36" s="4159"/>
      <c r="BY36" s="4159"/>
      <c r="BZ36" s="4159"/>
      <c r="CA36" s="4159"/>
      <c r="CB36" s="4159"/>
      <c r="CC36" s="4159"/>
      <c r="CD36" s="4159"/>
      <c r="CE36" s="4159"/>
      <c r="CF36" s="4159"/>
      <c r="CG36" s="4159"/>
    </row>
    <row r="37" spans="2:86" ht="15" customHeight="1">
      <c r="B37" s="762">
        <v>5</v>
      </c>
      <c r="C37" s="7480" t="s">
        <v>8697</v>
      </c>
      <c r="D37" s="7481"/>
      <c r="E37" s="7481"/>
      <c r="F37" s="7481"/>
      <c r="G37" s="7481"/>
      <c r="H37" s="7481"/>
      <c r="I37" s="7481"/>
      <c r="J37" s="7481"/>
      <c r="K37" s="7481"/>
      <c r="L37" s="7481"/>
      <c r="M37" s="7481"/>
      <c r="N37" s="7481"/>
      <c r="O37" s="7481"/>
      <c r="P37" s="7481"/>
      <c r="Q37" s="7481"/>
      <c r="R37" s="7481"/>
      <c r="S37" s="7481"/>
      <c r="T37" s="7481"/>
      <c r="U37" s="7482"/>
      <c r="V37" s="1481"/>
      <c r="W37" s="718"/>
      <c r="X37" s="718"/>
      <c r="Y37" s="718"/>
      <c r="Z37" s="718"/>
      <c r="AA37" s="718"/>
      <c r="AB37" s="718"/>
      <c r="AC37" s="718"/>
      <c r="AD37" s="718"/>
      <c r="AE37" s="833"/>
      <c r="AF37" s="833"/>
      <c r="AG37" s="833"/>
      <c r="AH37" s="833"/>
      <c r="AI37" s="833"/>
      <c r="AJ37" s="833"/>
      <c r="AK37" s="833"/>
      <c r="AL37" s="833"/>
      <c r="AM37" s="833"/>
      <c r="AN37" s="833"/>
      <c r="BC37" s="4159"/>
      <c r="BD37" s="4159"/>
      <c r="BE37" s="4159"/>
      <c r="BF37" s="4159"/>
      <c r="BG37" s="4159"/>
      <c r="BH37" s="4159"/>
      <c r="BI37" s="4159"/>
      <c r="BJ37" s="4159"/>
      <c r="BK37" s="4159"/>
      <c r="BL37" s="4159"/>
      <c r="BM37" s="4159"/>
      <c r="BN37" s="4159"/>
      <c r="BO37" s="4159"/>
      <c r="BP37" s="4159"/>
      <c r="BQ37" s="4159"/>
      <c r="BR37" s="4159"/>
      <c r="BS37" s="4159"/>
      <c r="BT37" s="4159"/>
      <c r="BU37" s="4159"/>
      <c r="BV37" s="4159"/>
      <c r="BW37" s="4159"/>
      <c r="BX37" s="4159"/>
      <c r="BY37" s="4159"/>
      <c r="BZ37" s="4159"/>
      <c r="CA37" s="4159"/>
      <c r="CB37" s="4159"/>
      <c r="CC37" s="4159"/>
      <c r="CD37" s="4159"/>
      <c r="CE37" s="4159"/>
      <c r="CF37" s="4159"/>
      <c r="CG37" s="4159"/>
      <c r="CH37" s="4163"/>
    </row>
    <row r="38" spans="2:86" ht="15" customHeight="1">
      <c r="B38" s="762">
        <v>6</v>
      </c>
      <c r="C38" s="7480" t="s">
        <v>8698</v>
      </c>
      <c r="D38" s="7481"/>
      <c r="E38" s="7481"/>
      <c r="F38" s="7481"/>
      <c r="G38" s="7481"/>
      <c r="H38" s="7481"/>
      <c r="I38" s="7481"/>
      <c r="J38" s="7481"/>
      <c r="K38" s="7481"/>
      <c r="L38" s="7481"/>
      <c r="M38" s="7481"/>
      <c r="N38" s="7481"/>
      <c r="O38" s="7481"/>
      <c r="P38" s="7481"/>
      <c r="Q38" s="7481"/>
      <c r="R38" s="7481"/>
      <c r="S38" s="7481"/>
      <c r="T38" s="7481"/>
      <c r="U38" s="7482"/>
      <c r="V38" s="1481"/>
      <c r="W38" s="718"/>
      <c r="X38" s="718"/>
      <c r="Y38" s="718"/>
      <c r="Z38" s="718"/>
      <c r="AA38" s="718"/>
      <c r="AB38" s="718"/>
      <c r="AC38" s="718"/>
      <c r="AD38" s="718"/>
      <c r="AE38" s="833"/>
      <c r="AF38" s="833"/>
      <c r="AG38" s="833"/>
      <c r="AH38" s="833"/>
      <c r="AI38" s="833"/>
      <c r="AJ38" s="833"/>
      <c r="AK38" s="833"/>
      <c r="AL38" s="833"/>
      <c r="AM38" s="833"/>
      <c r="AN38" s="833"/>
      <c r="BC38" s="4159"/>
      <c r="BD38" s="4159"/>
      <c r="BE38" s="4159"/>
      <c r="BF38" s="4159"/>
      <c r="BG38" s="4159"/>
      <c r="BH38" s="4159"/>
      <c r="BI38" s="4159"/>
      <c r="BJ38" s="4159"/>
      <c r="BK38" s="4159"/>
      <c r="BL38" s="4159"/>
      <c r="BM38" s="4159"/>
      <c r="BN38" s="4159"/>
      <c r="BO38" s="4159"/>
      <c r="BP38" s="4159"/>
      <c r="BQ38" s="4159"/>
      <c r="BR38" s="4159"/>
      <c r="BS38" s="4159"/>
      <c r="BT38" s="4159"/>
      <c r="BU38" s="4159"/>
      <c r="BV38" s="4159"/>
      <c r="BW38" s="4159"/>
      <c r="BX38" s="4159"/>
      <c r="BY38" s="4159"/>
      <c r="BZ38" s="4159"/>
      <c r="CA38" s="4159"/>
      <c r="CB38" s="4159"/>
      <c r="CC38" s="4159"/>
      <c r="CD38" s="4159"/>
      <c r="CE38" s="4159"/>
      <c r="CF38" s="4159"/>
      <c r="CG38" s="4159"/>
      <c r="CH38" s="4163"/>
    </row>
    <row r="39" spans="2:86" ht="15" customHeight="1">
      <c r="B39" s="2893" t="s">
        <v>480</v>
      </c>
      <c r="C39" s="2894" t="str">
        <f>$C$16</f>
        <v>Service charges</v>
      </c>
      <c r="D39" s="2894"/>
      <c r="E39" s="2894"/>
      <c r="F39" s="2894"/>
      <c r="G39" s="2894"/>
      <c r="H39" s="2894"/>
      <c r="I39" s="2894"/>
      <c r="J39" s="2894"/>
      <c r="K39" s="2894"/>
      <c r="L39" s="2894"/>
      <c r="M39" s="2894"/>
      <c r="N39" s="2894"/>
      <c r="O39" s="2894"/>
      <c r="P39" s="2894"/>
      <c r="Q39" s="2894"/>
      <c r="R39" s="2894"/>
      <c r="S39" s="2894"/>
      <c r="T39" s="2894"/>
      <c r="U39" s="2895"/>
      <c r="V39" s="1481"/>
      <c r="W39" s="718"/>
      <c r="X39" s="718"/>
      <c r="Y39" s="718"/>
      <c r="Z39" s="718"/>
      <c r="AA39" s="718"/>
      <c r="AB39" s="718"/>
      <c r="AC39" s="718"/>
      <c r="AD39" s="718"/>
      <c r="AE39" s="833"/>
      <c r="AF39" s="833"/>
      <c r="AG39" s="833"/>
      <c r="AH39" s="833"/>
      <c r="AI39" s="833"/>
      <c r="AJ39" s="833"/>
      <c r="AK39" s="833"/>
      <c r="AL39" s="833"/>
      <c r="AM39" s="833"/>
      <c r="AN39" s="833"/>
      <c r="BC39" s="4159"/>
      <c r="BD39" s="4159"/>
      <c r="BE39" s="4159"/>
      <c r="BF39" s="4159"/>
      <c r="BG39" s="4159"/>
      <c r="BH39" s="4159"/>
      <c r="BI39" s="4159"/>
      <c r="BJ39" s="4159"/>
      <c r="BK39" s="4159"/>
      <c r="BL39" s="4159"/>
      <c r="BM39" s="4159"/>
      <c r="BN39" s="4159"/>
      <c r="BO39" s="4159"/>
      <c r="BP39" s="4159"/>
      <c r="BQ39" s="4159"/>
      <c r="BR39" s="4159"/>
      <c r="BS39" s="4159"/>
      <c r="BT39" s="4159"/>
      <c r="BU39" s="4159"/>
      <c r="BV39" s="4159"/>
      <c r="BW39" s="4159"/>
      <c r="BX39" s="4159"/>
      <c r="BY39" s="4159"/>
      <c r="BZ39" s="4159"/>
      <c r="CA39" s="4159"/>
      <c r="CB39" s="4159"/>
      <c r="CC39" s="4159"/>
      <c r="CD39" s="4159"/>
      <c r="CE39" s="4159"/>
      <c r="CF39" s="4159"/>
      <c r="CG39" s="4159"/>
      <c r="CH39" s="4163"/>
    </row>
    <row r="40" spans="2:86" ht="15" customHeight="1">
      <c r="B40" s="762">
        <v>7</v>
      </c>
      <c r="C40" s="7480" t="s">
        <v>5687</v>
      </c>
      <c r="D40" s="7481"/>
      <c r="E40" s="7481"/>
      <c r="F40" s="7481"/>
      <c r="G40" s="7481"/>
      <c r="H40" s="7481"/>
      <c r="I40" s="7481"/>
      <c r="J40" s="7481"/>
      <c r="K40" s="7481"/>
      <c r="L40" s="7481"/>
      <c r="M40" s="7481"/>
      <c r="N40" s="7481"/>
      <c r="O40" s="7481"/>
      <c r="P40" s="7481"/>
      <c r="Q40" s="7481"/>
      <c r="R40" s="7481"/>
      <c r="S40" s="7481"/>
      <c r="T40" s="7481"/>
      <c r="U40" s="7482"/>
      <c r="V40" s="1481"/>
      <c r="W40" s="718"/>
      <c r="X40" s="718"/>
      <c r="Y40" s="718"/>
      <c r="Z40" s="718"/>
      <c r="AA40" s="718"/>
      <c r="AB40" s="718"/>
      <c r="AC40" s="718"/>
      <c r="AD40" s="718"/>
      <c r="AE40" s="833"/>
      <c r="AF40" s="833"/>
      <c r="AG40" s="833"/>
      <c r="AH40" s="833"/>
      <c r="AI40" s="833"/>
      <c r="AJ40" s="833"/>
      <c r="AK40" s="833"/>
      <c r="AL40" s="833"/>
      <c r="AM40" s="833"/>
      <c r="AN40" s="833"/>
      <c r="BC40" s="4159"/>
      <c r="BD40" s="4159"/>
      <c r="BE40" s="4159"/>
      <c r="BF40" s="4159"/>
      <c r="BG40" s="4159"/>
      <c r="BH40" s="4159"/>
      <c r="BI40" s="4159"/>
      <c r="BJ40" s="4159"/>
      <c r="BK40" s="4159"/>
      <c r="BL40" s="4159"/>
      <c r="BM40" s="4159"/>
      <c r="BN40" s="4159"/>
      <c r="BO40" s="4159"/>
      <c r="BP40" s="4159"/>
      <c r="BQ40" s="4159"/>
      <c r="BR40" s="4159"/>
      <c r="BS40" s="4159"/>
      <c r="BT40" s="4159"/>
      <c r="BU40" s="4159"/>
      <c r="BV40" s="4159"/>
      <c r="BW40" s="4159"/>
      <c r="BX40" s="4159"/>
      <c r="BY40" s="4159"/>
      <c r="BZ40" s="4159"/>
      <c r="CA40" s="4159"/>
      <c r="CB40" s="4159"/>
      <c r="CC40" s="4159"/>
      <c r="CD40" s="4159"/>
      <c r="CE40" s="4159"/>
      <c r="CF40" s="4159"/>
      <c r="CG40" s="4159"/>
      <c r="CH40" s="4163"/>
    </row>
    <row r="41" spans="2:86" ht="15" customHeight="1">
      <c r="B41" s="762">
        <v>8</v>
      </c>
      <c r="C41" s="7480" t="s">
        <v>5688</v>
      </c>
      <c r="D41" s="7481"/>
      <c r="E41" s="7481"/>
      <c r="F41" s="7481"/>
      <c r="G41" s="7481"/>
      <c r="H41" s="7481"/>
      <c r="I41" s="7481"/>
      <c r="J41" s="7481"/>
      <c r="K41" s="7481"/>
      <c r="L41" s="7481"/>
      <c r="M41" s="7481"/>
      <c r="N41" s="7481"/>
      <c r="O41" s="7481"/>
      <c r="P41" s="7481"/>
      <c r="Q41" s="7481"/>
      <c r="R41" s="7481"/>
      <c r="S41" s="7481"/>
      <c r="T41" s="7481"/>
      <c r="U41" s="7482"/>
      <c r="V41" s="1481"/>
      <c r="W41" s="718"/>
      <c r="X41" s="718"/>
      <c r="Y41" s="718"/>
      <c r="Z41" s="718"/>
      <c r="AA41" s="718"/>
      <c r="AB41" s="718"/>
      <c r="AC41" s="718"/>
      <c r="AD41" s="718"/>
      <c r="AE41" s="833"/>
      <c r="AF41" s="833"/>
      <c r="AG41" s="833"/>
      <c r="AH41" s="833"/>
      <c r="AI41" s="833"/>
      <c r="AJ41" s="833"/>
      <c r="AK41" s="833"/>
      <c r="AL41" s="833"/>
      <c r="AM41" s="833"/>
      <c r="AN41" s="833"/>
      <c r="BC41" s="4159"/>
      <c r="BD41" s="4159"/>
      <c r="BE41" s="4159"/>
      <c r="BF41" s="4159"/>
      <c r="BG41" s="4159"/>
      <c r="BH41" s="4159"/>
      <c r="BI41" s="4159"/>
      <c r="BJ41" s="4159"/>
      <c r="BK41" s="4159"/>
      <c r="BL41" s="4159"/>
      <c r="BM41" s="4159"/>
      <c r="BN41" s="4159"/>
      <c r="BO41" s="4159"/>
      <c r="BP41" s="4159"/>
      <c r="BQ41" s="4159"/>
      <c r="BR41" s="4159"/>
      <c r="BS41" s="4159"/>
      <c r="BT41" s="4159"/>
      <c r="BU41" s="4159"/>
      <c r="BV41" s="4159"/>
      <c r="BW41" s="4159"/>
      <c r="BX41" s="4159"/>
      <c r="BY41" s="4159"/>
      <c r="BZ41" s="4159"/>
      <c r="CA41" s="4159"/>
      <c r="CB41" s="4159"/>
      <c r="CC41" s="4159"/>
      <c r="CD41" s="4159"/>
      <c r="CE41" s="4159"/>
      <c r="CF41" s="4159"/>
      <c r="CG41" s="4159"/>
      <c r="CH41" s="4163"/>
    </row>
    <row r="42" spans="2:86" ht="15" customHeight="1" thickBot="1">
      <c r="B42" s="786">
        <v>9</v>
      </c>
      <c r="C42" s="7484" t="s">
        <v>5689</v>
      </c>
      <c r="D42" s="7485"/>
      <c r="E42" s="7485"/>
      <c r="F42" s="7485"/>
      <c r="G42" s="7485"/>
      <c r="H42" s="7485"/>
      <c r="I42" s="7485"/>
      <c r="J42" s="7485"/>
      <c r="K42" s="7485"/>
      <c r="L42" s="7485"/>
      <c r="M42" s="7485"/>
      <c r="N42" s="7485"/>
      <c r="O42" s="7485"/>
      <c r="P42" s="7485"/>
      <c r="Q42" s="7485"/>
      <c r="R42" s="7485"/>
      <c r="S42" s="7485"/>
      <c r="T42" s="7485"/>
      <c r="U42" s="7486"/>
      <c r="V42" s="1481"/>
      <c r="W42" s="718"/>
      <c r="X42" s="718"/>
      <c r="Y42" s="718"/>
      <c r="Z42" s="718"/>
      <c r="AA42" s="718"/>
      <c r="AB42" s="718"/>
      <c r="AC42" s="718"/>
      <c r="AD42" s="718"/>
      <c r="AE42" s="833"/>
      <c r="AF42" s="833"/>
      <c r="AG42" s="833"/>
      <c r="AH42" s="833"/>
      <c r="AI42" s="833"/>
      <c r="AJ42" s="833"/>
      <c r="AK42" s="833"/>
      <c r="AL42" s="833"/>
      <c r="AM42" s="833"/>
      <c r="AN42" s="833"/>
      <c r="BC42" s="4159"/>
      <c r="BD42" s="4159"/>
      <c r="BE42" s="4159"/>
      <c r="BF42" s="4159"/>
      <c r="BG42" s="4159"/>
      <c r="BH42" s="4159"/>
      <c r="BI42" s="4159"/>
      <c r="BJ42" s="4159"/>
      <c r="BK42" s="4159"/>
      <c r="BL42" s="4159"/>
      <c r="BM42" s="4159"/>
      <c r="BN42" s="4159"/>
      <c r="BO42" s="4159"/>
      <c r="BP42" s="4159"/>
      <c r="BQ42" s="4159"/>
      <c r="BR42" s="4159"/>
      <c r="BS42" s="4159"/>
      <c r="BT42" s="4159"/>
      <c r="BU42" s="4159"/>
      <c r="BV42" s="4159"/>
      <c r="BW42" s="4159"/>
      <c r="BX42" s="4159"/>
      <c r="BY42" s="4159"/>
      <c r="BZ42" s="4159"/>
      <c r="CA42" s="4159"/>
      <c r="CB42" s="4159"/>
      <c r="CC42" s="4159"/>
      <c r="CD42" s="4159"/>
      <c r="CE42" s="4159"/>
      <c r="CF42" s="4159"/>
      <c r="CG42" s="4159"/>
      <c r="CH42" s="4163"/>
    </row>
    <row r="43" spans="2:86"/>
  </sheetData>
  <sheetProtection algorithmName="SHA-512" hashValue="Vv5yEEyJOHoqQmR3oQHO4n8o27XhknVjAfoEvpY39iBaPnf9Ql8bf3xRo058y54bHoqQiw3bExkNrn23BHtOkg==" saltValue="kWtWKVghx2iMIeEm09Ac8Q==" spinCount="100000" sheet="1" objects="1" scenarios="1" autoFilter="0"/>
  <mergeCells count="35">
    <mergeCell ref="BC4:CG4"/>
    <mergeCell ref="AA3:AD3"/>
    <mergeCell ref="G3:J3"/>
    <mergeCell ref="K3:N3"/>
    <mergeCell ref="O3:R3"/>
    <mergeCell ref="S3:V3"/>
    <mergeCell ref="W3:Z3"/>
    <mergeCell ref="AW3:AZ3"/>
    <mergeCell ref="AS4:AT4"/>
    <mergeCell ref="AE3:AH3"/>
    <mergeCell ref="AI3:AL3"/>
    <mergeCell ref="B4:C4"/>
    <mergeCell ref="B6:F6"/>
    <mergeCell ref="G6:J6"/>
    <mergeCell ref="K6:N6"/>
    <mergeCell ref="O6:R6"/>
    <mergeCell ref="C42:U42"/>
    <mergeCell ref="C34:U34"/>
    <mergeCell ref="C35:U35"/>
    <mergeCell ref="C36:U36"/>
    <mergeCell ref="C37:U37"/>
    <mergeCell ref="C38:U38"/>
    <mergeCell ref="C40:U40"/>
    <mergeCell ref="AS6:AV6"/>
    <mergeCell ref="AW6:AZ6"/>
    <mergeCell ref="C41:U41"/>
    <mergeCell ref="C33:U33"/>
    <mergeCell ref="AE6:AH6"/>
    <mergeCell ref="AI6:AL6"/>
    <mergeCell ref="B27:U27"/>
    <mergeCell ref="B29:U29"/>
    <mergeCell ref="C31:U31"/>
    <mergeCell ref="S6:V6"/>
    <mergeCell ref="W6:Z6"/>
    <mergeCell ref="AA6:AD6"/>
  </mergeCells>
  <conditionalFormatting sqref="AQ7:AQ22">
    <cfRule type="cellIs" dxfId="1196" priority="17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ignoredErrors>
    <ignoredError sqref="J9:J19" formulaRange="1"/>
    <ignoredError sqref="E15:E16 AU15:AU16" numberStoredAsText="1"/>
  </ignoredErrors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1DE48128-6A82-4491-88C1-6B955C720F0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9:I14</xm:sqref>
        </x14:conditionalFormatting>
        <x14:conditionalFormatting xmlns:xm="http://schemas.microsoft.com/office/excel/2006/main">
          <x14:cfRule type="expression" priority="15" id="{432EACEC-5E71-499B-9B2C-BBE554F6807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K9:M14</xm:sqref>
        </x14:conditionalFormatting>
        <x14:conditionalFormatting xmlns:xm="http://schemas.microsoft.com/office/excel/2006/main">
          <x14:cfRule type="expression" priority="14" id="{143900DF-5623-4B2F-9161-92A0D1A90BE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O9:Q14</xm:sqref>
        </x14:conditionalFormatting>
        <x14:conditionalFormatting xmlns:xm="http://schemas.microsoft.com/office/excel/2006/main">
          <x14:cfRule type="expression" priority="13" id="{BD023648-8DA5-46E5-B633-F41CCA3EE05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9:U14</xm:sqref>
        </x14:conditionalFormatting>
        <x14:conditionalFormatting xmlns:xm="http://schemas.microsoft.com/office/excel/2006/main">
          <x14:cfRule type="expression" priority="12" id="{4CE08ABF-C05F-4A8D-BDD7-47447AF3CBF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W9:Y14</xm:sqref>
        </x14:conditionalFormatting>
        <x14:conditionalFormatting xmlns:xm="http://schemas.microsoft.com/office/excel/2006/main">
          <x14:cfRule type="expression" priority="11" id="{4F8C7C35-559B-4FDE-A608-7552E78883D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A9:AC14</xm:sqref>
        </x14:conditionalFormatting>
        <x14:conditionalFormatting xmlns:xm="http://schemas.microsoft.com/office/excel/2006/main">
          <x14:cfRule type="expression" priority="10" id="{DB19008F-ADB9-422A-B29B-0C51BA6FCD6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9:AG14</xm:sqref>
        </x14:conditionalFormatting>
        <x14:conditionalFormatting xmlns:xm="http://schemas.microsoft.com/office/excel/2006/main">
          <x14:cfRule type="expression" priority="9" id="{8AAC5865-4EDB-4813-81E5-FB1B6CBCF0D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I9:AK14</xm:sqref>
        </x14:conditionalFormatting>
        <x14:conditionalFormatting xmlns:xm="http://schemas.microsoft.com/office/excel/2006/main">
          <x14:cfRule type="expression" priority="8" id="{C2272FBF-1417-4C35-8DAC-058A2368D17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7:I19</xm:sqref>
        </x14:conditionalFormatting>
        <x14:conditionalFormatting xmlns:xm="http://schemas.microsoft.com/office/excel/2006/main">
          <x14:cfRule type="expression" priority="7" id="{CD5AC16F-F96F-4804-BE8E-E06F77F2C11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K17:M19</xm:sqref>
        </x14:conditionalFormatting>
        <x14:conditionalFormatting xmlns:xm="http://schemas.microsoft.com/office/excel/2006/main">
          <x14:cfRule type="expression" priority="6" id="{815BEFEF-AF42-4DD5-A607-51EE39470DD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O17:Q19</xm:sqref>
        </x14:conditionalFormatting>
        <x14:conditionalFormatting xmlns:xm="http://schemas.microsoft.com/office/excel/2006/main">
          <x14:cfRule type="expression" priority="5" id="{B119D092-7B87-43BF-A44D-F81283D320F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17:U19</xm:sqref>
        </x14:conditionalFormatting>
        <x14:conditionalFormatting xmlns:xm="http://schemas.microsoft.com/office/excel/2006/main">
          <x14:cfRule type="expression" priority="4" id="{A8393ABD-D10E-49CE-B8BC-128C40C9863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W17:Y19</xm:sqref>
        </x14:conditionalFormatting>
        <x14:conditionalFormatting xmlns:xm="http://schemas.microsoft.com/office/excel/2006/main">
          <x14:cfRule type="expression" priority="3" id="{944FFBAC-8B13-47B4-ABCB-19101D29987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A17:AC19</xm:sqref>
        </x14:conditionalFormatting>
        <x14:conditionalFormatting xmlns:xm="http://schemas.microsoft.com/office/excel/2006/main">
          <x14:cfRule type="expression" priority="2" id="{ED4AD0B7-CD9F-48A0-AC42-8E836A8AC3E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17:AG19</xm:sqref>
        </x14:conditionalFormatting>
        <x14:conditionalFormatting xmlns:xm="http://schemas.microsoft.com/office/excel/2006/main">
          <x14:cfRule type="expression" priority="1" id="{6D205E87-BC5F-475B-8154-D0B947332DB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I17:AK19</xm:sqref>
        </x14:conditionalFormatting>
      </x14:conditionalFormattings>
    </ext>
  </extLst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1">
    <tabColor rgb="FFFFC000"/>
  </sheetPr>
  <dimension ref="B1:O45"/>
  <sheetViews>
    <sheetView workbookViewId="0"/>
  </sheetViews>
  <sheetFormatPr defaultColWidth="9.625" defaultRowHeight="14.25"/>
  <cols>
    <col min="1" max="1" width="1.625" style="1" customWidth="1"/>
    <col min="2" max="2" width="4.625" style="1" customWidth="1"/>
    <col min="3" max="3" width="68.125" style="1" bestFit="1" customWidth="1"/>
    <col min="4" max="4" width="11.625" style="1" customWidth="1"/>
    <col min="5" max="6" width="5.625" style="1" customWidth="1"/>
    <col min="7" max="11" width="9.625" style="1"/>
    <col min="12" max="12" width="2.625" style="1" customWidth="1"/>
    <col min="13" max="13" width="26.625" style="1" bestFit="1" customWidth="1"/>
    <col min="14" max="14" width="17.125" style="1" customWidth="1"/>
    <col min="15" max="16384" width="9.625" style="1"/>
  </cols>
  <sheetData>
    <row r="1" spans="2:15" ht="20.25">
      <c r="B1" s="3205" t="s">
        <v>8699</v>
      </c>
      <c r="C1" s="3205"/>
      <c r="D1" s="3205"/>
      <c r="E1" s="3205"/>
      <c r="F1" s="3205"/>
      <c r="G1" s="3205"/>
      <c r="H1" s="3205"/>
      <c r="I1" s="3205"/>
      <c r="J1" s="3205"/>
      <c r="K1" s="3185" t="str">
        <f>AppValidation!$D$2</f>
        <v>Anglian Water</v>
      </c>
      <c r="L1" s="144"/>
      <c r="M1" s="146" t="s">
        <v>382</v>
      </c>
      <c r="N1" s="146"/>
      <c r="O1" s="3203"/>
    </row>
    <row r="2" spans="2:15" ht="15" thickBot="1">
      <c r="B2" s="3212"/>
      <c r="C2" s="3212"/>
      <c r="D2" s="3212"/>
      <c r="E2" s="3212"/>
      <c r="F2" s="3212"/>
      <c r="G2" s="3212"/>
      <c r="H2" s="3212"/>
      <c r="I2" s="3212"/>
      <c r="J2" s="3212"/>
      <c r="K2" s="3212"/>
      <c r="L2" s="3212"/>
      <c r="M2" s="3212"/>
      <c r="N2" s="3212"/>
      <c r="O2" s="3203"/>
    </row>
    <row r="3" spans="2:15" ht="15" thickBot="1">
      <c r="B3" s="7271" t="s">
        <v>384</v>
      </c>
      <c r="C3" s="7275"/>
      <c r="D3" s="149" t="s">
        <v>385</v>
      </c>
      <c r="E3" s="150" t="s">
        <v>386</v>
      </c>
      <c r="F3" s="151" t="s">
        <v>387</v>
      </c>
      <c r="G3" s="3213" t="s">
        <v>202</v>
      </c>
      <c r="H3" s="150" t="s">
        <v>203</v>
      </c>
      <c r="I3" s="150" t="s">
        <v>204</v>
      </c>
      <c r="J3" s="150" t="s">
        <v>205</v>
      </c>
      <c r="K3" s="152" t="s">
        <v>206</v>
      </c>
      <c r="L3" s="479"/>
      <c r="M3" s="523" t="s">
        <v>396</v>
      </c>
      <c r="N3" s="524" t="s">
        <v>397</v>
      </c>
      <c r="O3" s="3203"/>
    </row>
    <row r="4" spans="2:15" ht="15" thickBot="1">
      <c r="B4" s="3212"/>
      <c r="C4" s="3212"/>
      <c r="D4" s="3212"/>
      <c r="E4" s="3212"/>
      <c r="F4" s="3212"/>
      <c r="G4" s="3212"/>
      <c r="H4" s="3212"/>
      <c r="I4" s="3212"/>
      <c r="J4" s="3212"/>
      <c r="K4" s="3212"/>
      <c r="L4" s="3212"/>
      <c r="M4" s="3212"/>
      <c r="N4" s="3212"/>
      <c r="O4" s="3203"/>
    </row>
    <row r="5" spans="2:15" ht="15" thickBot="1">
      <c r="B5" s="7271" t="s">
        <v>1825</v>
      </c>
      <c r="C5" s="7272"/>
      <c r="D5" s="7272"/>
      <c r="E5" s="7272"/>
      <c r="F5" s="7273"/>
      <c r="G5" s="7285"/>
      <c r="H5" s="7286"/>
      <c r="I5" s="7286"/>
      <c r="J5" s="7286"/>
      <c r="K5" s="7287"/>
      <c r="L5" s="3212"/>
      <c r="M5" s="3212"/>
      <c r="N5" s="3212"/>
      <c r="O5" s="3203"/>
    </row>
    <row r="6" spans="2:15" ht="15" thickBot="1">
      <c r="B6" s="3212"/>
      <c r="C6" s="3212"/>
      <c r="D6" s="3212"/>
      <c r="E6" s="3212"/>
      <c r="F6" s="3212"/>
      <c r="G6" s="3212"/>
      <c r="H6" s="3212"/>
      <c r="I6" s="3212"/>
      <c r="J6" s="3212"/>
      <c r="K6" s="3212"/>
      <c r="L6" s="3212"/>
      <c r="M6" s="3212"/>
      <c r="N6" s="3212"/>
      <c r="O6" s="3203"/>
    </row>
    <row r="7" spans="2:15" ht="15" thickBot="1">
      <c r="B7" s="12" t="s">
        <v>398</v>
      </c>
      <c r="C7" s="13"/>
      <c r="D7" s="5"/>
      <c r="E7" s="5"/>
      <c r="F7" s="5"/>
      <c r="G7" s="5"/>
      <c r="H7" s="5"/>
      <c r="I7" s="5"/>
      <c r="J7" s="5"/>
      <c r="K7" s="3212"/>
      <c r="L7" s="3212"/>
      <c r="M7" s="3212"/>
      <c r="N7" s="3212"/>
      <c r="O7" s="3203"/>
    </row>
    <row r="8" spans="2:15">
      <c r="B8" s="14">
        <v>1</v>
      </c>
      <c r="C8" s="525"/>
      <c r="D8" s="16"/>
      <c r="E8" s="16"/>
      <c r="F8" s="77"/>
      <c r="G8" s="19"/>
      <c r="H8" s="58"/>
      <c r="I8" s="58"/>
      <c r="J8" s="58"/>
      <c r="K8" s="59"/>
      <c r="L8" s="3212"/>
      <c r="M8" s="310"/>
      <c r="N8" s="23"/>
      <c r="O8" s="526"/>
    </row>
    <row r="9" spans="2:15">
      <c r="B9" s="62">
        <v>2</v>
      </c>
      <c r="C9" s="125"/>
      <c r="D9" s="64"/>
      <c r="E9" s="64"/>
      <c r="F9" s="259"/>
      <c r="G9" s="260"/>
      <c r="H9" s="232"/>
      <c r="I9" s="232"/>
      <c r="J9" s="232"/>
      <c r="K9" s="66"/>
      <c r="L9" s="3212"/>
      <c r="M9" s="132"/>
      <c r="N9" s="31"/>
      <c r="O9" s="526"/>
    </row>
    <row r="10" spans="2:15">
      <c r="B10" s="62">
        <v>3</v>
      </c>
      <c r="C10" s="125"/>
      <c r="D10" s="64"/>
      <c r="E10" s="64"/>
      <c r="F10" s="259"/>
      <c r="G10" s="260"/>
      <c r="H10" s="232"/>
      <c r="I10" s="232"/>
      <c r="J10" s="232"/>
      <c r="K10" s="66"/>
      <c r="L10" s="3212"/>
      <c r="M10" s="132"/>
      <c r="N10" s="31"/>
      <c r="O10" s="526"/>
    </row>
    <row r="11" spans="2:15">
      <c r="B11" s="62">
        <v>4</v>
      </c>
      <c r="C11" s="125"/>
      <c r="D11" s="64"/>
      <c r="E11" s="64"/>
      <c r="F11" s="259"/>
      <c r="G11" s="260"/>
      <c r="H11" s="232"/>
      <c r="I11" s="232"/>
      <c r="J11" s="232"/>
      <c r="K11" s="66"/>
      <c r="L11" s="3212"/>
      <c r="M11" s="132"/>
      <c r="N11" s="31"/>
      <c r="O11" s="526"/>
    </row>
    <row r="12" spans="2:15">
      <c r="B12" s="62">
        <v>5</v>
      </c>
      <c r="C12" s="125"/>
      <c r="D12" s="64"/>
      <c r="E12" s="64"/>
      <c r="F12" s="259"/>
      <c r="G12" s="260"/>
      <c r="H12" s="232"/>
      <c r="I12" s="232"/>
      <c r="J12" s="232"/>
      <c r="K12" s="66"/>
      <c r="L12" s="3212"/>
      <c r="M12" s="132"/>
      <c r="N12" s="31"/>
      <c r="O12" s="526"/>
    </row>
    <row r="13" spans="2:15" ht="15" thickBot="1">
      <c r="B13" s="32">
        <v>6</v>
      </c>
      <c r="C13" s="527"/>
      <c r="D13" s="34"/>
      <c r="E13" s="34"/>
      <c r="F13" s="112"/>
      <c r="G13" s="89"/>
      <c r="H13" s="36"/>
      <c r="I13" s="36"/>
      <c r="J13" s="36"/>
      <c r="K13" s="37"/>
      <c r="L13" s="3212"/>
      <c r="M13" s="507"/>
      <c r="N13" s="390"/>
      <c r="O13" s="526"/>
    </row>
    <row r="14" spans="2:15" ht="15" thickBot="1">
      <c r="B14" s="5"/>
      <c r="C14" s="5"/>
      <c r="D14" s="3212"/>
      <c r="E14" s="3212"/>
      <c r="F14" s="3212"/>
      <c r="G14" s="3212"/>
      <c r="H14" s="3212"/>
      <c r="I14" s="3212"/>
      <c r="J14" s="3212"/>
      <c r="K14" s="3212"/>
      <c r="L14" s="3212"/>
      <c r="M14" s="213"/>
      <c r="N14" s="213"/>
      <c r="O14" s="526"/>
    </row>
    <row r="15" spans="2:15" ht="15" thickBot="1">
      <c r="B15" s="12" t="s">
        <v>440</v>
      </c>
      <c r="C15" s="13"/>
      <c r="D15" s="5"/>
      <c r="E15" s="5"/>
      <c r="F15" s="5"/>
      <c r="G15" s="5"/>
      <c r="H15" s="5"/>
      <c r="I15" s="5"/>
      <c r="J15" s="5"/>
      <c r="K15" s="3212"/>
      <c r="L15" s="3212"/>
      <c r="M15" s="213"/>
      <c r="N15" s="213"/>
      <c r="O15" s="526"/>
    </row>
    <row r="16" spans="2:15">
      <c r="B16" s="14">
        <v>7</v>
      </c>
      <c r="C16" s="525"/>
      <c r="D16" s="16"/>
      <c r="E16" s="16"/>
      <c r="F16" s="77"/>
      <c r="G16" s="19"/>
      <c r="H16" s="58"/>
      <c r="I16" s="58"/>
      <c r="J16" s="58"/>
      <c r="K16" s="59"/>
      <c r="L16" s="3212"/>
      <c r="M16" s="310"/>
      <c r="N16" s="23"/>
      <c r="O16" s="526"/>
    </row>
    <row r="17" spans="2:15">
      <c r="B17" s="62">
        <v>8</v>
      </c>
      <c r="C17" s="125"/>
      <c r="D17" s="64"/>
      <c r="E17" s="64"/>
      <c r="F17" s="259"/>
      <c r="G17" s="260"/>
      <c r="H17" s="232"/>
      <c r="I17" s="232"/>
      <c r="J17" s="232"/>
      <c r="K17" s="66"/>
      <c r="L17" s="3212"/>
      <c r="M17" s="132"/>
      <c r="N17" s="31"/>
      <c r="O17" s="526"/>
    </row>
    <row r="18" spans="2:15">
      <c r="B18" s="62">
        <v>9</v>
      </c>
      <c r="C18" s="125"/>
      <c r="D18" s="64"/>
      <c r="E18" s="64"/>
      <c r="F18" s="259"/>
      <c r="G18" s="260"/>
      <c r="H18" s="232"/>
      <c r="I18" s="232"/>
      <c r="J18" s="232"/>
      <c r="K18" s="66"/>
      <c r="L18" s="3212"/>
      <c r="M18" s="132"/>
      <c r="N18" s="31"/>
      <c r="O18" s="526"/>
    </row>
    <row r="19" spans="2:15">
      <c r="B19" s="62">
        <v>10</v>
      </c>
      <c r="C19" s="125"/>
      <c r="D19" s="64"/>
      <c r="E19" s="64"/>
      <c r="F19" s="259"/>
      <c r="G19" s="260"/>
      <c r="H19" s="232"/>
      <c r="I19" s="232"/>
      <c r="J19" s="232"/>
      <c r="K19" s="66"/>
      <c r="L19" s="3212"/>
      <c r="M19" s="132"/>
      <c r="N19" s="31"/>
      <c r="O19" s="526"/>
    </row>
    <row r="20" spans="2:15">
      <c r="B20" s="62">
        <v>11</v>
      </c>
      <c r="C20" s="125"/>
      <c r="D20" s="64"/>
      <c r="E20" s="64"/>
      <c r="F20" s="259"/>
      <c r="G20" s="260"/>
      <c r="H20" s="232"/>
      <c r="I20" s="232"/>
      <c r="J20" s="232"/>
      <c r="K20" s="66"/>
      <c r="L20" s="3212"/>
      <c r="M20" s="132"/>
      <c r="N20" s="31"/>
      <c r="O20" s="526"/>
    </row>
    <row r="21" spans="2:15" ht="15" thickBot="1">
      <c r="B21" s="32">
        <v>12</v>
      </c>
      <c r="C21" s="527"/>
      <c r="D21" s="34"/>
      <c r="E21" s="34"/>
      <c r="F21" s="112"/>
      <c r="G21" s="89"/>
      <c r="H21" s="36"/>
      <c r="I21" s="36"/>
      <c r="J21" s="36"/>
      <c r="K21" s="37"/>
      <c r="L21" s="3212"/>
      <c r="M21" s="90"/>
      <c r="N21" s="39"/>
      <c r="O21" s="526"/>
    </row>
    <row r="22" spans="2:15">
      <c r="B22" s="303"/>
      <c r="C22" s="537"/>
      <c r="D22" s="18"/>
      <c r="E22" s="18"/>
      <c r="F22" s="18"/>
      <c r="G22" s="54"/>
      <c r="H22" s="54"/>
      <c r="I22" s="54"/>
      <c r="J22" s="54"/>
      <c r="K22" s="3212"/>
      <c r="L22" s="3212"/>
      <c r="M22" s="3224"/>
      <c r="N22" s="3203"/>
      <c r="O22" s="3203"/>
    </row>
    <row r="23" spans="2:15">
      <c r="B23" s="91" t="s">
        <v>310</v>
      </c>
      <c r="C23" s="92"/>
      <c r="D23" s="92"/>
      <c r="E23" s="92"/>
      <c r="F23" s="92"/>
      <c r="G23" s="92"/>
      <c r="H23" s="92"/>
      <c r="I23" s="93"/>
      <c r="J23" s="93"/>
      <c r="K23" s="3212"/>
      <c r="L23" s="3212"/>
      <c r="M23" s="3224"/>
      <c r="N23" s="3203"/>
      <c r="O23" s="526"/>
    </row>
    <row r="24" spans="2:15">
      <c r="B24" s="95"/>
      <c r="C24" s="96" t="s">
        <v>311</v>
      </c>
      <c r="D24" s="96"/>
      <c r="E24" s="92"/>
      <c r="F24" s="92"/>
      <c r="G24" s="92"/>
      <c r="H24" s="92"/>
      <c r="I24" s="92"/>
      <c r="J24" s="92"/>
      <c r="K24" s="3212"/>
      <c r="L24" s="3212"/>
      <c r="M24" s="3224"/>
      <c r="N24" s="3203"/>
      <c r="O24" s="526"/>
    </row>
    <row r="25" spans="2:15">
      <c r="B25" s="98"/>
      <c r="C25" s="96" t="s">
        <v>312</v>
      </c>
      <c r="D25" s="96"/>
      <c r="E25" s="92"/>
      <c r="F25" s="92"/>
      <c r="G25" s="92"/>
      <c r="H25" s="92"/>
      <c r="I25" s="92"/>
      <c r="J25" s="92"/>
      <c r="K25" s="3212"/>
      <c r="L25" s="3212"/>
      <c r="M25" s="3224"/>
      <c r="N25" s="3203"/>
      <c r="O25" s="526"/>
    </row>
    <row r="26" spans="2:15">
      <c r="B26" s="99"/>
      <c r="C26" s="96" t="s">
        <v>313</v>
      </c>
      <c r="D26" s="96"/>
      <c r="E26" s="92"/>
      <c r="F26" s="92"/>
      <c r="G26" s="92"/>
      <c r="H26" s="92"/>
      <c r="I26" s="92"/>
      <c r="J26" s="92"/>
      <c r="K26" s="3212"/>
      <c r="L26" s="3212"/>
      <c r="M26" s="3224"/>
      <c r="N26" s="3203"/>
      <c r="O26" s="526"/>
    </row>
    <row r="27" spans="2:15">
      <c r="B27" s="2715"/>
      <c r="C27" s="96" t="s">
        <v>314</v>
      </c>
      <c r="D27" s="96"/>
      <c r="E27" s="92"/>
      <c r="F27" s="92"/>
      <c r="G27" s="92"/>
      <c r="H27" s="92"/>
      <c r="I27" s="92"/>
      <c r="J27" s="92"/>
      <c r="K27" s="3212"/>
      <c r="L27" s="3212"/>
      <c r="M27" s="3224"/>
      <c r="N27" s="3203"/>
      <c r="O27" s="526"/>
    </row>
    <row r="28" spans="2:15" ht="15" thickBot="1">
      <c r="B28" s="100"/>
      <c r="C28" s="100"/>
      <c r="D28" s="100"/>
      <c r="E28" s="100"/>
      <c r="F28" s="100"/>
      <c r="G28" s="100"/>
      <c r="H28" s="100"/>
      <c r="I28" s="100"/>
      <c r="J28" s="100"/>
      <c r="K28" s="3212"/>
      <c r="L28" s="3212"/>
      <c r="M28" s="3224"/>
      <c r="N28" s="3203"/>
      <c r="O28" s="526"/>
    </row>
    <row r="29" spans="2:15" ht="16.5" thickBot="1">
      <c r="B29" s="7169" t="s">
        <v>8700</v>
      </c>
      <c r="C29" s="7170"/>
      <c r="D29" s="7170"/>
      <c r="E29" s="7170"/>
      <c r="F29" s="7170"/>
      <c r="G29" s="7170"/>
      <c r="H29" s="7170"/>
      <c r="I29" s="7170"/>
      <c r="J29" s="7170"/>
      <c r="K29" s="7171"/>
      <c r="L29" s="3212"/>
      <c r="M29" s="3224"/>
      <c r="N29" s="3203"/>
      <c r="O29" s="3203"/>
    </row>
    <row r="30" spans="2:15" ht="16.5" thickBot="1">
      <c r="B30" s="101"/>
      <c r="C30" s="102"/>
      <c r="D30" s="103"/>
      <c r="E30" s="103"/>
      <c r="F30" s="103"/>
      <c r="G30" s="103"/>
      <c r="H30" s="103"/>
      <c r="I30" s="100"/>
      <c r="J30" s="100"/>
      <c r="K30" s="100"/>
      <c r="L30" s="3212"/>
      <c r="M30" s="3224"/>
      <c r="N30" s="3203"/>
      <c r="O30" s="3203"/>
    </row>
    <row r="31" spans="2:15" ht="90" customHeight="1" thickBot="1">
      <c r="B31" s="7172"/>
      <c r="C31" s="7173"/>
      <c r="D31" s="7173"/>
      <c r="E31" s="7173"/>
      <c r="F31" s="7173"/>
      <c r="G31" s="7173"/>
      <c r="H31" s="7173"/>
      <c r="I31" s="7173"/>
      <c r="J31" s="7173"/>
      <c r="K31" s="7174"/>
      <c r="L31" s="3212"/>
      <c r="M31" s="3224"/>
      <c r="N31" s="3203"/>
      <c r="O31" s="3203"/>
    </row>
    <row r="32" spans="2:15" ht="15" thickBot="1">
      <c r="B32" s="3204"/>
      <c r="C32" s="104"/>
      <c r="D32" s="3204"/>
      <c r="E32" s="3204"/>
      <c r="F32" s="3204"/>
      <c r="G32" s="105"/>
      <c r="H32" s="105"/>
      <c r="I32" s="100"/>
      <c r="J32" s="100"/>
      <c r="K32" s="100"/>
      <c r="L32" s="3212"/>
      <c r="M32" s="3224"/>
      <c r="N32" s="3203"/>
      <c r="O32" s="3203"/>
    </row>
    <row r="33" spans="2:13">
      <c r="B33" s="195" t="s">
        <v>468</v>
      </c>
      <c r="C33" s="7192" t="s">
        <v>318</v>
      </c>
      <c r="D33" s="7193"/>
      <c r="E33" s="7193"/>
      <c r="F33" s="7193"/>
      <c r="G33" s="7193"/>
      <c r="H33" s="7193"/>
      <c r="I33" s="7193"/>
      <c r="J33" s="7193"/>
      <c r="K33" s="7194"/>
      <c r="L33" s="3212"/>
      <c r="M33" s="3224"/>
    </row>
    <row r="34" spans="2:13" ht="15" customHeight="1">
      <c r="B34" s="196">
        <v>1</v>
      </c>
      <c r="C34" s="7154"/>
      <c r="D34" s="7155"/>
      <c r="E34" s="7155"/>
      <c r="F34" s="7155"/>
      <c r="G34" s="7155"/>
      <c r="H34" s="7155"/>
      <c r="I34" s="7155"/>
      <c r="J34" s="7155"/>
      <c r="K34" s="7156"/>
      <c r="L34" s="3212"/>
      <c r="M34" s="3224"/>
    </row>
    <row r="35" spans="2:13" ht="15" customHeight="1">
      <c r="B35" s="196">
        <v>2</v>
      </c>
      <c r="C35" s="7154"/>
      <c r="D35" s="7190"/>
      <c r="E35" s="7190"/>
      <c r="F35" s="7190"/>
      <c r="G35" s="7190"/>
      <c r="H35" s="7190"/>
      <c r="I35" s="7190"/>
      <c r="J35" s="7190"/>
      <c r="K35" s="7191"/>
      <c r="L35" s="3212"/>
      <c r="M35" s="3224"/>
    </row>
    <row r="36" spans="2:13" ht="15" customHeight="1">
      <c r="B36" s="196">
        <v>3</v>
      </c>
      <c r="C36" s="7154"/>
      <c r="D36" s="7190"/>
      <c r="E36" s="7190"/>
      <c r="F36" s="7190"/>
      <c r="G36" s="7190"/>
      <c r="H36" s="7190"/>
      <c r="I36" s="7190"/>
      <c r="J36" s="7190"/>
      <c r="K36" s="7191"/>
      <c r="L36" s="3212"/>
      <c r="M36" s="3224"/>
    </row>
    <row r="37" spans="2:13" ht="15" customHeight="1">
      <c r="B37" s="196">
        <v>4</v>
      </c>
      <c r="C37" s="7154"/>
      <c r="D37" s="7190"/>
      <c r="E37" s="7190"/>
      <c r="F37" s="7190"/>
      <c r="G37" s="7190"/>
      <c r="H37" s="7190"/>
      <c r="I37" s="7190"/>
      <c r="J37" s="7190"/>
      <c r="K37" s="7191"/>
      <c r="L37" s="3212"/>
      <c r="M37" s="3224"/>
    </row>
    <row r="38" spans="2:13" ht="15" customHeight="1">
      <c r="B38" s="196">
        <v>5</v>
      </c>
      <c r="C38" s="7154"/>
      <c r="D38" s="7190"/>
      <c r="E38" s="7190"/>
      <c r="F38" s="7190"/>
      <c r="G38" s="7190"/>
      <c r="H38" s="7190"/>
      <c r="I38" s="7190"/>
      <c r="J38" s="7190"/>
      <c r="K38" s="7191"/>
      <c r="L38" s="3212"/>
      <c r="M38" s="3224"/>
    </row>
    <row r="39" spans="2:13" ht="15" customHeight="1">
      <c r="B39" s="196">
        <v>6</v>
      </c>
      <c r="C39" s="7154"/>
      <c r="D39" s="7190"/>
      <c r="E39" s="7190"/>
      <c r="F39" s="7190"/>
      <c r="G39" s="7190"/>
      <c r="H39" s="7190"/>
      <c r="I39" s="7190"/>
      <c r="J39" s="7190"/>
      <c r="K39" s="7191"/>
      <c r="L39" s="3212"/>
      <c r="M39" s="3224"/>
    </row>
    <row r="40" spans="2:13" ht="15" customHeight="1">
      <c r="B40" s="196">
        <v>7</v>
      </c>
      <c r="C40" s="7154"/>
      <c r="D40" s="7190"/>
      <c r="E40" s="7190"/>
      <c r="F40" s="7190"/>
      <c r="G40" s="7190"/>
      <c r="H40" s="7190"/>
      <c r="I40" s="7190"/>
      <c r="J40" s="7190"/>
      <c r="K40" s="7191"/>
      <c r="L40" s="3212"/>
      <c r="M40" s="3224"/>
    </row>
    <row r="41" spans="2:13" ht="15" customHeight="1">
      <c r="B41" s="196">
        <v>8</v>
      </c>
      <c r="C41" s="7154"/>
      <c r="D41" s="7190"/>
      <c r="E41" s="7190"/>
      <c r="F41" s="7190"/>
      <c r="G41" s="7190"/>
      <c r="H41" s="7190"/>
      <c r="I41" s="7190"/>
      <c r="J41" s="7190"/>
      <c r="K41" s="7191"/>
      <c r="L41" s="3212"/>
      <c r="M41" s="3224"/>
    </row>
    <row r="42" spans="2:13" ht="15" customHeight="1">
      <c r="B42" s="196">
        <v>9</v>
      </c>
      <c r="C42" s="7154"/>
      <c r="D42" s="7190"/>
      <c r="E42" s="7190"/>
      <c r="F42" s="7190"/>
      <c r="G42" s="7190"/>
      <c r="H42" s="7190"/>
      <c r="I42" s="7190"/>
      <c r="J42" s="7190"/>
      <c r="K42" s="7191"/>
      <c r="L42" s="3212"/>
      <c r="M42" s="3224"/>
    </row>
    <row r="43" spans="2:13" ht="15" customHeight="1">
      <c r="B43" s="196">
        <v>10</v>
      </c>
      <c r="C43" s="7154"/>
      <c r="D43" s="7190"/>
      <c r="E43" s="7190"/>
      <c r="F43" s="7190"/>
      <c r="G43" s="7190"/>
      <c r="H43" s="7190"/>
      <c r="I43" s="7190"/>
      <c r="J43" s="7190"/>
      <c r="K43" s="7191"/>
      <c r="L43" s="3212"/>
      <c r="M43" s="3224"/>
    </row>
    <row r="44" spans="2:13" ht="15" customHeight="1">
      <c r="B44" s="196">
        <v>11</v>
      </c>
      <c r="C44" s="7154"/>
      <c r="D44" s="7190"/>
      <c r="E44" s="7190"/>
      <c r="F44" s="7190"/>
      <c r="G44" s="7190"/>
      <c r="H44" s="7190"/>
      <c r="I44" s="7190"/>
      <c r="J44" s="7190"/>
      <c r="K44" s="7191"/>
      <c r="L44" s="3212"/>
      <c r="M44" s="3224"/>
    </row>
    <row r="45" spans="2:13" ht="15" customHeight="1" thickBot="1">
      <c r="B45" s="381">
        <v>12</v>
      </c>
      <c r="C45" s="7487"/>
      <c r="D45" s="7488"/>
      <c r="E45" s="7488"/>
      <c r="F45" s="7488"/>
      <c r="G45" s="7488"/>
      <c r="H45" s="7488"/>
      <c r="I45" s="7488"/>
      <c r="J45" s="7488"/>
      <c r="K45" s="7489"/>
      <c r="L45" s="3203"/>
      <c r="M45" s="3203"/>
    </row>
  </sheetData>
  <sheetProtection algorithmName="SHA-512" hashValue="Fe2oj2KBUgXs1Y71kFHa6Mkqgg0o9L/26LwCaS2P662MYTgEgpGoPtV1i0D6+Vk4mjAAyqT1HdzqONmNKVIyNw==" saltValue="pf3QwstiiLA2ELBlkP38Rg==" spinCount="100000" sheet="1" objects="1" scenarios="1" autoFilter="0"/>
  <mergeCells count="18">
    <mergeCell ref="C45:K45"/>
    <mergeCell ref="C34:K34"/>
    <mergeCell ref="C35:K35"/>
    <mergeCell ref="C36:K36"/>
    <mergeCell ref="C37:K37"/>
    <mergeCell ref="C38:K38"/>
    <mergeCell ref="C39:K39"/>
    <mergeCell ref="C40:K40"/>
    <mergeCell ref="C41:K41"/>
    <mergeCell ref="C42:K42"/>
    <mergeCell ref="C43:K43"/>
    <mergeCell ref="C44:K44"/>
    <mergeCell ref="C33:K33"/>
    <mergeCell ref="B3:C3"/>
    <mergeCell ref="B5:F5"/>
    <mergeCell ref="G5:K5"/>
    <mergeCell ref="B29:K29"/>
    <mergeCell ref="B31:K31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2">
    <tabColor rgb="FFFFC000"/>
  </sheetPr>
  <dimension ref="A1:AH54"/>
  <sheetViews>
    <sheetView workbookViewId="0"/>
  </sheetViews>
  <sheetFormatPr defaultColWidth="0" defaultRowHeight="14.25" zeroHeight="1"/>
  <cols>
    <col min="1" max="1" width="1.625" style="317" customWidth="1"/>
    <col min="2" max="2" width="6.625" style="317" customWidth="1"/>
    <col min="3" max="3" width="71.625" style="317" bestFit="1" customWidth="1"/>
    <col min="4" max="4" width="12.125" style="317" bestFit="1" customWidth="1"/>
    <col min="5" max="6" width="5.625" style="317" customWidth="1"/>
    <col min="7" max="14" width="9.625" style="317" customWidth="1"/>
    <col min="15" max="15" width="2.125" style="317" customWidth="1"/>
    <col min="16" max="16" width="28.625" style="317" bestFit="1" customWidth="1"/>
    <col min="17" max="17" width="50" style="317" bestFit="1" customWidth="1"/>
    <col min="18" max="18" width="2.625" style="317" customWidth="1"/>
    <col min="19" max="19" width="42.125" style="4071" bestFit="1" customWidth="1"/>
    <col min="20" max="20" width="2.625" style="4071" customWidth="1"/>
    <col min="21" max="21" width="3" style="4071" customWidth="1"/>
    <col min="22" max="22" width="2.625" style="4157" hidden="1" customWidth="1"/>
    <col min="23" max="23" width="14.125" style="4166" hidden="1" customWidth="1"/>
    <col min="24" max="24" width="3.125" style="4166" hidden="1" customWidth="1"/>
    <col min="25" max="32" width="8.125" style="4166" hidden="1" customWidth="1"/>
    <col min="33" max="33" width="53.125" style="4166" hidden="1" customWidth="1"/>
    <col min="34" max="34" width="1.625" style="4157" hidden="1" customWidth="1"/>
    <col min="35" max="16384" width="9.625" style="317" hidden="1"/>
  </cols>
  <sheetData>
    <row r="1" spans="2:34" ht="20.25">
      <c r="B1" s="392" t="s">
        <v>8701</v>
      </c>
      <c r="C1" s="392"/>
      <c r="D1" s="392"/>
      <c r="E1" s="392"/>
      <c r="F1" s="392"/>
      <c r="G1" s="392"/>
      <c r="H1" s="392"/>
      <c r="I1" s="392"/>
      <c r="J1" s="392"/>
      <c r="K1" s="392"/>
      <c r="L1" s="392"/>
      <c r="M1" s="392"/>
      <c r="N1" s="3185" t="str">
        <f>AppValidation!$D$2</f>
        <v>Anglian Water</v>
      </c>
      <c r="O1" s="1482"/>
      <c r="P1" s="7274" t="s">
        <v>382</v>
      </c>
      <c r="Q1" s="7274"/>
      <c r="R1" s="7274"/>
      <c r="S1" s="7274"/>
      <c r="Y1" s="4156"/>
      <c r="Z1" s="4156"/>
      <c r="AA1" s="4156"/>
      <c r="AB1" s="4156"/>
      <c r="AC1" s="4156"/>
      <c r="AD1" s="4156"/>
      <c r="AE1" s="4156"/>
      <c r="AF1" s="4156"/>
    </row>
    <row r="2" spans="2:34" ht="15" customHeight="1" thickBot="1">
      <c r="B2" s="858"/>
      <c r="C2" s="858"/>
      <c r="D2" s="858"/>
      <c r="E2" s="858"/>
      <c r="F2" s="858"/>
      <c r="G2" s="980"/>
      <c r="H2" s="858"/>
      <c r="I2" s="858"/>
      <c r="J2" s="858"/>
      <c r="K2" s="858"/>
      <c r="L2" s="858"/>
      <c r="M2" s="858"/>
      <c r="N2" s="858"/>
      <c r="O2" s="858"/>
      <c r="P2" s="858"/>
      <c r="Q2" s="3220"/>
      <c r="Y2" s="4156"/>
      <c r="Z2" s="4156"/>
      <c r="AA2" s="4156"/>
      <c r="AB2" s="4156"/>
      <c r="AC2" s="4156"/>
      <c r="AD2" s="4156"/>
      <c r="AE2" s="4156"/>
      <c r="AF2" s="4156"/>
    </row>
    <row r="3" spans="2:34" ht="15" thickBot="1">
      <c r="B3" s="7312" t="s">
        <v>384</v>
      </c>
      <c r="C3" s="7313"/>
      <c r="D3" s="3864" t="s">
        <v>385</v>
      </c>
      <c r="E3" s="787" t="s">
        <v>386</v>
      </c>
      <c r="F3" s="398" t="s">
        <v>387</v>
      </c>
      <c r="G3" s="396" t="s">
        <v>199</v>
      </c>
      <c r="H3" s="396" t="s">
        <v>200</v>
      </c>
      <c r="I3" s="398" t="s">
        <v>201</v>
      </c>
      <c r="J3" s="3865" t="s">
        <v>202</v>
      </c>
      <c r="K3" s="396" t="s">
        <v>203</v>
      </c>
      <c r="L3" s="396" t="s">
        <v>204</v>
      </c>
      <c r="M3" s="396" t="s">
        <v>205</v>
      </c>
      <c r="N3" s="398" t="s">
        <v>206</v>
      </c>
      <c r="O3" s="859"/>
      <c r="P3" s="10" t="s">
        <v>396</v>
      </c>
      <c r="Q3" s="11" t="s">
        <v>397</v>
      </c>
      <c r="S3" s="261" t="s">
        <v>13321</v>
      </c>
      <c r="Y3" s="4156"/>
      <c r="Z3" s="4156"/>
      <c r="AA3" s="4156"/>
      <c r="AB3" s="4156"/>
      <c r="AC3" s="4156"/>
      <c r="AD3" s="4156"/>
      <c r="AE3" s="4156"/>
      <c r="AF3" s="4156"/>
    </row>
    <row r="4" spans="2:34" ht="15" customHeight="1" thickBot="1">
      <c r="B4" s="3030"/>
      <c r="C4" s="3030"/>
      <c r="D4" s="768"/>
      <c r="E4" s="768"/>
      <c r="F4" s="768"/>
      <c r="G4" s="768"/>
      <c r="H4" s="768"/>
      <c r="I4" s="768"/>
      <c r="J4" s="768"/>
      <c r="K4" s="768"/>
      <c r="L4" s="768"/>
      <c r="M4" s="768"/>
      <c r="N4" s="768"/>
      <c r="O4" s="768"/>
      <c r="P4" s="768"/>
      <c r="Q4" s="768"/>
      <c r="S4" s="768"/>
      <c r="W4" s="4748"/>
      <c r="X4" s="4748"/>
      <c r="Y4" s="7162" t="s">
        <v>13322</v>
      </c>
      <c r="Z4" s="7162"/>
      <c r="AA4" s="7162"/>
      <c r="AB4" s="7162"/>
      <c r="AC4" s="7162"/>
      <c r="AD4" s="7162"/>
      <c r="AE4" s="7162"/>
      <c r="AF4" s="7162"/>
      <c r="AG4" s="5451"/>
    </row>
    <row r="5" spans="2:34" ht="15" customHeight="1" thickBot="1">
      <c r="B5" s="7436" t="s">
        <v>1825</v>
      </c>
      <c r="C5" s="7437"/>
      <c r="D5" s="7437"/>
      <c r="E5" s="7437"/>
      <c r="F5" s="7438"/>
      <c r="G5" s="7496" t="s">
        <v>1826</v>
      </c>
      <c r="H5" s="7497"/>
      <c r="I5" s="7497"/>
      <c r="J5" s="7496" t="s">
        <v>1827</v>
      </c>
      <c r="K5" s="7497"/>
      <c r="L5" s="7497"/>
      <c r="M5" s="7497"/>
      <c r="N5" s="7498"/>
      <c r="O5" s="768"/>
      <c r="P5" s="768"/>
      <c r="Q5" s="768"/>
      <c r="S5" s="4156"/>
      <c r="T5" s="4156"/>
      <c r="W5" s="4037" t="s">
        <v>15930</v>
      </c>
      <c r="Y5" s="4158" t="s">
        <v>13323</v>
      </c>
      <c r="AA5" s="4159"/>
      <c r="AB5" s="4159"/>
      <c r="AC5" s="4159"/>
      <c r="AD5" s="4159"/>
      <c r="AE5" s="4159"/>
      <c r="AF5" s="4159"/>
      <c r="AG5" s="4159"/>
    </row>
    <row r="6" spans="2:34" ht="14.25" customHeight="1" thickBot="1">
      <c r="B6" s="859"/>
      <c r="C6" s="859"/>
      <c r="D6" s="859"/>
      <c r="E6" s="859"/>
      <c r="F6" s="859"/>
      <c r="G6" s="1483"/>
      <c r="H6" s="1483"/>
      <c r="I6" s="1483"/>
      <c r="J6" s="1483"/>
      <c r="K6" s="1483"/>
      <c r="L6" s="1483"/>
      <c r="M6" s="859"/>
      <c r="N6" s="859"/>
      <c r="O6" s="859"/>
      <c r="P6" s="859"/>
      <c r="Q6" s="859"/>
      <c r="S6" s="4160"/>
      <c r="T6" s="4274"/>
      <c r="Y6" s="4159"/>
      <c r="Z6" s="4159"/>
      <c r="AA6" s="4159"/>
      <c r="AB6" s="4159"/>
      <c r="AC6" s="4159"/>
      <c r="AD6" s="4159"/>
      <c r="AE6" s="4159"/>
      <c r="AF6" s="4159"/>
      <c r="AG6" s="4159"/>
    </row>
    <row r="7" spans="2:34" ht="15" thickBot="1">
      <c r="B7" s="1484" t="s">
        <v>398</v>
      </c>
      <c r="C7" s="3874" t="s">
        <v>8702</v>
      </c>
      <c r="D7" s="1485"/>
      <c r="E7" s="1486"/>
      <c r="F7" s="859"/>
      <c r="G7" s="859"/>
      <c r="H7" s="859"/>
      <c r="I7" s="859"/>
      <c r="J7" s="859"/>
      <c r="K7" s="859"/>
      <c r="L7" s="859"/>
      <c r="M7" s="859"/>
      <c r="N7" s="859"/>
      <c r="O7" s="859"/>
      <c r="P7" s="859"/>
      <c r="Q7" s="859"/>
      <c r="S7" s="4160"/>
      <c r="T7" s="4274"/>
      <c r="Y7" s="4156"/>
      <c r="Z7" s="4156"/>
      <c r="AA7" s="4156"/>
      <c r="AB7" s="4156"/>
      <c r="AC7" s="4156"/>
      <c r="AD7" s="4156"/>
      <c r="AE7" s="4156"/>
      <c r="AF7" s="4156"/>
    </row>
    <row r="8" spans="2:34">
      <c r="B8" s="864">
        <v>1</v>
      </c>
      <c r="C8" s="1487" t="s">
        <v>8703</v>
      </c>
      <c r="D8" s="2760" t="s">
        <v>8704</v>
      </c>
      <c r="E8" s="866" t="s">
        <v>45</v>
      </c>
      <c r="F8" s="867">
        <v>3</v>
      </c>
      <c r="G8" s="4665">
        <v>24.28</v>
      </c>
      <c r="H8" s="4629">
        <v>24.748580892849986</v>
      </c>
      <c r="I8" s="4630">
        <v>25.23157058570699</v>
      </c>
      <c r="J8" s="4665">
        <v>23.717137784584189</v>
      </c>
      <c r="K8" s="4629">
        <v>24.603000000000002</v>
      </c>
      <c r="L8" s="4629">
        <v>25.539000000000001</v>
      </c>
      <c r="M8" s="4629">
        <v>27.119</v>
      </c>
      <c r="N8" s="4630">
        <v>28.806999999999999</v>
      </c>
      <c r="O8" s="859"/>
      <c r="P8" s="367"/>
      <c r="Q8" s="368"/>
      <c r="S8" s="4160">
        <f xml:space="preserve"> IF( SUM( Y8:AF8 ) = 0, 0, $Y$5 )</f>
        <v>0</v>
      </c>
      <c r="T8" s="4274"/>
      <c r="Y8" s="4161">
        <f>IF('Validation flags'!$H$3=1,0, IF( ISNUMBER(G8), 0, 1 ))</f>
        <v>0</v>
      </c>
      <c r="Z8" s="4161">
        <f>IF('Validation flags'!$H$3=1,0, IF( ISNUMBER(H8), 0, 1 ))</f>
        <v>0</v>
      </c>
      <c r="AA8" s="4161">
        <f>IF('Validation flags'!$H$3=1,0, IF( ISNUMBER(I8), 0, 1 ))</f>
        <v>0</v>
      </c>
      <c r="AB8" s="4161">
        <f>IF('Validation flags'!$H$3=1,0, IF( ISNUMBER(J8), 0, 1 ))</f>
        <v>0</v>
      </c>
      <c r="AC8" s="4161">
        <f>IF('Validation flags'!$H$3=1,0, IF( ISNUMBER(K8), 0, 1 ))</f>
        <v>0</v>
      </c>
      <c r="AD8" s="4161">
        <f>IF('Validation flags'!$H$3=1,0, IF( ISNUMBER(L8), 0, 1 ))</f>
        <v>0</v>
      </c>
      <c r="AE8" s="4161">
        <f>IF('Validation flags'!$H$3=1,0, IF( ISNUMBER(M8), 0, 1 ))</f>
        <v>0</v>
      </c>
      <c r="AF8" s="4161">
        <f>IF('Validation flags'!$H$3=1,0, IF( ISNUMBER(N8), 0, 1 ))</f>
        <v>0</v>
      </c>
      <c r="AG8" s="4159"/>
    </row>
    <row r="9" spans="2:34">
      <c r="B9" s="868">
        <v>2</v>
      </c>
      <c r="C9" s="1488" t="s">
        <v>8705</v>
      </c>
      <c r="D9" s="2761" t="s">
        <v>8706</v>
      </c>
      <c r="E9" s="870" t="s">
        <v>45</v>
      </c>
      <c r="F9" s="871">
        <v>3</v>
      </c>
      <c r="G9" s="4614">
        <v>2.004</v>
      </c>
      <c r="H9" s="4615">
        <v>0.68994474761753899</v>
      </c>
      <c r="I9" s="4616">
        <v>0.22899471390162784</v>
      </c>
      <c r="J9" s="4614">
        <v>-6.3E-2</v>
      </c>
      <c r="K9" s="4615">
        <v>0</v>
      </c>
      <c r="L9" s="4615">
        <v>0</v>
      </c>
      <c r="M9" s="4615">
        <v>0</v>
      </c>
      <c r="N9" s="4616">
        <v>0</v>
      </c>
      <c r="O9" s="859"/>
      <c r="P9" s="163"/>
      <c r="Q9" s="164"/>
      <c r="S9" s="4160">
        <f xml:space="preserve"> IF( SUM( Y9:AF9 ) = 0, 0, $Y$5 )</f>
        <v>0</v>
      </c>
      <c r="T9" s="4274"/>
      <c r="Y9" s="4161">
        <f>IF('Validation flags'!$H$3=1,0, IF( ISNUMBER(G9), 0, 1 ))</f>
        <v>0</v>
      </c>
      <c r="Z9" s="4161">
        <f>IF('Validation flags'!$H$3=1,0, IF( ISNUMBER(H9), 0, 1 ))</f>
        <v>0</v>
      </c>
      <c r="AA9" s="4161">
        <f>IF('Validation flags'!$H$3=1,0, IF( ISNUMBER(I9), 0, 1 ))</f>
        <v>0</v>
      </c>
      <c r="AB9" s="4161">
        <f>IF('Validation flags'!$H$3=1,0, IF( ISNUMBER(J9), 0, 1 ))</f>
        <v>0</v>
      </c>
      <c r="AC9" s="4161">
        <f>IF('Validation flags'!$H$3=1,0, IF( ISNUMBER(K9), 0, 1 ))</f>
        <v>0</v>
      </c>
      <c r="AD9" s="4161">
        <f>IF('Validation flags'!$H$3=1,0, IF( ISNUMBER(L9), 0, 1 ))</f>
        <v>0</v>
      </c>
      <c r="AE9" s="4161">
        <f>IF('Validation flags'!$H$3=1,0, IF( ISNUMBER(M9), 0, 1 ))</f>
        <v>0</v>
      </c>
      <c r="AF9" s="4161">
        <f>IF('Validation flags'!$H$3=1,0, IF( ISNUMBER(N9), 0, 1 ))</f>
        <v>0</v>
      </c>
      <c r="AG9" s="4159"/>
    </row>
    <row r="10" spans="2:34">
      <c r="B10" s="868">
        <v>3</v>
      </c>
      <c r="C10" s="1489" t="s">
        <v>8707</v>
      </c>
      <c r="D10" s="2761" t="s">
        <v>17675</v>
      </c>
      <c r="E10" s="870" t="s">
        <v>45</v>
      </c>
      <c r="F10" s="871">
        <v>3</v>
      </c>
      <c r="G10" s="4610">
        <f t="shared" ref="G10:N10" si="0">SUM(G8:G9)</f>
        <v>26.284000000000002</v>
      </c>
      <c r="H10" s="4610">
        <f t="shared" si="0"/>
        <v>25.438525640467525</v>
      </c>
      <c r="I10" s="926">
        <f t="shared" si="0"/>
        <v>25.460565299608618</v>
      </c>
      <c r="J10" s="873">
        <f t="shared" si="0"/>
        <v>23.65413778458419</v>
      </c>
      <c r="K10" s="874">
        <f t="shared" si="0"/>
        <v>24.603000000000002</v>
      </c>
      <c r="L10" s="874">
        <f t="shared" si="0"/>
        <v>25.539000000000001</v>
      </c>
      <c r="M10" s="874">
        <f t="shared" si="0"/>
        <v>27.119</v>
      </c>
      <c r="N10" s="875">
        <f t="shared" si="0"/>
        <v>28.806999999999999</v>
      </c>
      <c r="O10" s="859"/>
      <c r="P10" s="163" t="s">
        <v>5701</v>
      </c>
      <c r="Q10" s="164"/>
      <c r="S10" s="4160"/>
      <c r="T10" s="4274"/>
      <c r="Y10" s="4159"/>
      <c r="Z10" s="4159"/>
      <c r="AA10" s="4159"/>
      <c r="AB10" s="4159"/>
      <c r="AC10" s="4159"/>
      <c r="AD10" s="4159"/>
      <c r="AE10" s="4159"/>
      <c r="AF10" s="4159"/>
      <c r="AG10" s="4159"/>
    </row>
    <row r="11" spans="2:34">
      <c r="B11" s="868">
        <v>4</v>
      </c>
      <c r="C11" s="1488" t="s">
        <v>8708</v>
      </c>
      <c r="D11" s="2761" t="s">
        <v>8709</v>
      </c>
      <c r="E11" s="870" t="s">
        <v>45</v>
      </c>
      <c r="F11" s="871">
        <v>3</v>
      </c>
      <c r="G11" s="4614">
        <v>0</v>
      </c>
      <c r="H11" s="4615">
        <v>0</v>
      </c>
      <c r="I11" s="4616">
        <v>0</v>
      </c>
      <c r="J11" s="4614">
        <v>0</v>
      </c>
      <c r="K11" s="4615">
        <v>0</v>
      </c>
      <c r="L11" s="4615">
        <v>0</v>
      </c>
      <c r="M11" s="4615">
        <v>0</v>
      </c>
      <c r="N11" s="4616">
        <v>0</v>
      </c>
      <c r="O11" s="859"/>
      <c r="P11" s="163"/>
      <c r="Q11" s="164"/>
      <c r="S11" s="4160">
        <f xml:space="preserve"> IF( SUM( Y11:AF11 ) = 0, 0, $Y$5 )</f>
        <v>0</v>
      </c>
      <c r="T11" s="4274"/>
      <c r="Y11" s="4161">
        <f>IF('Validation flags'!$H$3=1,0, IF( ISNUMBER(G11), 0, 1 ))</f>
        <v>0</v>
      </c>
      <c r="Z11" s="4161">
        <f>IF('Validation flags'!$H$3=1,0, IF( ISNUMBER(H11), 0, 1 ))</f>
        <v>0</v>
      </c>
      <c r="AA11" s="4161">
        <f>IF('Validation flags'!$H$3=1,0, IF( ISNUMBER(I11), 0, 1 ))</f>
        <v>0</v>
      </c>
      <c r="AB11" s="4161">
        <f>IF('Validation flags'!$H$3=1,0, IF( ISNUMBER(J11), 0, 1 ))</f>
        <v>0</v>
      </c>
      <c r="AC11" s="4161">
        <f>IF('Validation flags'!$H$3=1,0, IF( ISNUMBER(K11), 0, 1 ))</f>
        <v>0</v>
      </c>
      <c r="AD11" s="4161">
        <f>IF('Validation flags'!$H$3=1,0, IF( ISNUMBER(L11), 0, 1 ))</f>
        <v>0</v>
      </c>
      <c r="AE11" s="4161">
        <f>IF('Validation flags'!$H$3=1,0, IF( ISNUMBER(M11), 0, 1 ))</f>
        <v>0</v>
      </c>
      <c r="AF11" s="4161">
        <f>IF('Validation flags'!$H$3=1,0, IF( ISNUMBER(N11), 0, 1 ))</f>
        <v>0</v>
      </c>
      <c r="AG11" s="4159"/>
    </row>
    <row r="12" spans="2:34">
      <c r="B12" s="868">
        <v>5</v>
      </c>
      <c r="C12" s="1488" t="s">
        <v>8710</v>
      </c>
      <c r="D12" s="2761" t="s">
        <v>8711</v>
      </c>
      <c r="E12" s="1490" t="s">
        <v>45</v>
      </c>
      <c r="F12" s="1491">
        <v>3</v>
      </c>
      <c r="G12" s="4614">
        <v>-0.155</v>
      </c>
      <c r="H12" s="4615">
        <v>-0.16200000000000001</v>
      </c>
      <c r="I12" s="4616">
        <v>-0.16400000000000001</v>
      </c>
      <c r="J12" s="4614">
        <v>-0.16</v>
      </c>
      <c r="K12" s="4615">
        <v>-0.161</v>
      </c>
      <c r="L12" s="4615">
        <v>-0.16400000000000001</v>
      </c>
      <c r="M12" s="4615">
        <v>-0.16500000000000001</v>
      </c>
      <c r="N12" s="4616">
        <v>-0.16700000000000001</v>
      </c>
      <c r="O12" s="859"/>
      <c r="P12" s="163"/>
      <c r="Q12" s="164"/>
      <c r="S12" s="4160">
        <f xml:space="preserve"> IF( SUM( Y12:AF12 ) = 0, 0, $Y$5 )</f>
        <v>0</v>
      </c>
      <c r="T12" s="4274"/>
      <c r="Y12" s="4161">
        <f>IF('Validation flags'!$H$3=1,0, IF( ISNUMBER(G12), 0, 1 ))</f>
        <v>0</v>
      </c>
      <c r="Z12" s="4161">
        <f>IF('Validation flags'!$H$3=1,0, IF( ISNUMBER(H12), 0, 1 ))</f>
        <v>0</v>
      </c>
      <c r="AA12" s="4161">
        <f>IF('Validation flags'!$H$3=1,0, IF( ISNUMBER(I12), 0, 1 ))</f>
        <v>0</v>
      </c>
      <c r="AB12" s="4161">
        <f>IF('Validation flags'!$H$3=1,0, IF( ISNUMBER(J12), 0, 1 ))</f>
        <v>0</v>
      </c>
      <c r="AC12" s="4161">
        <f>IF('Validation flags'!$H$3=1,0, IF( ISNUMBER(K12), 0, 1 ))</f>
        <v>0</v>
      </c>
      <c r="AD12" s="4161">
        <f>IF('Validation flags'!$H$3=1,0, IF( ISNUMBER(L12), 0, 1 ))</f>
        <v>0</v>
      </c>
      <c r="AE12" s="4161">
        <f>IF('Validation flags'!$H$3=1,0, IF( ISNUMBER(M12), 0, 1 ))</f>
        <v>0</v>
      </c>
      <c r="AF12" s="4161">
        <f>IF('Validation flags'!$H$3=1,0, IF( ISNUMBER(N12), 0, 1 ))</f>
        <v>0</v>
      </c>
      <c r="AG12" s="4159"/>
    </row>
    <row r="13" spans="2:34">
      <c r="B13" s="868">
        <v>6</v>
      </c>
      <c r="C13" s="4684" t="s">
        <v>25858</v>
      </c>
      <c r="D13" s="2761" t="s">
        <v>8713</v>
      </c>
      <c r="E13" s="870" t="s">
        <v>45</v>
      </c>
      <c r="F13" s="871">
        <v>3</v>
      </c>
      <c r="G13" s="4614">
        <v>-1.835</v>
      </c>
      <c r="H13" s="4615">
        <v>0</v>
      </c>
      <c r="I13" s="4616">
        <v>0</v>
      </c>
      <c r="J13" s="4614">
        <v>0</v>
      </c>
      <c r="K13" s="4615">
        <v>0</v>
      </c>
      <c r="L13" s="4615">
        <v>0</v>
      </c>
      <c r="M13" s="4615">
        <v>0</v>
      </c>
      <c r="N13" s="4616">
        <v>0</v>
      </c>
      <c r="O13" s="859"/>
      <c r="P13" s="163"/>
      <c r="Q13" s="164" t="s">
        <v>13558</v>
      </c>
      <c r="S13" s="4160">
        <f>(IF(SUM(Y13:AF13)=0,IF(W13=1,$W$5,0),$Y$5))</f>
        <v>0</v>
      </c>
      <c r="T13" s="4274"/>
      <c r="W13" s="4161">
        <f xml:space="preserve"> IF( AND( OR( C13 = AG13, C13=""), SUM(G13:N13) &lt;&gt; 0), 1, 0 )</f>
        <v>0</v>
      </c>
      <c r="Y13" s="4161">
        <f xml:space="preserve"> IF( OR( $C$13 = $AG$13, $C$13 =""), 0, IF( ISNUMBER( G13 ), 0, 1 ))</f>
        <v>0</v>
      </c>
      <c r="Z13" s="4161">
        <f t="shared" ref="Z13:AF13" si="1" xml:space="preserve"> IF( OR( $C$13 = $AG$13, $C$13 =""), 0, IF( ISNUMBER( H13 ), 0, 1 ))</f>
        <v>0</v>
      </c>
      <c r="AA13" s="4161">
        <f t="shared" si="1"/>
        <v>0</v>
      </c>
      <c r="AB13" s="4161">
        <f t="shared" si="1"/>
        <v>0</v>
      </c>
      <c r="AC13" s="4161">
        <f t="shared" si="1"/>
        <v>0</v>
      </c>
      <c r="AD13" s="4161">
        <f t="shared" si="1"/>
        <v>0</v>
      </c>
      <c r="AE13" s="4161">
        <f t="shared" si="1"/>
        <v>0</v>
      </c>
      <c r="AF13" s="4161">
        <f t="shared" si="1"/>
        <v>0</v>
      </c>
      <c r="AG13" s="4053" t="s">
        <v>8712</v>
      </c>
    </row>
    <row r="14" spans="2:34">
      <c r="B14" s="868">
        <v>7</v>
      </c>
      <c r="C14" s="4684" t="s">
        <v>8714</v>
      </c>
      <c r="D14" s="2761" t="s">
        <v>8715</v>
      </c>
      <c r="E14" s="870" t="s">
        <v>45</v>
      </c>
      <c r="F14" s="871">
        <v>3</v>
      </c>
      <c r="G14" s="4614"/>
      <c r="H14" s="4615"/>
      <c r="I14" s="4616"/>
      <c r="J14" s="4614"/>
      <c r="K14" s="4615"/>
      <c r="L14" s="4615"/>
      <c r="M14" s="4615"/>
      <c r="N14" s="4616"/>
      <c r="O14" s="859"/>
      <c r="P14" s="163"/>
      <c r="Q14" s="164" t="s">
        <v>13558</v>
      </c>
      <c r="S14" s="4160">
        <f>(IF(SUM(Y14:AF14)=0,IF(W14=1,$W$5,0),$Y$5))</f>
        <v>0</v>
      </c>
      <c r="T14" s="4274"/>
      <c r="W14" s="4161">
        <f xml:space="preserve"> IF( AND( OR( C14 = AG14, C14=""), SUM(G14:N14) &lt;&gt; 0), 1, 0 )</f>
        <v>0</v>
      </c>
      <c r="Y14" s="4161">
        <f xml:space="preserve"> IF( OR( $C$14 = $AG$14, $C$14 =""), 0, IF( ISNUMBER( G14 ), 0, 1 ))</f>
        <v>0</v>
      </c>
      <c r="Z14" s="4161">
        <f t="shared" ref="Z14:AF14" si="2" xml:space="preserve"> IF( OR( $C$14 = $AG$14, $C$14 =""), 0, IF( ISNUMBER( H14 ), 0, 1 ))</f>
        <v>0</v>
      </c>
      <c r="AA14" s="4161">
        <f t="shared" si="2"/>
        <v>0</v>
      </c>
      <c r="AB14" s="4161">
        <f t="shared" si="2"/>
        <v>0</v>
      </c>
      <c r="AC14" s="4161">
        <f t="shared" si="2"/>
        <v>0</v>
      </c>
      <c r="AD14" s="4161">
        <f t="shared" si="2"/>
        <v>0</v>
      </c>
      <c r="AE14" s="4161">
        <f t="shared" si="2"/>
        <v>0</v>
      </c>
      <c r="AF14" s="4161">
        <f t="shared" si="2"/>
        <v>0</v>
      </c>
      <c r="AG14" s="4053" t="s">
        <v>8714</v>
      </c>
    </row>
    <row r="15" spans="2:34" s="3220" customFormat="1">
      <c r="B15" s="3994">
        <v>8</v>
      </c>
      <c r="C15" s="4684" t="s">
        <v>13293</v>
      </c>
      <c r="D15" s="2761" t="s">
        <v>13292</v>
      </c>
      <c r="E15" s="870" t="s">
        <v>45</v>
      </c>
      <c r="F15" s="871">
        <v>3</v>
      </c>
      <c r="G15" s="4614"/>
      <c r="H15" s="4615"/>
      <c r="I15" s="4616"/>
      <c r="J15" s="4614"/>
      <c r="K15" s="4615"/>
      <c r="L15" s="4615"/>
      <c r="M15" s="4615"/>
      <c r="N15" s="4616"/>
      <c r="O15" s="859"/>
      <c r="P15" s="385"/>
      <c r="Q15" s="209" t="s">
        <v>13558</v>
      </c>
      <c r="S15" s="4160">
        <f>(IF(SUM(Y15:AF15)=0,IF(W15=1,$W$5,0),$Y$5))</f>
        <v>0</v>
      </c>
      <c r="T15" s="4274"/>
      <c r="U15" s="4071"/>
      <c r="V15" s="4157"/>
      <c r="W15" s="4161">
        <f xml:space="preserve"> IF( AND( OR( C15 = AG15, C15=""), SUM(G15:N15) &lt;&gt; 0), 1, 0 )</f>
        <v>0</v>
      </c>
      <c r="X15" s="4166"/>
      <c r="Y15" s="4161">
        <f xml:space="preserve"> IF( OR( $C$15 = $AG$15, $C$15 =""), 0, IF( ISNUMBER( G15 ), 0, 1 ))</f>
        <v>0</v>
      </c>
      <c r="Z15" s="4161">
        <f t="shared" ref="Z15:AE15" si="3" xml:space="preserve"> IF( OR( $C$15 = $AG$15, $C$15 =""), 0, IF( ISNUMBER( H15 ), 0, 1 ))</f>
        <v>0</v>
      </c>
      <c r="AA15" s="4161">
        <f t="shared" si="3"/>
        <v>0</v>
      </c>
      <c r="AB15" s="4161">
        <f t="shared" si="3"/>
        <v>0</v>
      </c>
      <c r="AC15" s="4161">
        <f t="shared" si="3"/>
        <v>0</v>
      </c>
      <c r="AD15" s="4161">
        <f t="shared" si="3"/>
        <v>0</v>
      </c>
      <c r="AE15" s="4161">
        <f t="shared" si="3"/>
        <v>0</v>
      </c>
      <c r="AF15" s="4161">
        <f xml:space="preserve"> IF( OR( $C$15 = $AG$15, $C$15 =""), 0, IF( ISNUMBER( N15 ), 0, 1 ))</f>
        <v>0</v>
      </c>
      <c r="AG15" s="4053" t="s">
        <v>13293</v>
      </c>
      <c r="AH15" s="4157"/>
    </row>
    <row r="16" spans="2:34" ht="15" thickBot="1">
      <c r="B16" s="876">
        <v>9</v>
      </c>
      <c r="C16" s="1492" t="s">
        <v>8716</v>
      </c>
      <c r="D16" s="2762" t="s">
        <v>17676</v>
      </c>
      <c r="E16" s="878" t="s">
        <v>45</v>
      </c>
      <c r="F16" s="879">
        <v>3</v>
      </c>
      <c r="G16" s="446">
        <f>SUM(G10:G15)</f>
        <v>24.294</v>
      </c>
      <c r="H16" s="446">
        <f t="shared" ref="H16:N16" si="4">SUM(H10:H15)</f>
        <v>25.276525640467526</v>
      </c>
      <c r="I16" s="447">
        <f t="shared" si="4"/>
        <v>25.296565299608616</v>
      </c>
      <c r="J16" s="880">
        <f t="shared" si="4"/>
        <v>23.49413778458419</v>
      </c>
      <c r="K16" s="446">
        <f t="shared" si="4"/>
        <v>24.442</v>
      </c>
      <c r="L16" s="446">
        <f t="shared" si="4"/>
        <v>25.375</v>
      </c>
      <c r="M16" s="446">
        <f t="shared" si="4"/>
        <v>26.954000000000001</v>
      </c>
      <c r="N16" s="447">
        <f t="shared" si="4"/>
        <v>28.639999999999997</v>
      </c>
      <c r="O16" s="859"/>
      <c r="P16" s="881" t="s">
        <v>13295</v>
      </c>
      <c r="Q16" s="882"/>
      <c r="S16" s="4160"/>
      <c r="T16" s="4274"/>
      <c r="Y16" s="4159"/>
      <c r="Z16" s="4159"/>
      <c r="AA16" s="4159"/>
      <c r="AB16" s="4159"/>
      <c r="AC16" s="4159"/>
      <c r="AD16" s="4159"/>
      <c r="AE16" s="4159"/>
      <c r="AF16" s="4159"/>
      <c r="AG16" s="4053"/>
    </row>
    <row r="17" spans="2:34" ht="14.25" customHeight="1" thickBot="1">
      <c r="B17" s="883"/>
      <c r="C17" s="884"/>
      <c r="D17" s="2657"/>
      <c r="E17" s="859"/>
      <c r="F17" s="859"/>
      <c r="G17" s="1483"/>
      <c r="H17" s="859"/>
      <c r="I17" s="859"/>
      <c r="J17" s="859"/>
      <c r="K17" s="859"/>
      <c r="L17" s="859"/>
      <c r="M17" s="859"/>
      <c r="N17" s="859"/>
      <c r="O17" s="859"/>
      <c r="P17" s="887"/>
      <c r="Q17" s="887"/>
      <c r="S17" s="4160"/>
      <c r="T17" s="4274"/>
      <c r="Y17" s="4159"/>
      <c r="Z17" s="4159"/>
      <c r="AA17" s="4159"/>
      <c r="AB17" s="4159"/>
      <c r="AC17" s="4159"/>
      <c r="AD17" s="4159"/>
      <c r="AE17" s="4159"/>
      <c r="AF17" s="4159"/>
      <c r="AG17" s="4053"/>
    </row>
    <row r="18" spans="2:34" ht="15" thickBot="1">
      <c r="B18" s="860" t="s">
        <v>440</v>
      </c>
      <c r="C18" s="1493" t="s">
        <v>5712</v>
      </c>
      <c r="D18" s="2658"/>
      <c r="E18" s="1486"/>
      <c r="F18" s="859"/>
      <c r="G18" s="859"/>
      <c r="H18" s="859"/>
      <c r="I18" s="859"/>
      <c r="J18" s="859"/>
      <c r="K18" s="859"/>
      <c r="L18" s="859"/>
      <c r="M18" s="859"/>
      <c r="N18" s="859"/>
      <c r="O18" s="859"/>
      <c r="P18" s="887"/>
      <c r="Q18" s="887"/>
      <c r="R18" s="3220"/>
      <c r="S18" s="4160"/>
      <c r="T18" s="4274"/>
      <c r="Y18" s="4159"/>
      <c r="Z18" s="4159"/>
      <c r="AA18" s="4159"/>
      <c r="AB18" s="4159"/>
      <c r="AC18" s="4159"/>
      <c r="AD18" s="4159"/>
      <c r="AE18" s="4159"/>
      <c r="AF18" s="4159"/>
      <c r="AG18" s="4053"/>
    </row>
    <row r="19" spans="2:34">
      <c r="B19" s="864">
        <v>10</v>
      </c>
      <c r="C19" s="1487" t="s">
        <v>8717</v>
      </c>
      <c r="D19" s="2760" t="s">
        <v>17677</v>
      </c>
      <c r="E19" s="866" t="s">
        <v>45</v>
      </c>
      <c r="F19" s="867">
        <v>3</v>
      </c>
      <c r="G19" s="859"/>
      <c r="H19" s="4676">
        <f t="shared" ref="H19:N19" si="5">H8-G8</f>
        <v>0.46858089284998528</v>
      </c>
      <c r="I19" s="925">
        <f t="shared" si="5"/>
        <v>0.48298969285700366</v>
      </c>
      <c r="J19" s="4677">
        <f t="shared" si="5"/>
        <v>-1.5144328011228012</v>
      </c>
      <c r="K19" s="4678">
        <f t="shared" si="5"/>
        <v>0.88586221541581267</v>
      </c>
      <c r="L19" s="4678">
        <f t="shared" si="5"/>
        <v>0.93599999999999994</v>
      </c>
      <c r="M19" s="4678">
        <f t="shared" si="5"/>
        <v>1.5799999999999983</v>
      </c>
      <c r="N19" s="925">
        <f t="shared" si="5"/>
        <v>1.6879999999999988</v>
      </c>
      <c r="O19" s="859"/>
      <c r="P19" s="892" t="s">
        <v>5715</v>
      </c>
      <c r="Q19" s="893"/>
      <c r="R19" s="3220"/>
      <c r="S19" s="4160"/>
      <c r="T19" s="4274"/>
      <c r="Y19" s="4159"/>
      <c r="Z19" s="4159"/>
      <c r="AA19" s="4159"/>
      <c r="AB19" s="4159"/>
      <c r="AC19" s="4159"/>
      <c r="AD19" s="4159"/>
      <c r="AE19" s="4159"/>
      <c r="AF19" s="4159"/>
      <c r="AG19" s="4053"/>
    </row>
    <row r="20" spans="2:34" ht="14.25" customHeight="1">
      <c r="B20" s="868">
        <v>11</v>
      </c>
      <c r="C20" s="1494" t="s">
        <v>8718</v>
      </c>
      <c r="D20" s="2763" t="s">
        <v>8719</v>
      </c>
      <c r="E20" s="870" t="s">
        <v>45</v>
      </c>
      <c r="F20" s="871">
        <v>3</v>
      </c>
      <c r="G20" s="859"/>
      <c r="H20" s="4669">
        <v>0</v>
      </c>
      <c r="I20" s="4668">
        <v>0</v>
      </c>
      <c r="J20" s="4669">
        <v>0</v>
      </c>
      <c r="K20" s="4668">
        <v>0</v>
      </c>
      <c r="L20" s="4668">
        <v>0</v>
      </c>
      <c r="M20" s="4668">
        <v>0</v>
      </c>
      <c r="N20" s="4683">
        <v>0</v>
      </c>
      <c r="O20" s="859"/>
      <c r="P20" s="163"/>
      <c r="Q20" s="164"/>
      <c r="R20" s="3220"/>
      <c r="S20" s="4160">
        <f xml:space="preserve"> IF( SUM( Y20:AF20 ) = 0, 0, $Y$5 )</f>
        <v>0</v>
      </c>
      <c r="T20" s="4274"/>
      <c r="Y20" s="4159"/>
      <c r="Z20" s="4161">
        <f>IF('Validation flags'!$H$3=1,0, IF( ISNUMBER(H20), 0, 1 ))</f>
        <v>0</v>
      </c>
      <c r="AA20" s="4161">
        <f>IF('Validation flags'!$H$3=1,0, IF( ISNUMBER(I20), 0, 1 ))</f>
        <v>0</v>
      </c>
      <c r="AB20" s="4161">
        <f>IF('Validation flags'!$H$3=1,0, IF( ISNUMBER(J20), 0, 1 ))</f>
        <v>0</v>
      </c>
      <c r="AC20" s="4161">
        <f>IF('Validation flags'!$H$3=1,0, IF( ISNUMBER(K20), 0, 1 ))</f>
        <v>0</v>
      </c>
      <c r="AD20" s="4161">
        <f>IF('Validation flags'!$H$3=1,0, IF( ISNUMBER(L20), 0, 1 ))</f>
        <v>0</v>
      </c>
      <c r="AE20" s="4161">
        <f>IF('Validation flags'!$H$3=1,0, IF( ISNUMBER(M20), 0, 1 ))</f>
        <v>0</v>
      </c>
      <c r="AF20" s="4161">
        <f>IF('Validation flags'!$H$3=1,0, IF( ISNUMBER(N20), 0, 1 ))</f>
        <v>0</v>
      </c>
      <c r="AG20" s="4053"/>
    </row>
    <row r="21" spans="2:34">
      <c r="B21" s="868">
        <v>12</v>
      </c>
      <c r="C21" s="1489" t="s">
        <v>8720</v>
      </c>
      <c r="D21" s="2761" t="s">
        <v>8721</v>
      </c>
      <c r="E21" s="870" t="s">
        <v>45</v>
      </c>
      <c r="F21" s="871">
        <v>3</v>
      </c>
      <c r="G21" s="859"/>
      <c r="H21" s="4669">
        <v>0.111</v>
      </c>
      <c r="I21" s="4668">
        <v>4.3999999999999997E-2</v>
      </c>
      <c r="J21" s="4669">
        <v>0.18084530499999998</v>
      </c>
      <c r="K21" s="4668">
        <v>0.85099999999999998</v>
      </c>
      <c r="L21" s="4668">
        <v>1.6714886530000002</v>
      </c>
      <c r="M21" s="4668">
        <v>2.1998948780000003</v>
      </c>
      <c r="N21" s="4683">
        <v>2.6620136889999992</v>
      </c>
      <c r="O21" s="859"/>
      <c r="P21" s="163"/>
      <c r="Q21" s="164"/>
      <c r="R21" s="3220"/>
      <c r="S21" s="4160">
        <f xml:space="preserve"> IF( SUM( Y21:AF21 ) = 0, 0, $Y$5 )</f>
        <v>0</v>
      </c>
      <c r="T21" s="4274"/>
      <c r="Y21" s="4159"/>
      <c r="Z21" s="4161">
        <f>IF('Validation flags'!$H$3=1,0, IF( ISNUMBER(H21), 0, 1 ))</f>
        <v>0</v>
      </c>
      <c r="AA21" s="4161">
        <f>IF('Validation flags'!$H$3=1,0, IF( ISNUMBER(I21), 0, 1 ))</f>
        <v>0</v>
      </c>
      <c r="AB21" s="4161">
        <f>IF('Validation flags'!$H$3=1,0, IF( ISNUMBER(J21), 0, 1 ))</f>
        <v>0</v>
      </c>
      <c r="AC21" s="4161">
        <f>IF('Validation flags'!$H$3=1,0, IF( ISNUMBER(K21), 0, 1 ))</f>
        <v>0</v>
      </c>
      <c r="AD21" s="4161">
        <f>IF('Validation flags'!$H$3=1,0, IF( ISNUMBER(L21), 0, 1 ))</f>
        <v>0</v>
      </c>
      <c r="AE21" s="4161">
        <f>IF('Validation flags'!$H$3=1,0, IF( ISNUMBER(M21), 0, 1 ))</f>
        <v>0</v>
      </c>
      <c r="AF21" s="4161">
        <f>IF('Validation flags'!$H$3=1,0, IF( ISNUMBER(N21), 0, 1 ))</f>
        <v>0</v>
      </c>
      <c r="AG21" s="4053"/>
    </row>
    <row r="22" spans="2:34">
      <c r="B22" s="868">
        <v>13</v>
      </c>
      <c r="C22" s="4684" t="s">
        <v>25859</v>
      </c>
      <c r="D22" s="2761" t="s">
        <v>8723</v>
      </c>
      <c r="E22" s="870" t="s">
        <v>45</v>
      </c>
      <c r="F22" s="871">
        <v>3</v>
      </c>
      <c r="G22" s="859"/>
      <c r="H22" s="4669">
        <v>-0.36299999999999999</v>
      </c>
      <c r="I22" s="4668">
        <v>-5.5999999999999994E-2</v>
      </c>
      <c r="J22" s="4669">
        <v>-0.71550546900000001</v>
      </c>
      <c r="K22" s="4668">
        <v>3.5000000000000003E-2</v>
      </c>
      <c r="L22" s="4668">
        <v>-0.73499999999999999</v>
      </c>
      <c r="M22" s="4668">
        <v>-0.62005365099999987</v>
      </c>
      <c r="N22" s="4683">
        <v>-0.97399999999999998</v>
      </c>
      <c r="O22" s="859"/>
      <c r="P22" s="163"/>
      <c r="Q22" s="164" t="s">
        <v>13558</v>
      </c>
      <c r="R22" s="3220"/>
      <c r="S22" s="4160">
        <f>(IF(SUM(Y22:AF22)=0,IF(W22=1,$W$5,0),$Y$5))</f>
        <v>0</v>
      </c>
      <c r="T22" s="4274"/>
      <c r="W22" s="4161">
        <f xml:space="preserve"> IF( AND( OR( C22 = AG22, C22=""), SUM(H22:N22) &lt;&gt; 0), 1, 0 )</f>
        <v>0</v>
      </c>
      <c r="Y22" s="4159"/>
      <c r="Z22" s="4161">
        <f xml:space="preserve"> IF( OR( $C$22 = $AG$22, $C$22 =""), 0, IF( ISNUMBER( H22 ), 0, 1 ))</f>
        <v>0</v>
      </c>
      <c r="AA22" s="4161">
        <f t="shared" ref="AA22:AF22" si="6" xml:space="preserve"> IF( OR( $C$22 = $AG$22, $C$22 =""), 0, IF( ISNUMBER( I22 ), 0, 1 ))</f>
        <v>0</v>
      </c>
      <c r="AB22" s="4161">
        <f t="shared" si="6"/>
        <v>0</v>
      </c>
      <c r="AC22" s="4161">
        <f t="shared" si="6"/>
        <v>0</v>
      </c>
      <c r="AD22" s="4161">
        <f t="shared" si="6"/>
        <v>0</v>
      </c>
      <c r="AE22" s="4161">
        <f t="shared" si="6"/>
        <v>0</v>
      </c>
      <c r="AF22" s="4161">
        <f t="shared" si="6"/>
        <v>0</v>
      </c>
      <c r="AG22" s="4053" t="s">
        <v>8722</v>
      </c>
    </row>
    <row r="23" spans="2:34">
      <c r="B23" s="868">
        <v>14</v>
      </c>
      <c r="C23" s="4684" t="s">
        <v>25860</v>
      </c>
      <c r="D23" s="2761" t="s">
        <v>8725</v>
      </c>
      <c r="E23" s="870" t="s">
        <v>45</v>
      </c>
      <c r="F23" s="871">
        <v>3</v>
      </c>
      <c r="G23" s="859"/>
      <c r="H23" s="4669">
        <v>0.72099999999999997</v>
      </c>
      <c r="I23" s="4668">
        <v>0.495</v>
      </c>
      <c r="J23" s="4669">
        <v>0</v>
      </c>
      <c r="K23" s="4668">
        <v>0</v>
      </c>
      <c r="L23" s="4668">
        <v>0</v>
      </c>
      <c r="M23" s="4668">
        <v>0</v>
      </c>
      <c r="N23" s="4683">
        <v>0</v>
      </c>
      <c r="O23" s="859"/>
      <c r="P23" s="163"/>
      <c r="Q23" s="164" t="s">
        <v>13558</v>
      </c>
      <c r="R23" s="3220"/>
      <c r="S23" s="4160">
        <f>(IF(SUM(Y23:AF23)=0,IF(W23=1,$W$5,0),$Y$5))</f>
        <v>0</v>
      </c>
      <c r="T23" s="4274"/>
      <c r="W23" s="4161">
        <f xml:space="preserve"> IF( AND( OR( C23 = AG23, C23=""), SUM(H23:N23) &lt;&gt; 0), 1, 0 )</f>
        <v>0</v>
      </c>
      <c r="Y23" s="4159"/>
      <c r="Z23" s="4161">
        <f xml:space="preserve"> IF( OR( $C$23 = $AG$23, $C$23 =""), 0, IF( ISNUMBER( H23 ), 0, 1 ))</f>
        <v>0</v>
      </c>
      <c r="AA23" s="4161">
        <f t="shared" ref="AA23:AF23" si="7" xml:space="preserve"> IF( OR( $C$23 = $AG$23, $C$23 =""), 0, IF( ISNUMBER( I23 ), 0, 1 ))</f>
        <v>0</v>
      </c>
      <c r="AB23" s="4161">
        <f t="shared" si="7"/>
        <v>0</v>
      </c>
      <c r="AC23" s="4161">
        <f t="shared" si="7"/>
        <v>0</v>
      </c>
      <c r="AD23" s="4161">
        <f t="shared" si="7"/>
        <v>0</v>
      </c>
      <c r="AE23" s="4161">
        <f t="shared" si="7"/>
        <v>0</v>
      </c>
      <c r="AF23" s="4161">
        <f t="shared" si="7"/>
        <v>0</v>
      </c>
      <c r="AG23" s="4053" t="s">
        <v>8724</v>
      </c>
    </row>
    <row r="24" spans="2:34" s="3220" customFormat="1">
      <c r="B24" s="868">
        <v>15</v>
      </c>
      <c r="C24" s="4684" t="s">
        <v>25861</v>
      </c>
      <c r="D24" s="2761" t="s">
        <v>13296</v>
      </c>
      <c r="E24" s="870" t="s">
        <v>45</v>
      </c>
      <c r="F24" s="871">
        <v>3</v>
      </c>
      <c r="G24" s="859"/>
      <c r="H24" s="4669">
        <v>0</v>
      </c>
      <c r="I24" s="4668">
        <v>0</v>
      </c>
      <c r="J24" s="4669">
        <v>-0.98</v>
      </c>
      <c r="K24" s="4668">
        <v>0</v>
      </c>
      <c r="L24" s="4668">
        <v>0</v>
      </c>
      <c r="M24" s="4668">
        <v>0</v>
      </c>
      <c r="N24" s="4683">
        <v>0</v>
      </c>
      <c r="O24" s="859"/>
      <c r="P24" s="163"/>
      <c r="Q24" s="164" t="s">
        <v>13558</v>
      </c>
      <c r="S24" s="4160">
        <f>(IF(SUM(Y24:AF24)=0,IF(W24=1,$W$5,0),$Y$5))</f>
        <v>0</v>
      </c>
      <c r="T24" s="4274"/>
      <c r="U24" s="4071"/>
      <c r="V24" s="4157"/>
      <c r="W24" s="4161">
        <f xml:space="preserve"> IF( AND( OR( C24 = AG24, C24=""), SUM(H24:N24) &lt;&gt; 0), 1, 0 )</f>
        <v>0</v>
      </c>
      <c r="X24" s="4166"/>
      <c r="Y24" s="4159"/>
      <c r="Z24" s="4161">
        <f xml:space="preserve"> IF( OR( $C$24 = $AG$24, $C$24 =""), 0, IF( ISNUMBER( H24 ), 0, 1 ))</f>
        <v>0</v>
      </c>
      <c r="AA24" s="4161">
        <f t="shared" ref="AA24:AF24" si="8" xml:space="preserve"> IF( OR( $C$24 = $AG$24, $C$24 =""), 0, IF( ISNUMBER( I24 ), 0, 1 ))</f>
        <v>0</v>
      </c>
      <c r="AB24" s="4161">
        <f t="shared" si="8"/>
        <v>0</v>
      </c>
      <c r="AC24" s="4161">
        <f t="shared" si="8"/>
        <v>0</v>
      </c>
      <c r="AD24" s="4161">
        <f t="shared" si="8"/>
        <v>0</v>
      </c>
      <c r="AE24" s="4161">
        <f t="shared" si="8"/>
        <v>0</v>
      </c>
      <c r="AF24" s="4161">
        <f t="shared" si="8"/>
        <v>0</v>
      </c>
      <c r="AG24" s="4053" t="s">
        <v>13294</v>
      </c>
      <c r="AH24" s="4162"/>
    </row>
    <row r="25" spans="2:34">
      <c r="B25" s="868">
        <v>16</v>
      </c>
      <c r="C25" s="1488" t="s">
        <v>8726</v>
      </c>
      <c r="D25" s="2761" t="s">
        <v>17678</v>
      </c>
      <c r="E25" s="870" t="s">
        <v>45</v>
      </c>
      <c r="F25" s="871">
        <v>3</v>
      </c>
      <c r="G25" s="859"/>
      <c r="H25" s="3608">
        <f>SUM(H20:H24)</f>
        <v>0.46899999999999997</v>
      </c>
      <c r="I25" s="875">
        <f t="shared" ref="I25:N25" si="9">SUM(I20:I24)</f>
        <v>0.48299999999999998</v>
      </c>
      <c r="J25" s="873">
        <f t="shared" si="9"/>
        <v>-1.5146601639999999</v>
      </c>
      <c r="K25" s="874">
        <f t="shared" si="9"/>
        <v>0.88600000000000001</v>
      </c>
      <c r="L25" s="874">
        <f t="shared" si="9"/>
        <v>0.93648865300000017</v>
      </c>
      <c r="M25" s="874">
        <f t="shared" si="9"/>
        <v>1.5798412270000004</v>
      </c>
      <c r="N25" s="875">
        <f t="shared" si="9"/>
        <v>1.6880136889999993</v>
      </c>
      <c r="O25" s="859"/>
      <c r="P25" s="896" t="s">
        <v>13301</v>
      </c>
      <c r="Q25" s="897"/>
      <c r="R25" s="3220"/>
      <c r="S25" s="4160"/>
      <c r="T25" s="4274"/>
      <c r="Y25" s="4159"/>
      <c r="Z25" s="4159"/>
      <c r="AA25" s="4159"/>
      <c r="AB25" s="4159"/>
      <c r="AC25" s="4159"/>
      <c r="AD25" s="4159"/>
      <c r="AE25" s="4159"/>
      <c r="AF25" s="4159"/>
      <c r="AG25" s="4159"/>
      <c r="AH25" s="4162"/>
    </row>
    <row r="26" spans="2:34" ht="15" thickBot="1">
      <c r="B26" s="876">
        <v>17</v>
      </c>
      <c r="C26" s="899" t="s">
        <v>5726</v>
      </c>
      <c r="D26" s="2762" t="s">
        <v>17679</v>
      </c>
      <c r="E26" s="1495" t="s">
        <v>45</v>
      </c>
      <c r="F26" s="1496">
        <v>3</v>
      </c>
      <c r="G26" s="859"/>
      <c r="H26" s="4679">
        <f t="shared" ref="H26:N26" si="10">H19-H25</f>
        <v>-4.1910715001469701E-4</v>
      </c>
      <c r="I26" s="4680">
        <f t="shared" si="10"/>
        <v>-1.0307142996324181E-5</v>
      </c>
      <c r="J26" s="4681">
        <f t="shared" si="10"/>
        <v>2.2736287719871129E-4</v>
      </c>
      <c r="K26" s="4682">
        <f t="shared" si="10"/>
        <v>-1.377845841873393E-4</v>
      </c>
      <c r="L26" s="4682">
        <f t="shared" si="10"/>
        <v>-4.886530000002276E-4</v>
      </c>
      <c r="M26" s="4682">
        <f t="shared" si="10"/>
        <v>1.5877299999789152E-4</v>
      </c>
      <c r="N26" s="4680">
        <f t="shared" si="10"/>
        <v>-1.3689000000427498E-5</v>
      </c>
      <c r="O26" s="859"/>
      <c r="P26" s="881" t="s">
        <v>13297</v>
      </c>
      <c r="Q26" s="882"/>
      <c r="R26" s="3220"/>
      <c r="S26" s="4160"/>
      <c r="T26" s="4274"/>
      <c r="Y26" s="4159"/>
      <c r="Z26" s="4159"/>
      <c r="AA26" s="4159"/>
      <c r="AB26" s="4159"/>
      <c r="AC26" s="4159"/>
      <c r="AD26" s="4159"/>
      <c r="AE26" s="4159"/>
      <c r="AF26" s="4159"/>
      <c r="AG26" s="4159"/>
      <c r="AH26" s="4162"/>
    </row>
    <row r="27" spans="2:34" ht="14.25" customHeight="1">
      <c r="B27" s="883"/>
      <c r="C27" s="884"/>
      <c r="D27" s="884"/>
      <c r="E27" s="885"/>
      <c r="F27" s="885"/>
      <c r="G27" s="904"/>
      <c r="H27" s="904"/>
      <c r="I27" s="888"/>
      <c r="J27" s="888"/>
      <c r="K27" s="888"/>
      <c r="L27" s="888"/>
      <c r="M27" s="859"/>
      <c r="N27" s="859"/>
      <c r="O27" s="859"/>
      <c r="P27" s="859"/>
      <c r="Q27" s="859"/>
      <c r="R27" s="3220"/>
      <c r="S27" s="4160"/>
      <c r="T27" s="4274"/>
      <c r="Y27" s="4159"/>
      <c r="Z27" s="4159"/>
      <c r="AA27" s="4159"/>
      <c r="AB27" s="4159"/>
      <c r="AC27" s="4159"/>
      <c r="AD27" s="4159"/>
      <c r="AE27" s="4159"/>
      <c r="AF27" s="4159"/>
      <c r="AG27" s="4159"/>
    </row>
    <row r="28" spans="2:34" ht="14.25" customHeight="1">
      <c r="B28" s="91" t="s">
        <v>310</v>
      </c>
      <c r="C28" s="92"/>
      <c r="D28" s="756"/>
      <c r="E28" s="721"/>
      <c r="F28" s="3209"/>
      <c r="G28" s="3209"/>
      <c r="H28" s="3209"/>
      <c r="I28" s="5690"/>
      <c r="J28" s="5690"/>
      <c r="K28" s="5690"/>
      <c r="L28" s="5690"/>
      <c r="M28" s="718"/>
      <c r="N28" s="718"/>
      <c r="O28" s="718"/>
      <c r="P28" s="718"/>
      <c r="Q28" s="718"/>
      <c r="R28" s="3220"/>
      <c r="S28" s="4160"/>
      <c r="T28" s="4274"/>
      <c r="Y28" s="4159"/>
      <c r="Z28" s="4159"/>
      <c r="AA28" s="4159"/>
      <c r="AB28" s="4159"/>
      <c r="AC28" s="4159"/>
      <c r="AD28" s="4159"/>
      <c r="AE28" s="4159"/>
      <c r="AF28" s="4159"/>
      <c r="AG28" s="4159"/>
    </row>
    <row r="29" spans="2:34">
      <c r="B29" s="95"/>
      <c r="C29" s="96" t="s">
        <v>311</v>
      </c>
      <c r="D29" s="756"/>
      <c r="E29" s="721"/>
      <c r="F29" s="3209"/>
      <c r="G29" s="3209"/>
      <c r="H29" s="3209"/>
      <c r="I29" s="5690"/>
      <c r="J29" s="5690"/>
      <c r="K29" s="5690"/>
      <c r="L29" s="5690"/>
      <c r="M29" s="718"/>
      <c r="N29" s="718"/>
      <c r="O29" s="718"/>
      <c r="P29" s="718"/>
      <c r="Q29" s="718"/>
      <c r="R29" s="3220"/>
      <c r="S29" s="4160"/>
      <c r="T29" s="4274"/>
      <c r="Y29" s="4159"/>
      <c r="Z29" s="4159"/>
      <c r="AA29" s="4159"/>
      <c r="AB29" s="4159"/>
      <c r="AC29" s="4159"/>
      <c r="AD29" s="4159"/>
      <c r="AE29" s="4159"/>
      <c r="AF29" s="4159"/>
      <c r="AG29" s="4159"/>
    </row>
    <row r="30" spans="2:34">
      <c r="B30" s="98"/>
      <c r="C30" s="96" t="s">
        <v>312</v>
      </c>
      <c r="D30" s="811"/>
      <c r="E30" s="812"/>
      <c r="F30" s="812"/>
      <c r="G30" s="3208"/>
      <c r="H30" s="3208"/>
      <c r="I30" s="3208"/>
      <c r="J30" s="3208"/>
      <c r="K30" s="3208"/>
      <c r="L30" s="3208"/>
      <c r="M30" s="703"/>
      <c r="N30" s="3208"/>
      <c r="O30" s="3208"/>
      <c r="P30" s="3208"/>
      <c r="Q30" s="3208"/>
      <c r="R30" s="3220"/>
      <c r="S30" s="4160"/>
      <c r="T30" s="4274"/>
      <c r="Y30" s="4159"/>
      <c r="Z30" s="4159"/>
      <c r="AA30" s="4159"/>
      <c r="AB30" s="4159"/>
      <c r="AC30" s="4159"/>
      <c r="AD30" s="4159"/>
      <c r="AE30" s="4159"/>
      <c r="AF30" s="4159"/>
      <c r="AG30" s="4159"/>
    </row>
    <row r="31" spans="2:34">
      <c r="B31" s="99"/>
      <c r="C31" s="96" t="s">
        <v>313</v>
      </c>
      <c r="D31" s="813"/>
      <c r="E31" s="812"/>
      <c r="F31" s="812"/>
      <c r="G31" s="3208"/>
      <c r="H31" s="3208"/>
      <c r="I31" s="3208"/>
      <c r="J31" s="3208"/>
      <c r="K31" s="3208"/>
      <c r="L31" s="3208"/>
      <c r="M31" s="703"/>
      <c r="N31" s="3208"/>
      <c r="O31" s="3208"/>
      <c r="P31" s="3208"/>
      <c r="Q31" s="3208"/>
      <c r="R31" s="3220"/>
      <c r="S31" s="4160"/>
      <c r="T31" s="4274"/>
      <c r="Y31" s="4159"/>
      <c r="Z31" s="4159"/>
      <c r="AA31" s="4159"/>
      <c r="AB31" s="4159"/>
      <c r="AC31" s="4159"/>
      <c r="AD31" s="4159"/>
      <c r="AE31" s="4159"/>
      <c r="AF31" s="4159"/>
      <c r="AG31" s="4159"/>
      <c r="AH31" s="4162"/>
    </row>
    <row r="32" spans="2:34">
      <c r="B32" s="2715"/>
      <c r="C32" s="96" t="s">
        <v>314</v>
      </c>
      <c r="D32" s="811"/>
      <c r="E32" s="812"/>
      <c r="F32" s="812"/>
      <c r="G32" s="3208"/>
      <c r="H32" s="3208"/>
      <c r="I32" s="3208"/>
      <c r="J32" s="3208"/>
      <c r="K32" s="3208"/>
      <c r="L32" s="3208"/>
      <c r="M32" s="703"/>
      <c r="N32" s="3208"/>
      <c r="O32" s="3208"/>
      <c r="P32" s="3208"/>
      <c r="Q32" s="3208"/>
      <c r="R32" s="3220"/>
      <c r="S32" s="4160"/>
      <c r="T32" s="4274"/>
      <c r="Y32" s="4159"/>
      <c r="Z32" s="4159"/>
      <c r="AA32" s="4159"/>
      <c r="AB32" s="4159"/>
      <c r="AC32" s="4159"/>
      <c r="AD32" s="4159"/>
      <c r="AE32" s="4159"/>
      <c r="AF32" s="4159"/>
      <c r="AG32" s="4159"/>
    </row>
    <row r="33" spans="2:34" ht="14.25" customHeight="1" thickBot="1">
      <c r="B33" s="3210"/>
      <c r="C33" s="814"/>
      <c r="D33" s="814"/>
      <c r="E33" s="3210"/>
      <c r="F33" s="3210"/>
      <c r="G33" s="3210"/>
      <c r="H33" s="3210"/>
      <c r="I33" s="3210"/>
      <c r="J33" s="3210"/>
      <c r="K33" s="3210"/>
      <c r="L33" s="3210"/>
      <c r="M33" s="703"/>
      <c r="N33" s="3210"/>
      <c r="O33" s="3210"/>
      <c r="P33" s="3210"/>
      <c r="Q33" s="3210"/>
      <c r="R33" s="3220"/>
      <c r="S33" s="4160"/>
      <c r="T33" s="4274"/>
      <c r="Y33" s="4159"/>
      <c r="Z33" s="4159"/>
      <c r="AA33" s="4159"/>
      <c r="AB33" s="4159"/>
      <c r="AC33" s="4159"/>
      <c r="AD33" s="4159"/>
      <c r="AE33" s="4159"/>
      <c r="AF33" s="4159"/>
      <c r="AG33" s="4159"/>
    </row>
    <row r="34" spans="2:34" ht="16.5" thickBot="1">
      <c r="B34" s="7169" t="s">
        <v>8727</v>
      </c>
      <c r="C34" s="7170"/>
      <c r="D34" s="7170"/>
      <c r="E34" s="7170"/>
      <c r="F34" s="7170"/>
      <c r="G34" s="7170"/>
      <c r="H34" s="7170"/>
      <c r="I34" s="7170"/>
      <c r="J34" s="7170"/>
      <c r="K34" s="7170"/>
      <c r="L34" s="7170"/>
      <c r="M34" s="7170"/>
      <c r="N34" s="7171"/>
      <c r="O34" s="101"/>
      <c r="P34" s="101"/>
      <c r="Q34" s="101"/>
      <c r="R34" s="3220"/>
      <c r="S34" s="4160"/>
      <c r="T34" s="4274"/>
      <c r="Y34" s="4159"/>
      <c r="Z34" s="4159"/>
      <c r="AA34" s="4159"/>
      <c r="AB34" s="4159"/>
      <c r="AC34" s="4159"/>
      <c r="AD34" s="4159"/>
      <c r="AE34" s="4159"/>
      <c r="AF34" s="4159"/>
      <c r="AG34" s="4159"/>
    </row>
    <row r="35" spans="2:34" ht="14.25" customHeight="1" thickBot="1">
      <c r="B35" s="3204"/>
      <c r="C35" s="104"/>
      <c r="D35" s="104"/>
      <c r="E35" s="3204"/>
      <c r="F35" s="3204"/>
      <c r="G35" s="3204"/>
      <c r="H35" s="3204"/>
      <c r="I35" s="3204"/>
      <c r="J35" s="3210"/>
      <c r="K35" s="3204"/>
      <c r="L35" s="3204"/>
      <c r="M35" s="3204"/>
      <c r="N35" s="3210"/>
      <c r="O35" s="823"/>
      <c r="P35" s="823"/>
      <c r="Q35" s="823"/>
      <c r="R35" s="3220"/>
      <c r="S35" s="4160"/>
      <c r="T35" s="4274"/>
      <c r="Y35" s="4159"/>
      <c r="Z35" s="4159"/>
      <c r="AA35" s="4159"/>
      <c r="AB35" s="4159"/>
      <c r="AC35" s="4159"/>
      <c r="AD35" s="4159"/>
      <c r="AE35" s="4159"/>
      <c r="AF35" s="4159"/>
      <c r="AG35" s="4159"/>
    </row>
    <row r="36" spans="2:34" ht="60" customHeight="1" thickBot="1">
      <c r="B36" s="7468" t="s">
        <v>8728</v>
      </c>
      <c r="C36" s="7469"/>
      <c r="D36" s="7469"/>
      <c r="E36" s="7469"/>
      <c r="F36" s="7469"/>
      <c r="G36" s="7469"/>
      <c r="H36" s="7469"/>
      <c r="I36" s="7469"/>
      <c r="J36" s="7469"/>
      <c r="K36" s="7469"/>
      <c r="L36" s="7469"/>
      <c r="M36" s="7469"/>
      <c r="N36" s="7470"/>
      <c r="O36" s="824"/>
      <c r="P36" s="824"/>
      <c r="Q36" s="824"/>
      <c r="R36" s="3220"/>
      <c r="S36" s="4160"/>
      <c r="T36" s="4274"/>
      <c r="Y36" s="4159"/>
      <c r="Z36" s="4159"/>
      <c r="AA36" s="4159"/>
      <c r="AB36" s="4159"/>
      <c r="AC36" s="4159"/>
      <c r="AD36" s="4159"/>
      <c r="AE36" s="4159"/>
      <c r="AF36" s="4159"/>
      <c r="AG36" s="4159"/>
    </row>
    <row r="37" spans="2:34" ht="14.25" customHeight="1" thickBot="1">
      <c r="B37" s="825"/>
      <c r="C37" s="826"/>
      <c r="D37" s="827"/>
      <c r="E37" s="3208"/>
      <c r="F37" s="3208"/>
      <c r="G37" s="3208"/>
      <c r="H37" s="3208"/>
      <c r="I37" s="3208"/>
      <c r="J37" s="3208"/>
      <c r="K37" s="3208"/>
      <c r="L37" s="3208"/>
      <c r="M37" s="3208"/>
      <c r="N37" s="3208"/>
      <c r="O37" s="812"/>
      <c r="P37" s="812"/>
      <c r="Q37" s="812"/>
      <c r="R37" s="3220"/>
      <c r="S37" s="4160"/>
      <c r="T37" s="4274"/>
      <c r="Y37" s="4159"/>
      <c r="Z37" s="4159"/>
      <c r="AA37" s="4159"/>
      <c r="AB37" s="4159"/>
      <c r="AC37" s="4159"/>
      <c r="AD37" s="4159"/>
      <c r="AE37" s="4159"/>
      <c r="AF37" s="4159"/>
      <c r="AG37" s="4159"/>
      <c r="AH37" s="4163"/>
    </row>
    <row r="38" spans="2:34" ht="15" customHeight="1">
      <c r="B38" s="195" t="s">
        <v>468</v>
      </c>
      <c r="C38" s="7473" t="s">
        <v>318</v>
      </c>
      <c r="D38" s="7474"/>
      <c r="E38" s="7474"/>
      <c r="F38" s="7474"/>
      <c r="G38" s="7474"/>
      <c r="H38" s="7474"/>
      <c r="I38" s="7474"/>
      <c r="J38" s="7474"/>
      <c r="K38" s="7474"/>
      <c r="L38" s="7474"/>
      <c r="M38" s="7474"/>
      <c r="N38" s="7475"/>
      <c r="O38" s="828"/>
      <c r="P38" s="828"/>
      <c r="Q38" s="828"/>
      <c r="R38" s="3220"/>
      <c r="S38" s="4160"/>
      <c r="T38" s="4274"/>
      <c r="Y38" s="4159"/>
      <c r="Z38" s="4159"/>
      <c r="AA38" s="4159"/>
      <c r="AB38" s="4159"/>
      <c r="AC38" s="4159"/>
      <c r="AD38" s="4159"/>
      <c r="AE38" s="4159"/>
      <c r="AF38" s="4159"/>
      <c r="AG38" s="4159"/>
      <c r="AH38" s="4163"/>
    </row>
    <row r="39" spans="2:34" ht="15" customHeight="1">
      <c r="B39" s="2890" t="s">
        <v>469</v>
      </c>
      <c r="C39" s="2907" t="str">
        <f>$C$7</f>
        <v>Wastewater wholesale local authority rates</v>
      </c>
      <c r="D39" s="2907"/>
      <c r="E39" s="2907"/>
      <c r="F39" s="2907"/>
      <c r="G39" s="2907"/>
      <c r="H39" s="2907"/>
      <c r="I39" s="2907"/>
      <c r="J39" s="2907"/>
      <c r="K39" s="2907"/>
      <c r="L39" s="2907"/>
      <c r="M39" s="2907"/>
      <c r="N39" s="2908"/>
      <c r="O39" s="1468"/>
      <c r="P39" s="1468"/>
      <c r="Q39" s="1468"/>
      <c r="R39" s="3220"/>
      <c r="S39" s="4160"/>
      <c r="T39" s="4274"/>
      <c r="Y39" s="4159"/>
      <c r="Z39" s="4159"/>
      <c r="AA39" s="4159"/>
      <c r="AB39" s="4159"/>
      <c r="AC39" s="4159"/>
      <c r="AD39" s="4159"/>
      <c r="AE39" s="4159"/>
      <c r="AF39" s="4159"/>
      <c r="AG39" s="4159"/>
      <c r="AH39" s="4163"/>
    </row>
    <row r="40" spans="2:34" ht="15" customHeight="1">
      <c r="B40" s="818">
        <v>1</v>
      </c>
      <c r="C40" s="7462" t="s">
        <v>8729</v>
      </c>
      <c r="D40" s="7463"/>
      <c r="E40" s="7463"/>
      <c r="F40" s="7463"/>
      <c r="G40" s="7463"/>
      <c r="H40" s="7463"/>
      <c r="I40" s="7463"/>
      <c r="J40" s="7463"/>
      <c r="K40" s="7463"/>
      <c r="L40" s="7463"/>
      <c r="M40" s="7463"/>
      <c r="N40" s="7464"/>
      <c r="O40" s="829"/>
      <c r="P40" s="829"/>
      <c r="Q40" s="829"/>
      <c r="R40" s="3220"/>
      <c r="S40" s="4160"/>
      <c r="T40" s="4274"/>
      <c r="Y40" s="4159"/>
      <c r="Z40" s="4159"/>
      <c r="AA40" s="4159"/>
      <c r="AB40" s="4159"/>
      <c r="AC40" s="4159"/>
      <c r="AD40" s="4159"/>
      <c r="AE40" s="4159"/>
      <c r="AF40" s="4159"/>
      <c r="AG40" s="4159"/>
      <c r="AH40" s="4163"/>
    </row>
    <row r="41" spans="2:34" ht="15" customHeight="1">
      <c r="B41" s="709">
        <v>2</v>
      </c>
      <c r="C41" s="7462" t="s">
        <v>8730</v>
      </c>
      <c r="D41" s="7463"/>
      <c r="E41" s="7463"/>
      <c r="F41" s="7463"/>
      <c r="G41" s="7463"/>
      <c r="H41" s="7463"/>
      <c r="I41" s="7463"/>
      <c r="J41" s="7463"/>
      <c r="K41" s="7463"/>
      <c r="L41" s="7463"/>
      <c r="M41" s="7463"/>
      <c r="N41" s="7464"/>
      <c r="O41" s="829"/>
      <c r="P41" s="829"/>
      <c r="Q41" s="829"/>
      <c r="R41" s="3220"/>
      <c r="S41" s="4160"/>
      <c r="T41" s="4274"/>
      <c r="Y41" s="4159"/>
      <c r="Z41" s="4159"/>
      <c r="AA41" s="4159"/>
      <c r="AB41" s="4159"/>
      <c r="AC41" s="4159"/>
      <c r="AD41" s="4159"/>
      <c r="AE41" s="4159"/>
      <c r="AF41" s="4159"/>
      <c r="AG41" s="4159"/>
      <c r="AH41" s="4163"/>
    </row>
    <row r="42" spans="2:34" ht="15" customHeight="1">
      <c r="B42" s="709">
        <v>3</v>
      </c>
      <c r="C42" s="7462" t="s">
        <v>8731</v>
      </c>
      <c r="D42" s="7463"/>
      <c r="E42" s="7463"/>
      <c r="F42" s="7463"/>
      <c r="G42" s="7463"/>
      <c r="H42" s="7463"/>
      <c r="I42" s="7463"/>
      <c r="J42" s="7463"/>
      <c r="K42" s="7463"/>
      <c r="L42" s="7463"/>
      <c r="M42" s="7463"/>
      <c r="N42" s="7464"/>
      <c r="O42" s="829"/>
      <c r="P42" s="829"/>
      <c r="Q42" s="829"/>
      <c r="R42" s="3220"/>
      <c r="S42" s="4160"/>
      <c r="T42" s="4274"/>
      <c r="Y42" s="4159"/>
      <c r="Z42" s="4159"/>
      <c r="AA42" s="4159"/>
      <c r="AB42" s="4159"/>
      <c r="AC42" s="4159"/>
      <c r="AD42" s="4159"/>
      <c r="AE42" s="4159"/>
      <c r="AF42" s="4159"/>
      <c r="AG42" s="4159"/>
      <c r="AH42" s="4163"/>
    </row>
    <row r="43" spans="2:34" ht="15" customHeight="1">
      <c r="B43" s="709">
        <v>4</v>
      </c>
      <c r="C43" s="7462" t="s">
        <v>8732</v>
      </c>
      <c r="D43" s="7463"/>
      <c r="E43" s="7463"/>
      <c r="F43" s="7463"/>
      <c r="G43" s="7463"/>
      <c r="H43" s="7463"/>
      <c r="I43" s="7463"/>
      <c r="J43" s="7463"/>
      <c r="K43" s="7463"/>
      <c r="L43" s="7463"/>
      <c r="M43" s="7463"/>
      <c r="N43" s="7464"/>
      <c r="O43" s="829"/>
      <c r="P43" s="829"/>
      <c r="Q43" s="829"/>
      <c r="R43" s="3220"/>
      <c r="S43" s="4160"/>
      <c r="T43" s="4274"/>
      <c r="Y43" s="4159"/>
      <c r="Z43" s="4159"/>
      <c r="AA43" s="4159"/>
      <c r="AB43" s="4159"/>
      <c r="AC43" s="4159"/>
      <c r="AD43" s="4159"/>
      <c r="AE43" s="4159"/>
      <c r="AF43" s="4159"/>
      <c r="AG43" s="4159"/>
      <c r="AH43" s="4163"/>
    </row>
    <row r="44" spans="2:34" ht="15" customHeight="1">
      <c r="B44" s="709">
        <v>5</v>
      </c>
      <c r="C44" s="7462" t="s">
        <v>8733</v>
      </c>
      <c r="D44" s="7463"/>
      <c r="E44" s="7463"/>
      <c r="F44" s="7463"/>
      <c r="G44" s="7463"/>
      <c r="H44" s="7463"/>
      <c r="I44" s="7463"/>
      <c r="J44" s="7463"/>
      <c r="K44" s="7463"/>
      <c r="L44" s="7463"/>
      <c r="M44" s="7463"/>
      <c r="N44" s="7464"/>
      <c r="O44" s="829"/>
      <c r="P44" s="829"/>
      <c r="Q44" s="829"/>
      <c r="R44" s="3220"/>
      <c r="S44" s="4160"/>
      <c r="T44" s="4274"/>
      <c r="Y44" s="4159"/>
      <c r="Z44" s="4159"/>
      <c r="AA44" s="4159"/>
      <c r="AB44" s="4159"/>
      <c r="AC44" s="4159"/>
      <c r="AD44" s="4159"/>
      <c r="AE44" s="4159"/>
      <c r="AF44" s="4159"/>
      <c r="AG44" s="4159"/>
      <c r="AH44" s="4163"/>
    </row>
    <row r="45" spans="2:34" ht="15" customHeight="1">
      <c r="B45" s="1497" t="s">
        <v>13298</v>
      </c>
      <c r="C45" s="7462" t="s">
        <v>5735</v>
      </c>
      <c r="D45" s="7463"/>
      <c r="E45" s="7463"/>
      <c r="F45" s="7463"/>
      <c r="G45" s="7463"/>
      <c r="H45" s="7463"/>
      <c r="I45" s="7463"/>
      <c r="J45" s="7463"/>
      <c r="K45" s="7463"/>
      <c r="L45" s="7463"/>
      <c r="M45" s="7463"/>
      <c r="N45" s="7464"/>
      <c r="O45" s="829"/>
      <c r="P45" s="829"/>
      <c r="Q45" s="829"/>
      <c r="R45" s="3220"/>
      <c r="S45" s="4160"/>
      <c r="T45" s="4274"/>
      <c r="Y45" s="4159"/>
      <c r="Z45" s="4159"/>
      <c r="AA45" s="4159"/>
      <c r="AB45" s="4159"/>
      <c r="AC45" s="4159"/>
      <c r="AD45" s="4159"/>
      <c r="AE45" s="4159"/>
      <c r="AF45" s="4159"/>
      <c r="AG45" s="4159"/>
      <c r="AH45" s="4162"/>
    </row>
    <row r="46" spans="2:34" ht="15" customHeight="1">
      <c r="B46" s="709">
        <v>9</v>
      </c>
      <c r="C46" s="7462" t="s">
        <v>13299</v>
      </c>
      <c r="D46" s="7463"/>
      <c r="E46" s="7463"/>
      <c r="F46" s="7463"/>
      <c r="G46" s="7463"/>
      <c r="H46" s="7463"/>
      <c r="I46" s="7463"/>
      <c r="J46" s="7463"/>
      <c r="K46" s="7463"/>
      <c r="L46" s="7463"/>
      <c r="M46" s="7463"/>
      <c r="N46" s="7464"/>
      <c r="O46" s="829"/>
      <c r="P46" s="829"/>
      <c r="Q46" s="829"/>
      <c r="R46" s="3220"/>
      <c r="S46" s="4160"/>
      <c r="T46" s="4274"/>
      <c r="Y46" s="4159"/>
      <c r="Z46" s="4159"/>
      <c r="AA46" s="4159"/>
      <c r="AB46" s="4159"/>
      <c r="AC46" s="4159"/>
      <c r="AD46" s="4159"/>
      <c r="AE46" s="4159"/>
      <c r="AF46" s="4159"/>
      <c r="AG46" s="4159"/>
      <c r="AH46" s="4162"/>
    </row>
    <row r="47" spans="2:34" ht="15" customHeight="1">
      <c r="B47" s="2890" t="s">
        <v>480</v>
      </c>
      <c r="C47" s="2907" t="str">
        <f>$C$18</f>
        <v>Analysis of change in charge before transitional relief</v>
      </c>
      <c r="D47" s="2907"/>
      <c r="E47" s="2907"/>
      <c r="F47" s="2907"/>
      <c r="G47" s="2907"/>
      <c r="H47" s="2907"/>
      <c r="I47" s="2907"/>
      <c r="J47" s="2907"/>
      <c r="K47" s="2907"/>
      <c r="L47" s="2907"/>
      <c r="M47" s="2907"/>
      <c r="N47" s="2908"/>
      <c r="O47" s="1468"/>
      <c r="P47" s="1468"/>
      <c r="Q47" s="1468"/>
      <c r="R47" s="3220"/>
      <c r="S47" s="4160"/>
      <c r="T47" s="4274"/>
      <c r="Y47" s="4159"/>
      <c r="Z47" s="4159"/>
      <c r="AA47" s="4159"/>
      <c r="AB47" s="4159"/>
      <c r="AC47" s="4159"/>
      <c r="AD47" s="4159"/>
      <c r="AE47" s="4159"/>
      <c r="AF47" s="4159"/>
      <c r="AG47" s="4159"/>
      <c r="AH47" s="4162"/>
    </row>
    <row r="48" spans="2:34" ht="30" customHeight="1">
      <c r="B48" s="709">
        <v>10</v>
      </c>
      <c r="C48" s="7462" t="s">
        <v>8734</v>
      </c>
      <c r="D48" s="7463"/>
      <c r="E48" s="7463"/>
      <c r="F48" s="7463"/>
      <c r="G48" s="7463"/>
      <c r="H48" s="7463"/>
      <c r="I48" s="7463"/>
      <c r="J48" s="7463"/>
      <c r="K48" s="7463"/>
      <c r="L48" s="7463"/>
      <c r="M48" s="7463"/>
      <c r="N48" s="7464"/>
      <c r="O48" s="829"/>
      <c r="P48" s="829"/>
      <c r="Q48" s="829"/>
      <c r="R48" s="3220"/>
      <c r="S48" s="4160"/>
      <c r="T48" s="4274"/>
      <c r="Y48" s="4159"/>
      <c r="Z48" s="4159"/>
      <c r="AA48" s="4159"/>
      <c r="AB48" s="4159"/>
      <c r="AC48" s="4159"/>
      <c r="AD48" s="4159"/>
      <c r="AE48" s="4159"/>
      <c r="AF48" s="4159"/>
      <c r="AG48" s="4159"/>
      <c r="AH48" s="4164"/>
    </row>
    <row r="49" spans="2:34" ht="15" customHeight="1">
      <c r="B49" s="709">
        <v>11</v>
      </c>
      <c r="C49" s="7462" t="s">
        <v>8735</v>
      </c>
      <c r="D49" s="7463"/>
      <c r="E49" s="7463"/>
      <c r="F49" s="7463"/>
      <c r="G49" s="7463"/>
      <c r="H49" s="7463"/>
      <c r="I49" s="7463"/>
      <c r="J49" s="7463"/>
      <c r="K49" s="7463"/>
      <c r="L49" s="7463"/>
      <c r="M49" s="7463"/>
      <c r="N49" s="7464"/>
      <c r="O49" s="829"/>
      <c r="P49" s="829"/>
      <c r="Q49" s="829"/>
      <c r="R49" s="3220"/>
      <c r="S49" s="4160"/>
      <c r="T49" s="4274"/>
      <c r="Y49" s="4159"/>
      <c r="Z49" s="4159"/>
      <c r="AA49" s="4159"/>
      <c r="AB49" s="4159"/>
      <c r="AC49" s="4159"/>
      <c r="AD49" s="4159"/>
      <c r="AE49" s="4159"/>
      <c r="AF49" s="4159"/>
      <c r="AG49" s="4159"/>
      <c r="AH49" s="4164"/>
    </row>
    <row r="50" spans="2:34" ht="15" customHeight="1">
      <c r="B50" s="709">
        <v>12</v>
      </c>
      <c r="C50" s="7462" t="s">
        <v>8736</v>
      </c>
      <c r="D50" s="7463"/>
      <c r="E50" s="7463"/>
      <c r="F50" s="7463"/>
      <c r="G50" s="7463"/>
      <c r="H50" s="7463"/>
      <c r="I50" s="7463"/>
      <c r="J50" s="7463"/>
      <c r="K50" s="7463"/>
      <c r="L50" s="7463"/>
      <c r="M50" s="7463"/>
      <c r="N50" s="7464"/>
      <c r="O50" s="829"/>
      <c r="P50" s="829"/>
      <c r="Q50" s="829"/>
      <c r="R50" s="3220"/>
      <c r="S50" s="4268"/>
      <c r="T50" s="4415"/>
      <c r="Y50" s="4159"/>
      <c r="Z50" s="4159"/>
      <c r="AA50" s="4159"/>
      <c r="AB50" s="4159"/>
      <c r="AC50" s="4159"/>
      <c r="AD50" s="4159"/>
      <c r="AE50" s="4159"/>
      <c r="AF50" s="4159"/>
      <c r="AG50" s="4159"/>
      <c r="AH50" s="4164"/>
    </row>
    <row r="51" spans="2:34" ht="15" customHeight="1">
      <c r="B51" s="1498" t="s">
        <v>13300</v>
      </c>
      <c r="C51" s="7462" t="s">
        <v>8737</v>
      </c>
      <c r="D51" s="7463"/>
      <c r="E51" s="7463"/>
      <c r="F51" s="7463"/>
      <c r="G51" s="7463"/>
      <c r="H51" s="7463"/>
      <c r="I51" s="7463"/>
      <c r="J51" s="7463"/>
      <c r="K51" s="7463"/>
      <c r="L51" s="7463"/>
      <c r="M51" s="7463"/>
      <c r="N51" s="7464"/>
      <c r="O51" s="829"/>
      <c r="P51" s="829"/>
      <c r="Q51" s="829"/>
      <c r="R51" s="3220"/>
      <c r="S51" s="4268"/>
      <c r="T51" s="4415"/>
      <c r="Y51" s="4159"/>
      <c r="Z51" s="4159"/>
      <c r="AA51" s="4159"/>
      <c r="AB51" s="4159"/>
      <c r="AC51" s="4159"/>
      <c r="AD51" s="4159"/>
      <c r="AE51" s="4159"/>
      <c r="AF51" s="4159"/>
      <c r="AG51" s="4159"/>
      <c r="AH51" s="4164"/>
    </row>
    <row r="52" spans="2:34" ht="15" customHeight="1">
      <c r="B52" s="709">
        <v>16</v>
      </c>
      <c r="C52" s="7462" t="s">
        <v>13302</v>
      </c>
      <c r="D52" s="7463"/>
      <c r="E52" s="7463"/>
      <c r="F52" s="7463"/>
      <c r="G52" s="7463"/>
      <c r="H52" s="7463"/>
      <c r="I52" s="7463"/>
      <c r="J52" s="7463"/>
      <c r="K52" s="7463"/>
      <c r="L52" s="7463"/>
      <c r="M52" s="7463"/>
      <c r="N52" s="7464"/>
      <c r="O52" s="829"/>
      <c r="P52" s="829"/>
      <c r="Q52" s="829"/>
      <c r="R52" s="3220"/>
      <c r="S52" s="4268"/>
      <c r="T52" s="4415"/>
      <c r="Y52" s="4159"/>
      <c r="Z52" s="4159"/>
      <c r="AA52" s="4159"/>
      <c r="AB52" s="4159"/>
      <c r="AC52" s="4159"/>
      <c r="AD52" s="4159"/>
      <c r="AE52" s="4159"/>
      <c r="AF52" s="4159"/>
      <c r="AG52" s="4159"/>
      <c r="AH52" s="4164"/>
    </row>
    <row r="53" spans="2:34" ht="15" customHeight="1" thickBot="1">
      <c r="B53" s="820">
        <v>17</v>
      </c>
      <c r="C53" s="7465" t="s">
        <v>13303</v>
      </c>
      <c r="D53" s="7466"/>
      <c r="E53" s="7466"/>
      <c r="F53" s="7466"/>
      <c r="G53" s="7466"/>
      <c r="H53" s="7466"/>
      <c r="I53" s="7466"/>
      <c r="J53" s="7466"/>
      <c r="K53" s="7466"/>
      <c r="L53" s="7466"/>
      <c r="M53" s="7466"/>
      <c r="N53" s="7467"/>
      <c r="O53" s="829"/>
      <c r="P53" s="829"/>
      <c r="Q53" s="829"/>
      <c r="R53" s="3220"/>
      <c r="S53" s="4268"/>
      <c r="T53" s="4415"/>
      <c r="Y53" s="4159"/>
      <c r="Z53" s="4159"/>
      <c r="AA53" s="4159"/>
      <c r="AB53" s="4159"/>
      <c r="AC53" s="4159"/>
      <c r="AD53" s="4159"/>
      <c r="AE53" s="4159"/>
      <c r="AF53" s="4159"/>
      <c r="AG53" s="4159"/>
      <c r="AH53" s="4164"/>
    </row>
    <row r="54" spans="2:34"/>
  </sheetData>
  <sheetProtection algorithmName="SHA-512" hashValue="DWPYI46191rw2G4nzYmP28p1SmMZeLpSfWIUyZitWfxZrYsxy62B73k0Nsf0teliSc3q8CeBbn62j5MfbdrpnQ==" saltValue="aBkcdux+NErTQwsZKEUIfg==" spinCount="100000" sheet="1" objects="1" scenarios="1" autoFilter="0"/>
  <mergeCells count="22">
    <mergeCell ref="P1:S1"/>
    <mergeCell ref="Y4:AF4"/>
    <mergeCell ref="B36:N36"/>
    <mergeCell ref="C38:N38"/>
    <mergeCell ref="C40:N40"/>
    <mergeCell ref="B3:C3"/>
    <mergeCell ref="B5:F5"/>
    <mergeCell ref="G5:I5"/>
    <mergeCell ref="J5:N5"/>
    <mergeCell ref="B34:N34"/>
    <mergeCell ref="C41:N41"/>
    <mergeCell ref="C48:N48"/>
    <mergeCell ref="C42:N42"/>
    <mergeCell ref="C43:N43"/>
    <mergeCell ref="C44:N44"/>
    <mergeCell ref="C45:N45"/>
    <mergeCell ref="C46:N46"/>
    <mergeCell ref="C53:N53"/>
    <mergeCell ref="C49:N49"/>
    <mergeCell ref="C50:N50"/>
    <mergeCell ref="C51:N51"/>
    <mergeCell ref="C52:N52"/>
  </mergeCells>
  <conditionalFormatting sqref="S32:T53">
    <cfRule type="cellIs" dxfId="1179" priority="12" operator="equal">
      <formula>0</formula>
    </cfRule>
  </conditionalFormatting>
  <conditionalFormatting sqref="S6:T6">
    <cfRule type="cellIs" dxfId="1178" priority="13" operator="equal">
      <formula>0</formula>
    </cfRule>
  </conditionalFormatting>
  <conditionalFormatting sqref="S7:T31">
    <cfRule type="cellIs" dxfId="1177" priority="9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8" id="{A8F37693-CADE-4CE5-A486-A00CD118F1A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1:I15</xm:sqref>
        </x14:conditionalFormatting>
        <x14:conditionalFormatting xmlns:xm="http://schemas.microsoft.com/office/excel/2006/main">
          <x14:cfRule type="expression" priority="7" id="{71685884-3866-4E22-AE47-B9ECA1414B3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J11:N15</xm:sqref>
        </x14:conditionalFormatting>
        <x14:conditionalFormatting xmlns:xm="http://schemas.microsoft.com/office/excel/2006/main">
          <x14:cfRule type="expression" priority="6" id="{8770FE7A-DF92-4A52-8DD9-6A66A52161E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J20:N24</xm:sqref>
        </x14:conditionalFormatting>
        <x14:conditionalFormatting xmlns:xm="http://schemas.microsoft.com/office/excel/2006/main">
          <x14:cfRule type="expression" priority="5" id="{F7F1C342-AA40-4AB5-BA3E-EBBC77DF814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20:I24</xm:sqref>
        </x14:conditionalFormatting>
        <x14:conditionalFormatting xmlns:xm="http://schemas.microsoft.com/office/excel/2006/main">
          <x14:cfRule type="expression" priority="4" id="{26F33D91-891D-4BA3-A4D2-056CCDD627E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8:I9</xm:sqref>
        </x14:conditionalFormatting>
        <x14:conditionalFormatting xmlns:xm="http://schemas.microsoft.com/office/excel/2006/main">
          <x14:cfRule type="expression" priority="3" id="{77A13EE0-725B-4234-B03E-A1FED2C4F8D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J8:N9</xm:sqref>
        </x14:conditionalFormatting>
        <x14:conditionalFormatting xmlns:xm="http://schemas.microsoft.com/office/excel/2006/main">
          <x14:cfRule type="expression" priority="2" id="{59044F4C-9950-4B3A-B022-B1021FB62E8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13:C15</xm:sqref>
        </x14:conditionalFormatting>
        <x14:conditionalFormatting xmlns:xm="http://schemas.microsoft.com/office/excel/2006/main">
          <x14:cfRule type="expression" priority="1" id="{DC9048DF-9150-4363-804E-4660A60EFE3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22:C24</xm:sqref>
        </x14:conditionalFormatting>
      </x14:conditionalFormatting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>
    <tabColor rgb="FFFFC000"/>
  </sheetPr>
  <dimension ref="A1:FR74"/>
  <sheetViews>
    <sheetView zoomScale="70" zoomScaleNormal="70" workbookViewId="0"/>
  </sheetViews>
  <sheetFormatPr defaultColWidth="0" defaultRowHeight="14.25" zeroHeight="1"/>
  <cols>
    <col min="1" max="1" width="1.625" style="317" customWidth="1"/>
    <col min="2" max="2" width="6.625" style="317" customWidth="1"/>
    <col min="3" max="3" width="63.625" style="317" customWidth="1"/>
    <col min="4" max="4" width="8.625" style="317" customWidth="1"/>
    <col min="5" max="6" width="5.625" style="317" customWidth="1"/>
    <col min="7" max="54" width="9.625" style="317" customWidth="1"/>
    <col min="55" max="55" width="2.625" style="317" customWidth="1"/>
    <col min="56" max="56" width="26.625" style="317" bestFit="1" customWidth="1"/>
    <col min="57" max="57" width="60.625" style="317" bestFit="1" customWidth="1"/>
    <col min="58" max="58" width="2.625" style="317" customWidth="1"/>
    <col min="59" max="59" width="50.625" style="4071" bestFit="1" customWidth="1"/>
    <col min="60" max="60" width="46.625" style="4071" bestFit="1" customWidth="1"/>
    <col min="61" max="61" width="9.625" style="4071" customWidth="1"/>
    <col min="62" max="62" width="6.625" style="317" customWidth="1"/>
    <col min="63" max="63" width="63.625" style="317" customWidth="1"/>
    <col min="64" max="65" width="9.625" style="317" customWidth="1"/>
    <col min="66" max="71" width="12.625" style="317" customWidth="1"/>
    <col min="72" max="72" width="9.625" style="317" customWidth="1"/>
    <col min="73" max="73" width="2.625" style="4157" hidden="1" customWidth="1"/>
    <col min="74" max="74" width="15.125" style="4166" hidden="1" customWidth="1"/>
    <col min="75" max="75" width="2.125" style="4166" hidden="1" customWidth="1"/>
    <col min="76" max="76" width="10.625" style="4166" hidden="1" customWidth="1"/>
    <col min="77" max="122" width="2.625" style="4166" hidden="1" customWidth="1"/>
    <col min="123" max="123" width="3.125" style="4157" hidden="1" customWidth="1"/>
    <col min="124" max="172" width="3.5" style="4166" hidden="1" customWidth="1"/>
    <col min="173" max="173" width="59.625" style="4166" hidden="1" customWidth="1"/>
    <col min="174" max="174" width="3.125" style="4157" hidden="1" customWidth="1"/>
    <col min="175" max="16384" width="9.625" style="317" hidden="1"/>
  </cols>
  <sheetData>
    <row r="1" spans="1:173" ht="20.25">
      <c r="A1" s="4255"/>
      <c r="B1" s="632" t="s">
        <v>8738</v>
      </c>
      <c r="C1" s="632"/>
      <c r="D1" s="632"/>
      <c r="E1" s="632"/>
      <c r="F1" s="632"/>
      <c r="G1" s="632"/>
      <c r="H1" s="632"/>
      <c r="I1" s="632"/>
      <c r="J1" s="632"/>
      <c r="K1" s="632"/>
      <c r="L1" s="632"/>
      <c r="M1" s="632"/>
      <c r="N1" s="632"/>
      <c r="O1" s="632"/>
      <c r="P1" s="632"/>
      <c r="Q1" s="632"/>
      <c r="R1" s="632"/>
      <c r="S1" s="632"/>
      <c r="T1" s="632"/>
      <c r="U1" s="632"/>
      <c r="V1" s="632"/>
      <c r="W1" s="632"/>
      <c r="X1" s="632"/>
      <c r="Y1" s="632"/>
      <c r="Z1" s="632"/>
      <c r="AA1" s="632"/>
      <c r="AB1" s="632"/>
      <c r="AC1" s="632"/>
      <c r="AD1" s="632"/>
      <c r="AE1" s="632"/>
      <c r="AF1" s="632"/>
      <c r="AG1" s="632"/>
      <c r="AH1" s="632"/>
      <c r="AI1" s="632"/>
      <c r="AJ1" s="632"/>
      <c r="AK1" s="632"/>
      <c r="AL1" s="632"/>
      <c r="AM1" s="632"/>
      <c r="AN1" s="632"/>
      <c r="AO1" s="632"/>
      <c r="AP1" s="632"/>
      <c r="AQ1" s="632"/>
      <c r="AR1" s="632"/>
      <c r="AS1" s="632"/>
      <c r="AT1" s="632"/>
      <c r="AU1" s="632"/>
      <c r="AV1" s="632"/>
      <c r="AW1" s="632"/>
      <c r="AX1" s="632"/>
      <c r="AY1" s="632"/>
      <c r="AZ1" s="632"/>
      <c r="BA1" s="632"/>
      <c r="BB1" s="5714" t="str">
        <f>AppValidation!$D$2</f>
        <v>Anglian Water</v>
      </c>
      <c r="BC1" s="5928"/>
      <c r="BD1" s="7274" t="s">
        <v>382</v>
      </c>
      <c r="BE1" s="7274"/>
      <c r="BF1" s="7274"/>
      <c r="BG1" s="7274"/>
      <c r="BH1" s="4155"/>
      <c r="BI1" s="4416"/>
      <c r="BJ1" s="632" t="s">
        <v>3141</v>
      </c>
      <c r="BK1" s="632"/>
      <c r="BL1" s="632"/>
      <c r="BM1" s="632"/>
      <c r="BN1" s="632"/>
      <c r="BO1" s="632"/>
      <c r="BP1" s="632"/>
      <c r="BQ1" s="632"/>
      <c r="BR1" s="632"/>
      <c r="BS1" s="634" t="str">
        <f>LEFT($B$1,5)</f>
        <v xml:space="preserve">WWS8 </v>
      </c>
      <c r="BX1" s="4156"/>
      <c r="BY1" s="4156"/>
      <c r="BZ1" s="4156"/>
      <c r="CA1" s="4156"/>
      <c r="CB1" s="4156"/>
      <c r="CC1" s="4156"/>
      <c r="CD1" s="4156"/>
      <c r="CE1" s="4156"/>
      <c r="CF1" s="4156"/>
      <c r="CG1" s="4156"/>
      <c r="CH1" s="4156"/>
      <c r="CI1" s="4156"/>
      <c r="CJ1" s="4156"/>
      <c r="CK1" s="4156"/>
      <c r="CL1" s="4156"/>
      <c r="CM1" s="4156"/>
      <c r="CN1" s="4156"/>
      <c r="CO1" s="4156"/>
      <c r="CP1" s="4156"/>
      <c r="CQ1" s="4156"/>
      <c r="CR1" s="4156"/>
      <c r="CS1" s="4156"/>
      <c r="CT1" s="4156"/>
      <c r="CU1" s="4156"/>
      <c r="CV1" s="4156"/>
      <c r="CW1" s="4156"/>
      <c r="CX1" s="4156"/>
      <c r="CY1" s="4156"/>
      <c r="CZ1" s="4156"/>
      <c r="DA1" s="4156"/>
      <c r="DB1" s="4156"/>
      <c r="DC1" s="4156"/>
      <c r="DD1" s="4156"/>
      <c r="DE1" s="4156"/>
      <c r="DF1" s="4156"/>
      <c r="DG1" s="4156"/>
      <c r="DH1" s="4156"/>
      <c r="DI1" s="4156"/>
      <c r="DJ1" s="4156"/>
      <c r="DK1" s="4156"/>
      <c r="DL1" s="4156"/>
      <c r="DM1" s="4156"/>
      <c r="DN1" s="4156"/>
      <c r="DO1" s="4156"/>
      <c r="DP1" s="4156"/>
      <c r="DQ1" s="4156"/>
      <c r="DR1" s="4156"/>
      <c r="DU1" s="4156"/>
      <c r="DV1" s="4156"/>
      <c r="DW1" s="4156"/>
      <c r="DX1" s="4156"/>
      <c r="DY1" s="4156"/>
      <c r="DZ1" s="4156"/>
      <c r="EA1" s="4156"/>
      <c r="EB1" s="4156"/>
      <c r="EC1" s="4156"/>
      <c r="ED1" s="4156"/>
      <c r="EE1" s="4156"/>
      <c r="EF1" s="4156"/>
      <c r="EG1" s="4156"/>
      <c r="EH1" s="4156"/>
      <c r="EI1" s="4156"/>
      <c r="EJ1" s="4156"/>
      <c r="EK1" s="4156"/>
      <c r="EL1" s="4156"/>
      <c r="EM1" s="4156"/>
      <c r="EN1" s="4156"/>
      <c r="EO1" s="4156"/>
      <c r="EP1" s="4156"/>
      <c r="EQ1" s="4156"/>
      <c r="ER1" s="4156"/>
      <c r="ES1" s="4156"/>
      <c r="ET1" s="4156"/>
      <c r="EU1" s="4156"/>
      <c r="EV1" s="4156"/>
      <c r="EW1" s="4156"/>
      <c r="EX1" s="4156"/>
      <c r="EY1" s="4156"/>
      <c r="EZ1" s="4156"/>
      <c r="FA1" s="4156"/>
      <c r="FB1" s="4156"/>
      <c r="FC1" s="4156"/>
      <c r="FD1" s="4156"/>
      <c r="FE1" s="4156"/>
      <c r="FF1" s="4156"/>
      <c r="FG1" s="4156"/>
      <c r="FH1" s="4156"/>
      <c r="FI1" s="4156"/>
      <c r="FJ1" s="4156"/>
      <c r="FK1" s="4156"/>
      <c r="FL1" s="4156"/>
      <c r="FM1" s="4156"/>
      <c r="FN1" s="4156"/>
      <c r="FO1" s="4156"/>
      <c r="FP1" s="4156"/>
      <c r="FQ1" s="4156"/>
    </row>
    <row r="2" spans="1:173" ht="15" customHeight="1" thickBot="1">
      <c r="A2" s="4255"/>
      <c r="B2" s="636"/>
      <c r="C2" s="637"/>
      <c r="D2" s="637"/>
      <c r="E2" s="637"/>
      <c r="F2" s="637"/>
      <c r="G2" s="5699"/>
      <c r="H2" s="5699"/>
      <c r="I2" s="5699"/>
      <c r="J2" s="5699"/>
      <c r="K2" s="5699"/>
      <c r="L2" s="5699"/>
      <c r="M2" s="5699"/>
      <c r="N2" s="5699"/>
      <c r="O2" s="5699"/>
      <c r="P2" s="5699"/>
      <c r="Q2" s="5699"/>
      <c r="R2" s="5699"/>
      <c r="S2" s="5699"/>
      <c r="T2" s="5699"/>
      <c r="U2" s="5699"/>
      <c r="V2" s="5699"/>
      <c r="W2" s="5699"/>
      <c r="X2" s="5699"/>
      <c r="Y2" s="5699"/>
      <c r="Z2" s="5699"/>
      <c r="AA2" s="5699"/>
      <c r="AB2" s="5699"/>
      <c r="AC2" s="5699"/>
      <c r="AD2" s="5699"/>
      <c r="AE2" s="5699"/>
      <c r="AF2" s="5699"/>
      <c r="AG2" s="5699"/>
      <c r="AH2" s="5699"/>
      <c r="AI2" s="5699"/>
      <c r="AJ2" s="5699"/>
      <c r="AK2" s="5699"/>
      <c r="AL2" s="5699"/>
      <c r="AM2" s="5699"/>
      <c r="AN2" s="5699"/>
      <c r="AO2" s="5699"/>
      <c r="AP2" s="5699"/>
      <c r="AQ2" s="5699"/>
      <c r="AR2" s="5699"/>
      <c r="AS2" s="5699"/>
      <c r="AT2" s="5699"/>
      <c r="AU2" s="5699"/>
      <c r="AV2" s="5699"/>
      <c r="AW2" s="5699"/>
      <c r="AX2" s="5699"/>
      <c r="AY2" s="5699"/>
      <c r="AZ2" s="5699"/>
      <c r="BA2" s="5699"/>
      <c r="BB2" s="5699"/>
      <c r="BC2" s="5699"/>
      <c r="BD2" s="833"/>
      <c r="BE2" s="3220"/>
      <c r="BJ2" s="636"/>
      <c r="BK2" s="637"/>
      <c r="BL2" s="637"/>
      <c r="BM2" s="637"/>
      <c r="BN2" s="637"/>
      <c r="BO2" s="637"/>
      <c r="BP2" s="637"/>
      <c r="BQ2" s="637"/>
      <c r="BR2" s="833"/>
      <c r="BS2" s="833"/>
      <c r="BX2" s="4156"/>
      <c r="BY2" s="4156"/>
      <c r="BZ2" s="4156"/>
      <c r="CA2" s="4156"/>
      <c r="CB2" s="4156"/>
      <c r="CC2" s="4156"/>
      <c r="CD2" s="4156"/>
      <c r="CE2" s="4156"/>
      <c r="CF2" s="4156"/>
      <c r="CG2" s="4156"/>
      <c r="CH2" s="4156"/>
      <c r="CI2" s="4156"/>
      <c r="CJ2" s="4156"/>
      <c r="CK2" s="4156"/>
      <c r="CL2" s="4156"/>
      <c r="CM2" s="4156"/>
      <c r="CN2" s="4156"/>
      <c r="CO2" s="4156"/>
      <c r="CP2" s="4156"/>
      <c r="CQ2" s="4156"/>
      <c r="CR2" s="4156"/>
      <c r="CS2" s="4156"/>
      <c r="CT2" s="4156"/>
      <c r="CU2" s="4156"/>
      <c r="CV2" s="4156"/>
      <c r="CW2" s="4156"/>
      <c r="CX2" s="4156"/>
      <c r="CY2" s="4156"/>
      <c r="CZ2" s="4156"/>
      <c r="DA2" s="4156"/>
      <c r="DB2" s="4156"/>
      <c r="DC2" s="4156"/>
      <c r="DD2" s="4156"/>
      <c r="DE2" s="4156"/>
      <c r="DF2" s="4156"/>
      <c r="DG2" s="4156"/>
      <c r="DH2" s="4156"/>
      <c r="DI2" s="4156"/>
      <c r="DJ2" s="4156"/>
      <c r="DK2" s="4156"/>
      <c r="DL2" s="4156"/>
      <c r="DM2" s="4156"/>
      <c r="DN2" s="4156"/>
      <c r="DO2" s="4156"/>
      <c r="DP2" s="4156"/>
      <c r="DQ2" s="4156"/>
      <c r="DR2" s="4156"/>
      <c r="DU2" s="4156"/>
      <c r="DV2" s="4156"/>
      <c r="DW2" s="4156"/>
      <c r="DX2" s="4156"/>
      <c r="DY2" s="4156"/>
      <c r="DZ2" s="4156"/>
      <c r="EA2" s="4156"/>
      <c r="EB2" s="4156"/>
      <c r="EC2" s="4156"/>
      <c r="ED2" s="4156"/>
      <c r="EE2" s="4156"/>
      <c r="EF2" s="4156"/>
      <c r="EG2" s="4156"/>
      <c r="EH2" s="4156"/>
      <c r="EI2" s="4156"/>
      <c r="EJ2" s="4156"/>
      <c r="EK2" s="4156"/>
      <c r="EL2" s="4156"/>
      <c r="EM2" s="4156"/>
      <c r="EN2" s="4156"/>
      <c r="EO2" s="4156"/>
      <c r="EP2" s="4156"/>
      <c r="EQ2" s="4156"/>
      <c r="ER2" s="4156"/>
      <c r="ES2" s="4156"/>
      <c r="ET2" s="4156"/>
      <c r="EU2" s="4156"/>
      <c r="EV2" s="4156"/>
      <c r="EW2" s="4156"/>
      <c r="EX2" s="4156"/>
      <c r="EY2" s="4156"/>
      <c r="EZ2" s="4156"/>
      <c r="FA2" s="4156"/>
      <c r="FB2" s="4156"/>
      <c r="FC2" s="4156"/>
      <c r="FD2" s="4156"/>
      <c r="FE2" s="4156"/>
      <c r="FF2" s="4156"/>
      <c r="FG2" s="4156"/>
      <c r="FH2" s="4156"/>
      <c r="FI2" s="4156"/>
      <c r="FJ2" s="4156"/>
      <c r="FK2" s="4156"/>
      <c r="FL2" s="4156"/>
      <c r="FM2" s="4156"/>
      <c r="FN2" s="4156"/>
      <c r="FO2" s="4156"/>
      <c r="FP2" s="4156"/>
      <c r="FQ2" s="4156"/>
    </row>
    <row r="3" spans="1:173" ht="15" customHeight="1" thickBot="1">
      <c r="A3" s="4255"/>
      <c r="B3" s="641"/>
      <c r="C3" s="1499" t="s">
        <v>8739</v>
      </c>
      <c r="D3" s="640"/>
      <c r="E3" s="640"/>
      <c r="F3" s="640"/>
      <c r="G3" s="7659" t="s">
        <v>4788</v>
      </c>
      <c r="H3" s="7660"/>
      <c r="I3" s="7660"/>
      <c r="J3" s="7660"/>
      <c r="K3" s="7660"/>
      <c r="L3" s="7661"/>
      <c r="M3" s="7659" t="s">
        <v>4789</v>
      </c>
      <c r="N3" s="7660"/>
      <c r="O3" s="7660"/>
      <c r="P3" s="7660"/>
      <c r="Q3" s="7660"/>
      <c r="R3" s="7661"/>
      <c r="S3" s="7659" t="s">
        <v>4790</v>
      </c>
      <c r="T3" s="7660"/>
      <c r="U3" s="7660"/>
      <c r="V3" s="7660"/>
      <c r="W3" s="7660"/>
      <c r="X3" s="7661"/>
      <c r="Y3" s="7659" t="s">
        <v>4791</v>
      </c>
      <c r="Z3" s="7660"/>
      <c r="AA3" s="7660"/>
      <c r="AB3" s="7660"/>
      <c r="AC3" s="7660"/>
      <c r="AD3" s="7661"/>
      <c r="AE3" s="7659" t="s">
        <v>4792</v>
      </c>
      <c r="AF3" s="7660"/>
      <c r="AG3" s="7660"/>
      <c r="AH3" s="7660"/>
      <c r="AI3" s="7660"/>
      <c r="AJ3" s="7661"/>
      <c r="AK3" s="7659" t="s">
        <v>4793</v>
      </c>
      <c r="AL3" s="7660"/>
      <c r="AM3" s="7660"/>
      <c r="AN3" s="7660"/>
      <c r="AO3" s="7660"/>
      <c r="AP3" s="7661"/>
      <c r="AQ3" s="7659" t="s">
        <v>4794</v>
      </c>
      <c r="AR3" s="7660"/>
      <c r="AS3" s="7660"/>
      <c r="AT3" s="7660"/>
      <c r="AU3" s="7660"/>
      <c r="AV3" s="7661"/>
      <c r="AW3" s="7659" t="s">
        <v>4795</v>
      </c>
      <c r="AX3" s="7660"/>
      <c r="AY3" s="7660"/>
      <c r="AZ3" s="7660"/>
      <c r="BA3" s="7660"/>
      <c r="BB3" s="7661"/>
      <c r="BC3" s="5699"/>
      <c r="BD3" s="981"/>
      <c r="BE3" s="3220"/>
      <c r="BG3" s="3220"/>
      <c r="BH3" s="7704"/>
      <c r="BI3" s="4414"/>
      <c r="BJ3" s="641"/>
      <c r="BK3" s="1499" t="s">
        <v>8739</v>
      </c>
      <c r="BL3" s="640"/>
      <c r="BM3" s="640"/>
      <c r="BN3" s="7659" t="s">
        <v>4796</v>
      </c>
      <c r="BO3" s="7660"/>
      <c r="BP3" s="7660"/>
      <c r="BQ3" s="7660"/>
      <c r="BR3" s="7660"/>
      <c r="BS3" s="7661"/>
      <c r="BX3" s="4156"/>
      <c r="BY3" s="4156"/>
      <c r="BZ3" s="4156"/>
      <c r="CA3" s="4156"/>
      <c r="CB3" s="4156"/>
      <c r="CC3" s="4156"/>
      <c r="CD3" s="4156"/>
      <c r="CE3" s="4156"/>
      <c r="CF3" s="4156"/>
      <c r="CG3" s="4156"/>
      <c r="CH3" s="4156"/>
      <c r="CI3" s="4156"/>
      <c r="CJ3" s="4156"/>
      <c r="CK3" s="4156"/>
      <c r="CL3" s="4156"/>
      <c r="CM3" s="4156"/>
      <c r="CN3" s="4156"/>
      <c r="CO3" s="4156"/>
      <c r="CP3" s="4156"/>
      <c r="CQ3" s="4156"/>
      <c r="CR3" s="4156"/>
      <c r="CS3" s="4156"/>
      <c r="CT3" s="4156"/>
      <c r="CU3" s="4156"/>
      <c r="CV3" s="4156"/>
      <c r="CW3" s="4156"/>
      <c r="CX3" s="4156"/>
      <c r="CY3" s="4156"/>
      <c r="CZ3" s="4156"/>
      <c r="DA3" s="4156"/>
      <c r="DB3" s="4156"/>
      <c r="DC3" s="4156"/>
      <c r="DD3" s="4156"/>
      <c r="DE3" s="4156"/>
      <c r="DF3" s="4156"/>
      <c r="DG3" s="4156"/>
      <c r="DH3" s="4156"/>
      <c r="DI3" s="4156"/>
      <c r="DJ3" s="4156"/>
      <c r="DK3" s="4156"/>
      <c r="DL3" s="4156"/>
      <c r="DM3" s="4156"/>
      <c r="DN3" s="4156"/>
      <c r="DO3" s="4156"/>
      <c r="DP3" s="4156"/>
      <c r="DQ3" s="4156"/>
      <c r="DR3" s="4156"/>
      <c r="DU3" s="4156"/>
      <c r="DV3" s="4156"/>
      <c r="DW3" s="4156"/>
      <c r="DX3" s="4156"/>
      <c r="DY3" s="4156"/>
      <c r="DZ3" s="4156"/>
      <c r="EA3" s="4156"/>
      <c r="EB3" s="4156"/>
      <c r="EC3" s="4156"/>
      <c r="ED3" s="4156"/>
      <c r="EE3" s="4156"/>
      <c r="EF3" s="4156"/>
      <c r="EG3" s="4156"/>
      <c r="EH3" s="4156"/>
      <c r="EI3" s="4156"/>
      <c r="EJ3" s="4156"/>
      <c r="EK3" s="4156"/>
      <c r="EL3" s="4156"/>
      <c r="EM3" s="4156"/>
      <c r="EN3" s="4156"/>
      <c r="EO3" s="4156"/>
      <c r="EP3" s="4156"/>
      <c r="EQ3" s="4156"/>
      <c r="ER3" s="4156"/>
      <c r="ES3" s="4156"/>
      <c r="ET3" s="4156"/>
      <c r="EU3" s="4156"/>
      <c r="EV3" s="4156"/>
      <c r="EW3" s="4156"/>
      <c r="EX3" s="4156"/>
      <c r="EY3" s="4156"/>
      <c r="EZ3" s="4156"/>
      <c r="FA3" s="4156"/>
      <c r="FB3" s="4156"/>
      <c r="FC3" s="4156"/>
      <c r="FD3" s="4156"/>
      <c r="FE3" s="4156"/>
      <c r="FF3" s="4156"/>
      <c r="FG3" s="4156"/>
      <c r="FH3" s="4156"/>
      <c r="FI3" s="4156"/>
      <c r="FJ3" s="4156"/>
      <c r="FK3" s="4156"/>
      <c r="FL3" s="4156"/>
      <c r="FM3" s="4156"/>
      <c r="FN3" s="4156"/>
      <c r="FO3" s="4156"/>
      <c r="FP3" s="4156"/>
      <c r="FQ3" s="4156"/>
    </row>
    <row r="4" spans="1:173" ht="15" customHeight="1" thickBot="1">
      <c r="A4" s="4255"/>
      <c r="B4" s="4255"/>
      <c r="C4" s="4255"/>
      <c r="D4" s="4255"/>
      <c r="E4" s="4255"/>
      <c r="F4" s="4255"/>
      <c r="G4" s="7679" t="s">
        <v>7620</v>
      </c>
      <c r="H4" s="7681" t="s">
        <v>7621</v>
      </c>
      <c r="I4" s="7681" t="s">
        <v>7622</v>
      </c>
      <c r="J4" s="7683"/>
      <c r="K4" s="7706"/>
      <c r="L4" s="7667" t="s">
        <v>178</v>
      </c>
      <c r="M4" s="7679" t="s">
        <v>7620</v>
      </c>
      <c r="N4" s="7681" t="s">
        <v>7621</v>
      </c>
      <c r="O4" s="7681" t="s">
        <v>7622</v>
      </c>
      <c r="P4" s="7683"/>
      <c r="Q4" s="7706"/>
      <c r="R4" s="7667" t="s">
        <v>178</v>
      </c>
      <c r="S4" s="7679" t="s">
        <v>7620</v>
      </c>
      <c r="T4" s="7681" t="s">
        <v>7621</v>
      </c>
      <c r="U4" s="7681" t="s">
        <v>7622</v>
      </c>
      <c r="V4" s="7683"/>
      <c r="W4" s="7706"/>
      <c r="X4" s="7667" t="s">
        <v>178</v>
      </c>
      <c r="Y4" s="7679" t="s">
        <v>7620</v>
      </c>
      <c r="Z4" s="7681" t="s">
        <v>7621</v>
      </c>
      <c r="AA4" s="7681" t="s">
        <v>7622</v>
      </c>
      <c r="AB4" s="7683"/>
      <c r="AC4" s="7706"/>
      <c r="AD4" s="7667" t="s">
        <v>178</v>
      </c>
      <c r="AE4" s="7679" t="s">
        <v>7620</v>
      </c>
      <c r="AF4" s="7681" t="s">
        <v>7621</v>
      </c>
      <c r="AG4" s="7681" t="s">
        <v>7622</v>
      </c>
      <c r="AH4" s="7683"/>
      <c r="AI4" s="7706"/>
      <c r="AJ4" s="7667" t="s">
        <v>178</v>
      </c>
      <c r="AK4" s="7679" t="s">
        <v>7620</v>
      </c>
      <c r="AL4" s="7681" t="s">
        <v>7621</v>
      </c>
      <c r="AM4" s="7681" t="s">
        <v>7622</v>
      </c>
      <c r="AN4" s="7683"/>
      <c r="AO4" s="7706"/>
      <c r="AP4" s="7667" t="s">
        <v>178</v>
      </c>
      <c r="AQ4" s="7679" t="s">
        <v>7620</v>
      </c>
      <c r="AR4" s="7681" t="s">
        <v>7621</v>
      </c>
      <c r="AS4" s="7681" t="s">
        <v>7622</v>
      </c>
      <c r="AT4" s="7683"/>
      <c r="AU4" s="7706"/>
      <c r="AV4" s="7667" t="s">
        <v>178</v>
      </c>
      <c r="AW4" s="7679" t="s">
        <v>7620</v>
      </c>
      <c r="AX4" s="7681" t="s">
        <v>7621</v>
      </c>
      <c r="AY4" s="7681" t="s">
        <v>7622</v>
      </c>
      <c r="AZ4" s="7683"/>
      <c r="BA4" s="7706"/>
      <c r="BB4" s="7667" t="s">
        <v>178</v>
      </c>
      <c r="BC4" s="5699"/>
      <c r="BD4" s="1391"/>
      <c r="BE4" s="1391"/>
      <c r="BG4" s="1391"/>
      <c r="BH4" s="7705"/>
      <c r="BI4" s="4414"/>
      <c r="BJ4" s="3220"/>
      <c r="BK4" s="3220"/>
      <c r="BL4" s="3220"/>
      <c r="BM4" s="3220"/>
      <c r="BN4" s="7679" t="s">
        <v>7620</v>
      </c>
      <c r="BO4" s="7681" t="s">
        <v>7621</v>
      </c>
      <c r="BP4" s="7681" t="s">
        <v>7622</v>
      </c>
      <c r="BQ4" s="7696"/>
      <c r="BR4" s="7703"/>
      <c r="BS4" s="7667" t="s">
        <v>178</v>
      </c>
      <c r="BV4" s="4748"/>
      <c r="BW4" s="4748"/>
      <c r="BX4" s="7162" t="s">
        <v>13322</v>
      </c>
      <c r="BY4" s="7162"/>
      <c r="BZ4" s="7162"/>
      <c r="CA4" s="7162"/>
      <c r="CB4" s="7162"/>
      <c r="CC4" s="7162"/>
      <c r="CD4" s="7162"/>
      <c r="CE4" s="7162"/>
      <c r="CF4" s="7162"/>
      <c r="CG4" s="7162"/>
      <c r="CH4" s="7162"/>
      <c r="CI4" s="7162"/>
      <c r="CJ4" s="7162"/>
      <c r="CK4" s="7162"/>
      <c r="CL4" s="7162"/>
      <c r="CM4" s="7162"/>
      <c r="CN4" s="7162"/>
      <c r="CO4" s="7162"/>
      <c r="CP4" s="7162"/>
      <c r="CQ4" s="7162"/>
      <c r="CR4" s="7162"/>
      <c r="CS4" s="7162"/>
      <c r="CT4" s="7162"/>
      <c r="CU4" s="7162"/>
      <c r="CV4" s="7162"/>
      <c r="CW4" s="7162"/>
      <c r="CX4" s="7162"/>
      <c r="CY4" s="7162"/>
      <c r="CZ4" s="7162"/>
      <c r="DA4" s="7162"/>
      <c r="DB4" s="7162"/>
      <c r="DC4" s="7162"/>
      <c r="DD4" s="7162"/>
      <c r="DE4" s="7162"/>
      <c r="DF4" s="7162"/>
      <c r="DG4" s="7162"/>
      <c r="DH4" s="7162"/>
      <c r="DI4" s="7162"/>
      <c r="DJ4" s="7162"/>
      <c r="DK4" s="7162"/>
      <c r="DL4" s="7162"/>
      <c r="DM4" s="7162"/>
      <c r="DN4" s="7162"/>
      <c r="DO4" s="7162"/>
      <c r="DP4" s="7162"/>
      <c r="DQ4" s="7162"/>
      <c r="DR4" s="7162"/>
      <c r="DT4" s="4748"/>
      <c r="DU4" s="7162" t="s">
        <v>13562</v>
      </c>
      <c r="DV4" s="7162"/>
      <c r="DW4" s="7162"/>
      <c r="DX4" s="7162"/>
      <c r="DY4" s="7162"/>
      <c r="DZ4" s="7162"/>
      <c r="EA4" s="7162"/>
      <c r="EB4" s="7162"/>
      <c r="EC4" s="7162"/>
      <c r="ED4" s="7162"/>
      <c r="EE4" s="7162"/>
      <c r="EF4" s="7162"/>
      <c r="EG4" s="7162"/>
      <c r="EH4" s="7162"/>
      <c r="EI4" s="7162"/>
      <c r="EJ4" s="7162"/>
      <c r="EK4" s="7162"/>
      <c r="EL4" s="7162"/>
      <c r="EM4" s="7162"/>
      <c r="EN4" s="7162"/>
      <c r="EO4" s="7162"/>
      <c r="EP4" s="7162"/>
      <c r="EQ4" s="7162"/>
      <c r="ER4" s="7162"/>
      <c r="ES4" s="7162"/>
      <c r="ET4" s="7162"/>
      <c r="EU4" s="7162"/>
      <c r="EV4" s="7162"/>
      <c r="EW4" s="7162"/>
      <c r="EX4" s="7162"/>
      <c r="EY4" s="7162"/>
      <c r="EZ4" s="7162"/>
      <c r="FA4" s="7162"/>
      <c r="FB4" s="7162"/>
      <c r="FC4" s="7162"/>
      <c r="FD4" s="7162"/>
      <c r="FE4" s="7162"/>
      <c r="FF4" s="7162"/>
      <c r="FG4" s="7162"/>
      <c r="FH4" s="7162"/>
      <c r="FI4" s="7162"/>
      <c r="FJ4" s="7162"/>
      <c r="FK4" s="7162"/>
      <c r="FL4" s="7162"/>
      <c r="FM4" s="7162"/>
      <c r="FN4" s="7162"/>
      <c r="FO4" s="7162"/>
      <c r="FP4" s="5451"/>
      <c r="FQ4" s="5451"/>
    </row>
    <row r="5" spans="1:173" ht="43.5" thickBot="1">
      <c r="A5" s="4255"/>
      <c r="B5" s="7418" t="s">
        <v>384</v>
      </c>
      <c r="C5" s="7419"/>
      <c r="D5" s="643" t="s">
        <v>385</v>
      </c>
      <c r="E5" s="644" t="s">
        <v>386</v>
      </c>
      <c r="F5" s="982" t="s">
        <v>387</v>
      </c>
      <c r="G5" s="7680"/>
      <c r="H5" s="7682"/>
      <c r="I5" s="1392" t="s">
        <v>7623</v>
      </c>
      <c r="J5" s="1392" t="s">
        <v>7624</v>
      </c>
      <c r="K5" s="1393" t="s">
        <v>7625</v>
      </c>
      <c r="L5" s="7707"/>
      <c r="M5" s="7680"/>
      <c r="N5" s="7682"/>
      <c r="O5" s="1392" t="s">
        <v>7623</v>
      </c>
      <c r="P5" s="1392" t="s">
        <v>7624</v>
      </c>
      <c r="Q5" s="1393" t="s">
        <v>7625</v>
      </c>
      <c r="R5" s="7707"/>
      <c r="S5" s="7680"/>
      <c r="T5" s="7682"/>
      <c r="U5" s="1392" t="s">
        <v>7623</v>
      </c>
      <c r="V5" s="1392" t="s">
        <v>7624</v>
      </c>
      <c r="W5" s="1393" t="s">
        <v>7625</v>
      </c>
      <c r="X5" s="7707"/>
      <c r="Y5" s="7680"/>
      <c r="Z5" s="7682"/>
      <c r="AA5" s="1392" t="s">
        <v>7623</v>
      </c>
      <c r="AB5" s="1392" t="s">
        <v>7624</v>
      </c>
      <c r="AC5" s="1393" t="s">
        <v>7625</v>
      </c>
      <c r="AD5" s="7707"/>
      <c r="AE5" s="7680"/>
      <c r="AF5" s="7682"/>
      <c r="AG5" s="1392" t="s">
        <v>7623</v>
      </c>
      <c r="AH5" s="1392" t="s">
        <v>7624</v>
      </c>
      <c r="AI5" s="1393" t="s">
        <v>7625</v>
      </c>
      <c r="AJ5" s="7707"/>
      <c r="AK5" s="7680"/>
      <c r="AL5" s="7682"/>
      <c r="AM5" s="1392" t="s">
        <v>7623</v>
      </c>
      <c r="AN5" s="1392" t="s">
        <v>7624</v>
      </c>
      <c r="AO5" s="1393" t="s">
        <v>7625</v>
      </c>
      <c r="AP5" s="7707"/>
      <c r="AQ5" s="7680"/>
      <c r="AR5" s="7682"/>
      <c r="AS5" s="1392" t="s">
        <v>7623</v>
      </c>
      <c r="AT5" s="1392" t="s">
        <v>7624</v>
      </c>
      <c r="AU5" s="1393" t="s">
        <v>7625</v>
      </c>
      <c r="AV5" s="7707"/>
      <c r="AW5" s="7680"/>
      <c r="AX5" s="7682"/>
      <c r="AY5" s="1392" t="s">
        <v>7623</v>
      </c>
      <c r="AZ5" s="1392" t="s">
        <v>7624</v>
      </c>
      <c r="BA5" s="1393" t="s">
        <v>7625</v>
      </c>
      <c r="BB5" s="7707"/>
      <c r="BC5" s="5699"/>
      <c r="BD5" s="10" t="s">
        <v>396</v>
      </c>
      <c r="BE5" s="11" t="s">
        <v>397</v>
      </c>
      <c r="BG5" s="10" t="s">
        <v>13321</v>
      </c>
      <c r="BH5" s="11" t="s">
        <v>319</v>
      </c>
      <c r="BI5" s="541"/>
      <c r="BJ5" s="7418" t="s">
        <v>384</v>
      </c>
      <c r="BK5" s="7419"/>
      <c r="BL5" s="644" t="s">
        <v>386</v>
      </c>
      <c r="BM5" s="982" t="s">
        <v>387</v>
      </c>
      <c r="BN5" s="7694"/>
      <c r="BO5" s="7695"/>
      <c r="BP5" s="1392" t="s">
        <v>7623</v>
      </c>
      <c r="BQ5" s="1392" t="s">
        <v>7624</v>
      </c>
      <c r="BR5" s="1393" t="s">
        <v>7625</v>
      </c>
      <c r="BS5" s="7668"/>
      <c r="BV5" s="5450" t="s">
        <v>15931</v>
      </c>
      <c r="BX5" s="4170" t="s">
        <v>13323</v>
      </c>
      <c r="BY5" s="4819"/>
      <c r="BZ5" s="4159"/>
      <c r="CA5" s="4159"/>
      <c r="CB5" s="4159"/>
      <c r="CC5" s="4159"/>
      <c r="CD5" s="4159"/>
      <c r="CE5" s="4159"/>
      <c r="CF5" s="4159"/>
      <c r="CG5" s="4159"/>
      <c r="CH5" s="4159"/>
      <c r="CI5" s="4159"/>
      <c r="CJ5" s="4159"/>
      <c r="CK5" s="4159"/>
      <c r="CL5" s="4159"/>
      <c r="CM5" s="4159"/>
      <c r="CN5" s="4159"/>
      <c r="CO5" s="4159"/>
      <c r="CP5" s="4159"/>
      <c r="CQ5" s="4159"/>
      <c r="CR5" s="4159"/>
      <c r="CS5" s="4159"/>
      <c r="CT5" s="4159"/>
      <c r="CU5" s="4159"/>
      <c r="CV5" s="4159"/>
      <c r="CX5" s="4159"/>
      <c r="CY5" s="4159"/>
      <c r="CZ5" s="4159"/>
      <c r="DA5" s="4159"/>
      <c r="DB5" s="4159"/>
      <c r="DC5" s="4159"/>
      <c r="DD5" s="4159"/>
      <c r="DE5" s="4159"/>
      <c r="DF5" s="4159"/>
      <c r="DG5" s="4159"/>
      <c r="DH5" s="4159"/>
      <c r="DI5" s="4159"/>
      <c r="DJ5" s="4159"/>
      <c r="DK5" s="4159"/>
      <c r="DL5" s="4159"/>
      <c r="DM5" s="4159"/>
      <c r="DN5" s="4159"/>
      <c r="DO5" s="4159"/>
      <c r="DP5" s="4159"/>
      <c r="DQ5" s="4159"/>
      <c r="DR5" s="4159"/>
      <c r="DU5" s="4158"/>
      <c r="DV5" s="4159"/>
      <c r="DW5" s="4159"/>
      <c r="DX5" s="4159"/>
      <c r="DY5" s="4159"/>
      <c r="DZ5" s="4159"/>
      <c r="EA5" s="4159"/>
      <c r="EB5" s="4159"/>
      <c r="EC5" s="4159"/>
      <c r="ED5" s="4159"/>
      <c r="EE5" s="4159"/>
      <c r="EF5" s="4159"/>
      <c r="EG5" s="4159"/>
      <c r="EH5" s="4159"/>
      <c r="EI5" s="4159"/>
      <c r="EJ5" s="4159"/>
      <c r="EK5" s="4159"/>
      <c r="EL5" s="4159"/>
      <c r="EM5" s="4159"/>
      <c r="EN5" s="4159"/>
      <c r="EO5" s="4159"/>
      <c r="EP5" s="4159"/>
      <c r="EQ5" s="4159"/>
      <c r="ER5" s="4159"/>
      <c r="ES5" s="4159"/>
      <c r="ET5" s="4159"/>
      <c r="EU5" s="4159"/>
      <c r="EV5" s="4159"/>
      <c r="EW5" s="4159"/>
      <c r="EX5" s="4159"/>
      <c r="EY5" s="4159"/>
      <c r="EZ5" s="4159"/>
      <c r="FA5" s="4159"/>
      <c r="FB5" s="4159"/>
      <c r="FC5" s="4159"/>
      <c r="FD5" s="4159"/>
      <c r="FE5" s="4159"/>
      <c r="FF5" s="4159"/>
      <c r="FG5" s="4159"/>
      <c r="FH5" s="4159"/>
      <c r="FI5" s="4159"/>
      <c r="FJ5" s="4159"/>
      <c r="FK5" s="4159"/>
      <c r="FL5" s="4159"/>
      <c r="FM5" s="4159"/>
      <c r="FN5" s="4159"/>
      <c r="FO5" s="4159"/>
      <c r="FP5" s="4159"/>
      <c r="FQ5" s="4159"/>
    </row>
    <row r="6" spans="1:173" ht="15" thickBot="1">
      <c r="A6" s="4255"/>
      <c r="B6" s="648"/>
      <c r="C6" s="648"/>
      <c r="D6" s="650"/>
      <c r="E6" s="1500"/>
      <c r="F6" s="1500"/>
      <c r="G6" s="5896"/>
      <c r="H6" s="5896"/>
      <c r="I6" s="650"/>
      <c r="J6" s="650"/>
      <c r="K6" s="650"/>
      <c r="L6" s="5896"/>
      <c r="M6" s="5896"/>
      <c r="N6" s="5896"/>
      <c r="O6" s="650"/>
      <c r="P6" s="650"/>
      <c r="Q6" s="650"/>
      <c r="R6" s="5896"/>
      <c r="S6" s="5896"/>
      <c r="T6" s="5896"/>
      <c r="U6" s="650"/>
      <c r="V6" s="650"/>
      <c r="W6" s="650"/>
      <c r="X6" s="5896"/>
      <c r="Y6" s="5896"/>
      <c r="Z6" s="5896"/>
      <c r="AA6" s="650"/>
      <c r="AB6" s="650"/>
      <c r="AC6" s="650"/>
      <c r="AD6" s="5896"/>
      <c r="AE6" s="5896"/>
      <c r="AF6" s="5896"/>
      <c r="AG6" s="650"/>
      <c r="AH6" s="650"/>
      <c r="AI6" s="650"/>
      <c r="AJ6" s="5896"/>
      <c r="AK6" s="5896"/>
      <c r="AL6" s="5896"/>
      <c r="AM6" s="650"/>
      <c r="AN6" s="650"/>
      <c r="AO6" s="650"/>
      <c r="AP6" s="5896"/>
      <c r="AQ6" s="5896"/>
      <c r="AR6" s="5896"/>
      <c r="AS6" s="650"/>
      <c r="AT6" s="650"/>
      <c r="AU6" s="650"/>
      <c r="AV6" s="5896"/>
      <c r="AW6" s="5896"/>
      <c r="AX6" s="5896"/>
      <c r="AY6" s="650"/>
      <c r="AZ6" s="650"/>
      <c r="BA6" s="650"/>
      <c r="BB6" s="5896"/>
      <c r="BC6" s="5699"/>
      <c r="BD6" s="540"/>
      <c r="BE6" s="3220"/>
      <c r="BG6" s="4268"/>
      <c r="BH6" s="4268"/>
      <c r="BI6" s="4415"/>
      <c r="BJ6" s="648"/>
      <c r="BK6" s="648"/>
      <c r="BL6" s="1500"/>
      <c r="BM6" s="1500"/>
      <c r="BN6" s="1433"/>
      <c r="BO6" s="1433"/>
      <c r="BP6" s="650"/>
      <c r="BQ6" s="650"/>
      <c r="BR6" s="650"/>
      <c r="BS6" s="1433"/>
      <c r="BX6" s="4159"/>
      <c r="BY6" s="4159"/>
      <c r="BZ6" s="4159"/>
      <c r="CA6" s="4159"/>
      <c r="CB6" s="4159"/>
      <c r="CC6" s="4159"/>
      <c r="CD6" s="4159"/>
      <c r="CE6" s="4159"/>
      <c r="CF6" s="4159"/>
      <c r="CG6" s="4159"/>
      <c r="CH6" s="4159"/>
      <c r="CI6" s="4159"/>
      <c r="CJ6" s="4159"/>
      <c r="CK6" s="4159"/>
      <c r="CL6" s="4159"/>
      <c r="CM6" s="4159"/>
      <c r="CN6" s="4159"/>
      <c r="CO6" s="4159"/>
      <c r="CP6" s="4159"/>
      <c r="CQ6" s="4159"/>
      <c r="CR6" s="4159"/>
      <c r="CS6" s="4159"/>
      <c r="CT6" s="4159"/>
      <c r="CU6" s="4159"/>
      <c r="CV6" s="4159"/>
      <c r="CW6" s="4159"/>
      <c r="CX6" s="4159"/>
      <c r="CY6" s="4159"/>
      <c r="CZ6" s="4159"/>
      <c r="DA6" s="4159"/>
      <c r="DB6" s="4159"/>
      <c r="DC6" s="4159"/>
      <c r="DD6" s="4159"/>
      <c r="DE6" s="4159"/>
      <c r="DF6" s="4159"/>
      <c r="DG6" s="4159"/>
      <c r="DH6" s="4159"/>
      <c r="DI6" s="4159"/>
      <c r="DJ6" s="4159"/>
      <c r="DK6" s="4159"/>
      <c r="DL6" s="4159"/>
      <c r="DM6" s="4159"/>
      <c r="DN6" s="4159"/>
      <c r="DO6" s="4159"/>
      <c r="DP6" s="4159"/>
      <c r="DQ6" s="4159"/>
      <c r="DR6" s="4159"/>
      <c r="DU6" s="4159"/>
      <c r="DV6" s="4159"/>
      <c r="DW6" s="4159"/>
      <c r="DX6" s="4159"/>
      <c r="DY6" s="4159"/>
      <c r="DZ6" s="4159"/>
      <c r="EA6" s="4159"/>
      <c r="EB6" s="4159"/>
      <c r="EC6" s="4159"/>
      <c r="ED6" s="4159"/>
      <c r="EE6" s="4159"/>
      <c r="EF6" s="4159"/>
      <c r="EG6" s="4159"/>
      <c r="EH6" s="4159"/>
      <c r="EI6" s="4159"/>
      <c r="EJ6" s="4159"/>
      <c r="EK6" s="4159"/>
      <c r="EL6" s="4159"/>
      <c r="EM6" s="4159"/>
      <c r="EN6" s="4159"/>
      <c r="EO6" s="4159"/>
      <c r="EP6" s="4159"/>
      <c r="EQ6" s="4159"/>
      <c r="ER6" s="4159"/>
      <c r="ES6" s="4159"/>
      <c r="ET6" s="4159"/>
      <c r="EU6" s="4159"/>
      <c r="EV6" s="4159"/>
      <c r="EW6" s="4159"/>
      <c r="EX6" s="4159"/>
      <c r="EY6" s="4159"/>
      <c r="EZ6" s="4159"/>
      <c r="FA6" s="4159"/>
      <c r="FB6" s="4159"/>
      <c r="FC6" s="4159"/>
      <c r="FD6" s="4159"/>
      <c r="FE6" s="4159"/>
      <c r="FF6" s="4159"/>
      <c r="FG6" s="4159"/>
      <c r="FH6" s="4159"/>
      <c r="FI6" s="4159"/>
      <c r="FJ6" s="4159"/>
      <c r="FK6" s="4159"/>
      <c r="FL6" s="4159"/>
      <c r="FM6" s="4159"/>
      <c r="FN6" s="4159"/>
      <c r="FO6" s="4159"/>
      <c r="FP6" s="4159"/>
      <c r="FQ6" s="4159"/>
    </row>
    <row r="7" spans="1:173" ht="15" customHeight="1" thickBot="1">
      <c r="A7" s="4255"/>
      <c r="B7" s="7420" t="s">
        <v>1825</v>
      </c>
      <c r="C7" s="7421"/>
      <c r="D7" s="7421"/>
      <c r="E7" s="7421"/>
      <c r="F7" s="7422"/>
      <c r="G7" s="7676" t="s">
        <v>1826</v>
      </c>
      <c r="H7" s="7677"/>
      <c r="I7" s="7677"/>
      <c r="J7" s="7677"/>
      <c r="K7" s="7677"/>
      <c r="L7" s="7678"/>
      <c r="M7" s="7676" t="s">
        <v>1826</v>
      </c>
      <c r="N7" s="7677"/>
      <c r="O7" s="7677"/>
      <c r="P7" s="7677"/>
      <c r="Q7" s="7677"/>
      <c r="R7" s="7678"/>
      <c r="S7" s="7676" t="s">
        <v>1826</v>
      </c>
      <c r="T7" s="7677"/>
      <c r="U7" s="7677"/>
      <c r="V7" s="7677"/>
      <c r="W7" s="7677"/>
      <c r="X7" s="7678"/>
      <c r="Y7" s="7676" t="s">
        <v>1827</v>
      </c>
      <c r="Z7" s="7677"/>
      <c r="AA7" s="7677"/>
      <c r="AB7" s="7677"/>
      <c r="AC7" s="7677"/>
      <c r="AD7" s="7678"/>
      <c r="AE7" s="7676" t="s">
        <v>1827</v>
      </c>
      <c r="AF7" s="7677"/>
      <c r="AG7" s="7677"/>
      <c r="AH7" s="7677"/>
      <c r="AI7" s="7677"/>
      <c r="AJ7" s="7678"/>
      <c r="AK7" s="7676" t="s">
        <v>1827</v>
      </c>
      <c r="AL7" s="7677"/>
      <c r="AM7" s="7677"/>
      <c r="AN7" s="7677"/>
      <c r="AO7" s="7677"/>
      <c r="AP7" s="7678"/>
      <c r="AQ7" s="7676" t="s">
        <v>1827</v>
      </c>
      <c r="AR7" s="7677"/>
      <c r="AS7" s="7677"/>
      <c r="AT7" s="7677"/>
      <c r="AU7" s="7677"/>
      <c r="AV7" s="7678"/>
      <c r="AW7" s="7676" t="s">
        <v>1827</v>
      </c>
      <c r="AX7" s="7677"/>
      <c r="AY7" s="7677"/>
      <c r="AZ7" s="7677"/>
      <c r="BA7" s="7677"/>
      <c r="BB7" s="7678"/>
      <c r="BC7" s="5699"/>
      <c r="BD7" s="540"/>
      <c r="BE7" s="3220"/>
      <c r="BJ7" s="7420" t="s">
        <v>1825</v>
      </c>
      <c r="BK7" s="7421"/>
      <c r="BL7" s="7421"/>
      <c r="BM7" s="7422"/>
      <c r="BN7" s="7656" t="s">
        <v>4815</v>
      </c>
      <c r="BO7" s="7657"/>
      <c r="BP7" s="7657"/>
      <c r="BQ7" s="7657"/>
      <c r="BR7" s="7657"/>
      <c r="BS7" s="7658"/>
      <c r="BX7" s="4156"/>
      <c r="BY7" s="4156"/>
      <c r="BZ7" s="4156"/>
      <c r="CA7" s="4156"/>
      <c r="CB7" s="4156"/>
      <c r="CC7" s="4156"/>
      <c r="CD7" s="4156"/>
      <c r="CE7" s="4156"/>
      <c r="CF7" s="4156"/>
      <c r="CG7" s="4156"/>
      <c r="CH7" s="4156"/>
      <c r="CI7" s="4156"/>
      <c r="CJ7" s="4156"/>
      <c r="CK7" s="4156"/>
      <c r="CL7" s="4156"/>
      <c r="CM7" s="4156"/>
      <c r="CN7" s="4156"/>
      <c r="CO7" s="4156"/>
      <c r="CP7" s="4156"/>
      <c r="CQ7" s="4156"/>
      <c r="CR7" s="4156"/>
      <c r="CS7" s="4156"/>
      <c r="CT7" s="4156"/>
      <c r="CU7" s="4156"/>
      <c r="CV7" s="4156"/>
      <c r="CW7" s="4156"/>
      <c r="CX7" s="4156"/>
      <c r="CY7" s="4156"/>
      <c r="CZ7" s="4156"/>
      <c r="DA7" s="4156"/>
      <c r="DB7" s="4156"/>
      <c r="DC7" s="4156"/>
      <c r="DD7" s="4156"/>
      <c r="DE7" s="4156"/>
      <c r="DF7" s="4156"/>
      <c r="DG7" s="4156"/>
      <c r="DH7" s="4156"/>
      <c r="DI7" s="4156"/>
      <c r="DJ7" s="4156"/>
      <c r="DK7" s="4156"/>
      <c r="DL7" s="4156"/>
      <c r="DM7" s="4156"/>
      <c r="DN7" s="4156"/>
      <c r="DO7" s="4156"/>
      <c r="DP7" s="4156"/>
      <c r="DQ7" s="4156"/>
      <c r="DR7" s="4156"/>
      <c r="DU7" s="4156"/>
      <c r="DV7" s="4156"/>
      <c r="DW7" s="4156"/>
      <c r="DX7" s="4156"/>
      <c r="DY7" s="4156"/>
      <c r="DZ7" s="4156"/>
      <c r="EA7" s="4156"/>
      <c r="EB7" s="4156"/>
      <c r="EC7" s="4156"/>
      <c r="ED7" s="4156"/>
      <c r="EE7" s="4156"/>
      <c r="EF7" s="4156"/>
      <c r="EG7" s="4156"/>
      <c r="EH7" s="4156"/>
      <c r="EI7" s="4156"/>
      <c r="EJ7" s="4156"/>
      <c r="EK7" s="4156"/>
      <c r="EL7" s="4156"/>
      <c r="EM7" s="4156"/>
      <c r="EN7" s="4156"/>
      <c r="EO7" s="4156"/>
      <c r="EP7" s="4156"/>
      <c r="EQ7" s="4156"/>
      <c r="ER7" s="4156"/>
      <c r="ES7" s="4156"/>
      <c r="ET7" s="4156"/>
      <c r="EU7" s="4156"/>
      <c r="EV7" s="4156"/>
      <c r="EW7" s="4156"/>
      <c r="EX7" s="4156"/>
      <c r="EY7" s="4156"/>
      <c r="EZ7" s="4156"/>
      <c r="FA7" s="4156"/>
      <c r="FB7" s="4156"/>
      <c r="FC7" s="4156"/>
      <c r="FD7" s="4156"/>
      <c r="FE7" s="4156"/>
      <c r="FF7" s="4156"/>
      <c r="FG7" s="4156"/>
      <c r="FH7" s="4156"/>
      <c r="FI7" s="4156"/>
      <c r="FJ7" s="4156"/>
      <c r="FK7" s="4156"/>
      <c r="FL7" s="4156"/>
      <c r="FM7" s="4156"/>
      <c r="FN7" s="4156"/>
      <c r="FO7" s="4156"/>
      <c r="FP7" s="4156"/>
      <c r="FQ7" s="4156"/>
    </row>
    <row r="8" spans="1:173" ht="14.25" customHeight="1" thickBot="1">
      <c r="A8" s="4255"/>
      <c r="B8" s="5699"/>
      <c r="C8" s="5699"/>
      <c r="D8" s="5699"/>
      <c r="E8" s="5699"/>
      <c r="F8" s="5699"/>
      <c r="G8" s="5699"/>
      <c r="H8" s="5699"/>
      <c r="I8" s="5699"/>
      <c r="J8" s="5699"/>
      <c r="K8" s="5699"/>
      <c r="L8" s="5699"/>
      <c r="M8" s="5699"/>
      <c r="N8" s="5699"/>
      <c r="O8" s="5699"/>
      <c r="P8" s="5699"/>
      <c r="Q8" s="5699"/>
      <c r="R8" s="5699"/>
      <c r="S8" s="5699"/>
      <c r="T8" s="5699"/>
      <c r="U8" s="5699"/>
      <c r="V8" s="5699"/>
      <c r="W8" s="5699"/>
      <c r="X8" s="5699"/>
      <c r="Y8" s="5699"/>
      <c r="Z8" s="5699"/>
      <c r="AA8" s="5699"/>
      <c r="AB8" s="5699"/>
      <c r="AC8" s="5699"/>
      <c r="AD8" s="5699"/>
      <c r="AE8" s="5699"/>
      <c r="AF8" s="5699"/>
      <c r="AG8" s="5699"/>
      <c r="AH8" s="5699"/>
      <c r="AI8" s="5699"/>
      <c r="AJ8" s="5699"/>
      <c r="AK8" s="5699"/>
      <c r="AL8" s="5699"/>
      <c r="AM8" s="5699"/>
      <c r="AN8" s="5699"/>
      <c r="AO8" s="5699"/>
      <c r="AP8" s="5699"/>
      <c r="AQ8" s="5699"/>
      <c r="AR8" s="5699"/>
      <c r="AS8" s="5699"/>
      <c r="AT8" s="5699"/>
      <c r="AU8" s="5699"/>
      <c r="AV8" s="5699"/>
      <c r="AW8" s="5699"/>
      <c r="AX8" s="5699"/>
      <c r="AY8" s="5699"/>
      <c r="AZ8" s="5699"/>
      <c r="BA8" s="5699"/>
      <c r="BB8" s="5699"/>
      <c r="BC8" s="5699"/>
      <c r="BD8" s="401"/>
      <c r="BE8" s="3220"/>
      <c r="BG8" s="4268">
        <f xml:space="preserve"> IF( SUM( BX8:DR8 ) = 0, 0, $T$5 )</f>
        <v>0</v>
      </c>
      <c r="BH8" s="4268"/>
      <c r="BI8" s="4415"/>
      <c r="BJ8" s="833"/>
      <c r="BK8" s="833"/>
      <c r="BL8" s="833"/>
      <c r="BM8" s="833"/>
      <c r="BN8" s="833"/>
      <c r="BO8" s="833"/>
      <c r="BP8" s="833"/>
      <c r="BQ8" s="833"/>
      <c r="BR8" s="833"/>
      <c r="BS8" s="833"/>
      <c r="BX8" s="4159"/>
      <c r="BY8" s="4159"/>
      <c r="BZ8" s="4159"/>
      <c r="CA8" s="4159"/>
      <c r="CB8" s="4159"/>
      <c r="CC8" s="4159"/>
      <c r="CD8" s="4159"/>
      <c r="CE8" s="4159"/>
      <c r="CF8" s="4159"/>
      <c r="CG8" s="4159"/>
      <c r="CH8" s="4159"/>
      <c r="CI8" s="4159"/>
      <c r="CJ8" s="4159"/>
      <c r="CK8" s="4159"/>
      <c r="CL8" s="4159"/>
      <c r="CM8" s="4159"/>
      <c r="CN8" s="4159"/>
      <c r="CO8" s="4159"/>
      <c r="CP8" s="4159"/>
      <c r="CQ8" s="4159"/>
      <c r="CR8" s="4159"/>
      <c r="CS8" s="4159"/>
      <c r="CT8" s="4159"/>
      <c r="CU8" s="4159"/>
      <c r="CV8" s="4159"/>
      <c r="CW8" s="4159"/>
      <c r="CX8" s="4159"/>
      <c r="CY8" s="4159"/>
      <c r="CZ8" s="4159"/>
      <c r="DA8" s="4159"/>
      <c r="DB8" s="4159"/>
      <c r="DC8" s="4159"/>
      <c r="DD8" s="4159"/>
      <c r="DE8" s="4159"/>
      <c r="DF8" s="4159"/>
      <c r="DG8" s="4159"/>
      <c r="DH8" s="4159"/>
      <c r="DI8" s="4159"/>
      <c r="DJ8" s="4159"/>
      <c r="DK8" s="4159"/>
      <c r="DL8" s="4159"/>
      <c r="DM8" s="4159"/>
      <c r="DN8" s="4159"/>
      <c r="DO8" s="4159"/>
      <c r="DP8" s="4159"/>
      <c r="DQ8" s="4159"/>
      <c r="DR8" s="4159"/>
      <c r="DU8" s="4159"/>
      <c r="DV8" s="4159"/>
      <c r="DW8" s="4159"/>
      <c r="DX8" s="4159"/>
      <c r="DY8" s="4159"/>
      <c r="DZ8" s="4159"/>
      <c r="EA8" s="4159"/>
      <c r="EB8" s="4159"/>
      <c r="EC8" s="4159"/>
      <c r="ED8" s="4159"/>
      <c r="EE8" s="4159"/>
      <c r="EF8" s="4159"/>
      <c r="EG8" s="4159"/>
      <c r="EH8" s="4159"/>
      <c r="EI8" s="4159"/>
      <c r="EJ8" s="4159"/>
      <c r="EK8" s="4159"/>
      <c r="EL8" s="4159"/>
      <c r="EM8" s="4159"/>
      <c r="EN8" s="4159"/>
      <c r="EO8" s="4159"/>
      <c r="EP8" s="4159"/>
      <c r="EQ8" s="4159"/>
      <c r="ER8" s="4159"/>
      <c r="ES8" s="4159"/>
      <c r="ET8" s="4159"/>
      <c r="EU8" s="4159"/>
      <c r="EV8" s="4159"/>
      <c r="EW8" s="4159"/>
      <c r="EX8" s="4159"/>
      <c r="EY8" s="4159"/>
      <c r="EZ8" s="4159"/>
      <c r="FA8" s="4159"/>
      <c r="FB8" s="4159"/>
      <c r="FC8" s="4159"/>
      <c r="FD8" s="4159"/>
      <c r="FE8" s="4159"/>
      <c r="FF8" s="4159"/>
      <c r="FG8" s="4159"/>
      <c r="FH8" s="4159"/>
      <c r="FI8" s="4159"/>
      <c r="FJ8" s="4159"/>
      <c r="FK8" s="4159"/>
      <c r="FL8" s="4159"/>
      <c r="FM8" s="4159"/>
      <c r="FN8" s="4159"/>
      <c r="FO8" s="4159"/>
      <c r="FP8" s="4159"/>
      <c r="FQ8" s="4159"/>
    </row>
    <row r="9" spans="1:173" ht="15" thickBot="1">
      <c r="A9" s="4255"/>
      <c r="B9" s="4380" t="s">
        <v>398</v>
      </c>
      <c r="C9" s="5733" t="s">
        <v>14566</v>
      </c>
      <c r="D9" s="5929"/>
      <c r="E9" s="5702"/>
      <c r="F9" s="5702"/>
      <c r="G9" s="4779"/>
      <c r="H9" s="4779"/>
      <c r="I9" s="4779"/>
      <c r="J9" s="4779"/>
      <c r="K9" s="4779"/>
      <c r="L9" s="4779"/>
      <c r="M9" s="4779"/>
      <c r="N9" s="4779"/>
      <c r="O9" s="4779"/>
      <c r="P9" s="4779"/>
      <c r="Q9" s="4779"/>
      <c r="R9" s="4779"/>
      <c r="S9" s="4779"/>
      <c r="T9" s="4779"/>
      <c r="U9" s="4779"/>
      <c r="V9" s="4779"/>
      <c r="W9" s="4779"/>
      <c r="X9" s="4779"/>
      <c r="Y9" s="4779"/>
      <c r="Z9" s="4779"/>
      <c r="AA9" s="4779"/>
      <c r="AB9" s="4779"/>
      <c r="AC9" s="4779"/>
      <c r="AD9" s="4779"/>
      <c r="AE9" s="4779"/>
      <c r="AF9" s="4779"/>
      <c r="AG9" s="4779"/>
      <c r="AH9" s="4779"/>
      <c r="AI9" s="4779"/>
      <c r="AJ9" s="4779"/>
      <c r="AK9" s="4779"/>
      <c r="AL9" s="4779"/>
      <c r="AM9" s="4779"/>
      <c r="AN9" s="4779"/>
      <c r="AO9" s="4779"/>
      <c r="AP9" s="4779"/>
      <c r="AQ9" s="4779"/>
      <c r="AR9" s="4779"/>
      <c r="AS9" s="4779"/>
      <c r="AT9" s="4779"/>
      <c r="AU9" s="4779"/>
      <c r="AV9" s="4779"/>
      <c r="AW9" s="4779"/>
      <c r="AX9" s="4779"/>
      <c r="AY9" s="4779"/>
      <c r="AZ9" s="4779"/>
      <c r="BA9" s="4779"/>
      <c r="BB9" s="4779"/>
      <c r="BC9" s="5704"/>
      <c r="BD9" s="4060"/>
      <c r="BE9" s="493"/>
      <c r="BG9" s="4160"/>
      <c r="BH9" s="4160"/>
      <c r="BI9" s="4415"/>
      <c r="BJ9" s="523" t="s">
        <v>398</v>
      </c>
      <c r="BK9" s="908" t="s">
        <v>14566</v>
      </c>
      <c r="BL9" s="910"/>
      <c r="BM9" s="910"/>
      <c r="BN9" s="4778"/>
      <c r="BO9" s="4778"/>
      <c r="BP9" s="4778"/>
      <c r="BQ9" s="4778"/>
      <c r="BR9" s="4778"/>
      <c r="BS9" s="4779"/>
      <c r="BX9" s="4159"/>
      <c r="BY9" s="4159"/>
      <c r="BZ9" s="4159"/>
      <c r="CA9" s="4159"/>
      <c r="CB9" s="4159"/>
      <c r="CC9" s="4159"/>
      <c r="CD9" s="4159"/>
      <c r="CE9" s="4159"/>
      <c r="CF9" s="4159"/>
      <c r="CG9" s="4159"/>
      <c r="CH9" s="4159"/>
      <c r="CI9" s="4159"/>
      <c r="CJ9" s="4159"/>
      <c r="CK9" s="4159"/>
      <c r="CL9" s="4159"/>
      <c r="CM9" s="4159"/>
      <c r="CN9" s="4159"/>
      <c r="CO9" s="4159"/>
      <c r="CP9" s="4159"/>
      <c r="CQ9" s="4159"/>
      <c r="CR9" s="4159"/>
      <c r="CS9" s="4159"/>
      <c r="CT9" s="4159"/>
      <c r="CU9" s="4159"/>
      <c r="CV9" s="4159"/>
      <c r="CW9" s="4159"/>
      <c r="CX9" s="4159"/>
      <c r="CY9" s="4159"/>
      <c r="CZ9" s="4159"/>
      <c r="DA9" s="4159"/>
      <c r="DB9" s="4159"/>
      <c r="DC9" s="4159"/>
      <c r="DD9" s="4159"/>
      <c r="DE9" s="4159"/>
      <c r="DF9" s="4159"/>
      <c r="DG9" s="4159"/>
      <c r="DH9" s="4159"/>
      <c r="DI9" s="4159"/>
      <c r="DJ9" s="4159"/>
      <c r="DK9" s="4159"/>
      <c r="DL9" s="4159"/>
      <c r="DM9" s="4159"/>
      <c r="DN9" s="4159"/>
      <c r="DO9" s="4159"/>
      <c r="DP9" s="4159"/>
      <c r="DQ9" s="4159"/>
      <c r="DR9" s="4159"/>
      <c r="DU9" s="4159"/>
      <c r="DV9" s="4159"/>
      <c r="DW9" s="4159"/>
      <c r="DX9" s="4159"/>
      <c r="DY9" s="4159"/>
      <c r="DZ9" s="4159"/>
      <c r="EA9" s="4159"/>
      <c r="EB9" s="4159"/>
      <c r="EC9" s="4159"/>
      <c r="ED9" s="4159"/>
      <c r="EE9" s="4159"/>
      <c r="EF9" s="4159"/>
      <c r="EG9" s="4159"/>
      <c r="EH9" s="4159"/>
      <c r="EI9" s="4159"/>
      <c r="EJ9" s="4159"/>
      <c r="EK9" s="4159"/>
      <c r="EL9" s="4159"/>
      <c r="EM9" s="4159"/>
      <c r="EN9" s="4159"/>
      <c r="EO9" s="4159"/>
      <c r="EP9" s="4159"/>
      <c r="EQ9" s="4159"/>
      <c r="ER9" s="4159"/>
      <c r="ES9" s="4159"/>
      <c r="ET9" s="4159"/>
      <c r="EU9" s="4159"/>
      <c r="EV9" s="4159"/>
      <c r="EW9" s="4159"/>
      <c r="EX9" s="4159"/>
      <c r="EY9" s="4159"/>
      <c r="EZ9" s="4159"/>
      <c r="FA9" s="4159"/>
      <c r="FB9" s="4159"/>
      <c r="FC9" s="4159"/>
      <c r="FD9" s="4159"/>
      <c r="FE9" s="4159"/>
      <c r="FF9" s="4159"/>
      <c r="FG9" s="4159"/>
      <c r="FH9" s="4159"/>
      <c r="FI9" s="4159"/>
      <c r="FJ9" s="4159"/>
      <c r="FK9" s="4159"/>
      <c r="FL9" s="4159"/>
      <c r="FM9" s="4159"/>
      <c r="FN9" s="4159"/>
      <c r="FO9" s="4159"/>
      <c r="FP9" s="4159"/>
      <c r="FQ9" s="4159"/>
    </row>
    <row r="10" spans="1:173" ht="15" thickBot="1">
      <c r="A10" s="4255"/>
      <c r="B10" s="5930"/>
      <c r="C10" s="5931" t="s">
        <v>14736</v>
      </c>
      <c r="D10" s="5932" t="s">
        <v>4818</v>
      </c>
      <c r="E10" s="5825"/>
      <c r="F10" s="5703"/>
      <c r="G10" s="5933"/>
      <c r="H10" s="4779"/>
      <c r="I10" s="4779"/>
      <c r="J10" s="4779"/>
      <c r="K10" s="4779"/>
      <c r="L10" s="4779"/>
      <c r="M10" s="5934"/>
      <c r="N10" s="5934"/>
      <c r="O10" s="5934"/>
      <c r="P10" s="5934"/>
      <c r="Q10" s="5934"/>
      <c r="R10" s="4779"/>
      <c r="S10" s="5934"/>
      <c r="T10" s="5934"/>
      <c r="U10" s="5934"/>
      <c r="V10" s="5934"/>
      <c r="W10" s="5934"/>
      <c r="X10" s="4779"/>
      <c r="Y10" s="5934"/>
      <c r="Z10" s="5934"/>
      <c r="AA10" s="5934"/>
      <c r="AB10" s="5934"/>
      <c r="AC10" s="5934"/>
      <c r="AD10" s="4779"/>
      <c r="AE10" s="5934"/>
      <c r="AF10" s="5934"/>
      <c r="AG10" s="5934"/>
      <c r="AH10" s="5934"/>
      <c r="AI10" s="5934"/>
      <c r="AJ10" s="4779"/>
      <c r="AK10" s="5934"/>
      <c r="AL10" s="5934"/>
      <c r="AM10" s="5934"/>
      <c r="AN10" s="5934"/>
      <c r="AO10" s="5934"/>
      <c r="AP10" s="4779"/>
      <c r="AQ10" s="5934"/>
      <c r="AR10" s="5934"/>
      <c r="AS10" s="5934"/>
      <c r="AT10" s="5934"/>
      <c r="AU10" s="5934"/>
      <c r="AV10" s="4779"/>
      <c r="AW10" s="5934"/>
      <c r="AX10" s="5934"/>
      <c r="AY10" s="5934"/>
      <c r="AZ10" s="5934"/>
      <c r="BA10" s="5934"/>
      <c r="BB10" s="4779"/>
      <c r="BC10" s="5704"/>
      <c r="BD10" s="509"/>
      <c r="BE10" s="493"/>
      <c r="BG10" s="4160">
        <f xml:space="preserve"> IF( SUM( BX10:DR10 ) = 0, 0, $BX$5 )</f>
        <v>0</v>
      </c>
      <c r="BH10" s="4160"/>
      <c r="BI10" s="4415"/>
      <c r="BJ10" s="62"/>
      <c r="BK10" s="4774" t="s">
        <v>14736</v>
      </c>
      <c r="BL10" s="920"/>
      <c r="BM10" s="1263"/>
      <c r="BN10" s="4803"/>
      <c r="BO10" s="4803"/>
      <c r="BP10" s="4803"/>
      <c r="BQ10" s="4803"/>
      <c r="BR10" s="4803"/>
      <c r="BS10" s="4804"/>
      <c r="BX10" s="4159"/>
      <c r="BY10" s="4159"/>
      <c r="BZ10" s="4159"/>
      <c r="CA10" s="4159"/>
      <c r="CB10" s="4159"/>
      <c r="CC10" s="4159"/>
      <c r="CD10" s="4159"/>
      <c r="CE10" s="4159"/>
      <c r="CF10" s="4159"/>
      <c r="CG10" s="4159"/>
      <c r="CH10" s="4159"/>
      <c r="CI10" s="4159"/>
      <c r="CJ10" s="4159"/>
      <c r="CK10" s="4159"/>
      <c r="CL10" s="4159"/>
      <c r="CM10" s="4159"/>
      <c r="CN10" s="4159"/>
      <c r="CO10" s="4159"/>
      <c r="CP10" s="4159"/>
      <c r="CQ10" s="4159"/>
      <c r="CR10" s="4159"/>
      <c r="CS10" s="4159"/>
      <c r="CT10" s="4159"/>
      <c r="CU10" s="4159"/>
      <c r="CV10" s="4159"/>
      <c r="CW10" s="4159"/>
      <c r="CX10" s="4159"/>
      <c r="CY10" s="4159"/>
      <c r="CZ10" s="4159"/>
      <c r="DA10" s="4159"/>
      <c r="DB10" s="4159"/>
      <c r="DC10" s="4159"/>
      <c r="DD10" s="4159"/>
      <c r="DE10" s="4159"/>
      <c r="DF10" s="4159"/>
      <c r="DG10" s="4159"/>
      <c r="DH10" s="4159"/>
      <c r="DI10" s="4159"/>
      <c r="DJ10" s="4159"/>
      <c r="DK10" s="4159"/>
      <c r="DL10" s="4159"/>
      <c r="DM10" s="4159"/>
      <c r="DN10" s="4159"/>
      <c r="DO10" s="4159"/>
      <c r="DP10" s="4159"/>
      <c r="DQ10" s="4159"/>
      <c r="DR10" s="4159"/>
      <c r="DU10" s="4159"/>
      <c r="DV10" s="4159"/>
      <c r="DW10" s="4159"/>
      <c r="DX10" s="4159"/>
      <c r="DY10" s="4159"/>
      <c r="DZ10" s="4159"/>
      <c r="EA10" s="4159"/>
      <c r="EB10" s="4159"/>
      <c r="EC10" s="4159"/>
      <c r="ED10" s="4159"/>
      <c r="EE10" s="4159"/>
      <c r="EF10" s="4159"/>
      <c r="EG10" s="4159"/>
      <c r="EH10" s="4159"/>
      <c r="EI10" s="4159"/>
      <c r="EJ10" s="4159"/>
      <c r="EK10" s="4159"/>
      <c r="EL10" s="4159"/>
      <c r="EM10" s="4159"/>
      <c r="EN10" s="4159"/>
      <c r="EO10" s="4159"/>
      <c r="EP10" s="4159"/>
      <c r="EQ10" s="4159"/>
      <c r="ER10" s="4159"/>
      <c r="ES10" s="4159"/>
      <c r="ET10" s="4159"/>
      <c r="EU10" s="4159"/>
      <c r="EV10" s="4159"/>
      <c r="EW10" s="4159"/>
      <c r="EX10" s="4159"/>
      <c r="EY10" s="4159"/>
      <c r="EZ10" s="4159"/>
      <c r="FA10" s="4159"/>
      <c r="FB10" s="4159"/>
      <c r="FC10" s="4159"/>
      <c r="FD10" s="4159"/>
      <c r="FE10" s="4159"/>
      <c r="FF10" s="4159"/>
      <c r="FG10" s="4159"/>
      <c r="FH10" s="4159"/>
      <c r="FI10" s="4159"/>
      <c r="FJ10" s="4159"/>
      <c r="FK10" s="4159"/>
      <c r="FL10" s="4159"/>
      <c r="FM10" s="4159"/>
      <c r="FN10" s="4159"/>
      <c r="FO10" s="4159"/>
      <c r="FP10" s="4159"/>
      <c r="FQ10" s="4159"/>
    </row>
    <row r="11" spans="1:173">
      <c r="A11" s="4255"/>
      <c r="B11" s="5930">
        <v>1</v>
      </c>
      <c r="C11" s="4881"/>
      <c r="D11" s="5932" t="s">
        <v>4820</v>
      </c>
      <c r="E11" s="5825" t="s">
        <v>45</v>
      </c>
      <c r="F11" s="5703">
        <v>3</v>
      </c>
      <c r="G11" s="440"/>
      <c r="H11" s="412"/>
      <c r="I11" s="412"/>
      <c r="J11" s="2568"/>
      <c r="K11" s="2568"/>
      <c r="L11" s="925">
        <f>SUM(G11:K11)</f>
        <v>0</v>
      </c>
      <c r="M11" s="440"/>
      <c r="N11" s="412"/>
      <c r="O11" s="412"/>
      <c r="P11" s="2568"/>
      <c r="Q11" s="2568"/>
      <c r="R11" s="925">
        <f>SUM(M11:Q11)</f>
        <v>0</v>
      </c>
      <c r="S11" s="440"/>
      <c r="T11" s="412"/>
      <c r="U11" s="412"/>
      <c r="V11" s="2568"/>
      <c r="W11" s="2568"/>
      <c r="X11" s="925">
        <f>SUM(S11:W11)</f>
        <v>0</v>
      </c>
      <c r="Y11" s="440"/>
      <c r="Z11" s="412"/>
      <c r="AA11" s="412"/>
      <c r="AB11" s="2568"/>
      <c r="AC11" s="2568"/>
      <c r="AD11" s="925">
        <f>SUM(Y11:AC11)</f>
        <v>0</v>
      </c>
      <c r="AE11" s="440"/>
      <c r="AF11" s="412"/>
      <c r="AG11" s="412"/>
      <c r="AH11" s="2568"/>
      <c r="AI11" s="2568"/>
      <c r="AJ11" s="925">
        <f>SUM(AE11:AI11)</f>
        <v>0</v>
      </c>
      <c r="AK11" s="440"/>
      <c r="AL11" s="412"/>
      <c r="AM11" s="412"/>
      <c r="AN11" s="2568"/>
      <c r="AO11" s="2568"/>
      <c r="AP11" s="925">
        <f>SUM(AK11:AO11)</f>
        <v>0</v>
      </c>
      <c r="AQ11" s="440"/>
      <c r="AR11" s="412"/>
      <c r="AS11" s="412"/>
      <c r="AT11" s="2568"/>
      <c r="AU11" s="2568"/>
      <c r="AV11" s="925">
        <f>SUM(AQ11:AU11)</f>
        <v>0</v>
      </c>
      <c r="AW11" s="440"/>
      <c r="AX11" s="412"/>
      <c r="AY11" s="412"/>
      <c r="AZ11" s="2568"/>
      <c r="BA11" s="2568"/>
      <c r="BB11" s="925">
        <f>SUM(AW11:BA11)</f>
        <v>0</v>
      </c>
      <c r="BC11" s="5704"/>
      <c r="BD11" s="203"/>
      <c r="BE11" s="482" t="s">
        <v>14946</v>
      </c>
      <c r="BG11" s="4160">
        <f>(IF(SUM(BX11:DR11)=0,IF(BV11=1,$BV$5,0),$BX$5))</f>
        <v>0</v>
      </c>
      <c r="BH11" s="4160"/>
      <c r="BI11" s="4415"/>
      <c r="BJ11" s="62">
        <v>1</v>
      </c>
      <c r="BK11" s="3470" t="s">
        <v>14765</v>
      </c>
      <c r="BL11" s="920" t="s">
        <v>45</v>
      </c>
      <c r="BM11" s="1266">
        <v>3</v>
      </c>
      <c r="BN11" s="3486" t="s">
        <v>14766</v>
      </c>
      <c r="BO11" s="3576" t="s">
        <v>14767</v>
      </c>
      <c r="BP11" s="3576" t="s">
        <v>14768</v>
      </c>
      <c r="BQ11" s="4814" t="s">
        <v>14769</v>
      </c>
      <c r="BR11" s="4814" t="s">
        <v>14770</v>
      </c>
      <c r="BS11" s="3487" t="s">
        <v>14771</v>
      </c>
      <c r="BV11" s="4161">
        <f xml:space="preserve"> IF('Validation flags'!$H$3=1,0, IF( AND( C11="", SUM(G11:BB11) &lt;&gt; 0), 1, 0 ))</f>
        <v>0</v>
      </c>
      <c r="BX11" s="4161">
        <f>IF('Validation flags'!$H$3=1,0, IF( $C$11 ="", 0, IF( ISNUMBER( G11 ), 0, 1 )))</f>
        <v>0</v>
      </c>
      <c r="BY11" s="4161">
        <f>IF('Validation flags'!$H$3=1,0, IF( $C$11 ="", 0, IF( ISNUMBER( H11 ), 0, 1 )))</f>
        <v>0</v>
      </c>
      <c r="BZ11" s="4161">
        <f>IF('Validation flags'!$H$3=1,0, IF( $C$11 ="", 0, IF( ISNUMBER( I11 ), 0, 1 )))</f>
        <v>0</v>
      </c>
      <c r="CA11" s="4161">
        <f>IF('Validation flags'!$H$3=1,0, IF( $C$11 ="", 0, IF( ISNUMBER( J11 ), 0, 1 )))</f>
        <v>0</v>
      </c>
      <c r="CB11" s="4161">
        <f>IF('Validation flags'!$H$3=1,0, IF( $C$11 ="", 0, IF( ISNUMBER( K11 ), 0, 1 )))</f>
        <v>0</v>
      </c>
      <c r="CC11" s="4159"/>
      <c r="CD11" s="4161">
        <f>IF('Validation flags'!$H$3=1,0, IF( $C$11 ="", 0, IF( ISNUMBER( M11 ), 0, 1 )))</f>
        <v>0</v>
      </c>
      <c r="CE11" s="4161">
        <f>IF('Validation flags'!$H$3=1,0, IF( $C$11 ="", 0, IF( ISNUMBER( N11 ), 0, 1 )))</f>
        <v>0</v>
      </c>
      <c r="CF11" s="4161">
        <f>IF('Validation flags'!$H$3=1,0, IF( $C$11 ="", 0, IF( ISNUMBER( O11 ), 0, 1 )))</f>
        <v>0</v>
      </c>
      <c r="CG11" s="4161">
        <f>IF('Validation flags'!$H$3=1,0, IF( $C$11 ="", 0, IF( ISNUMBER( P11 ), 0, 1 )))</f>
        <v>0</v>
      </c>
      <c r="CH11" s="4161">
        <f>IF('Validation flags'!$H$3=1,0, IF( $C$11 ="", 0, IF( ISNUMBER( Q11 ), 0, 1 )))</f>
        <v>0</v>
      </c>
      <c r="CI11" s="4159"/>
      <c r="CJ11" s="4161">
        <f>IF('Validation flags'!$H$3=1,0, IF( $C$11 ="", 0, IF( ISNUMBER( S11 ), 0, 1 )))</f>
        <v>0</v>
      </c>
      <c r="CK11" s="4161">
        <f>IF('Validation flags'!$H$3=1,0, IF( $C$11 ="", 0, IF( ISNUMBER( T11 ), 0, 1 )))</f>
        <v>0</v>
      </c>
      <c r="CL11" s="4161">
        <f>IF('Validation flags'!$H$3=1,0, IF( $C$11 ="", 0, IF( ISNUMBER( U11 ), 0, 1 )))</f>
        <v>0</v>
      </c>
      <c r="CM11" s="4161">
        <f>IF('Validation flags'!$H$3=1,0, IF( $C$11 ="", 0, IF( ISNUMBER( V11 ), 0, 1 )))</f>
        <v>0</v>
      </c>
      <c r="CN11" s="4161">
        <f>IF('Validation flags'!$H$3=1,0, IF( $C$11 ="", 0, IF( ISNUMBER( W11 ), 0, 1 )))</f>
        <v>0</v>
      </c>
      <c r="CO11" s="4159"/>
      <c r="CP11" s="4161">
        <f>IF('Validation flags'!$H$3=1,0, IF( $C$11 ="", 0, IF( ISNUMBER( Y11 ), 0, 1 )))</f>
        <v>0</v>
      </c>
      <c r="CQ11" s="4161">
        <f>IF('Validation flags'!$H$3=1,0, IF( $C$11 ="", 0, IF( ISNUMBER( Z11 ), 0, 1 )))</f>
        <v>0</v>
      </c>
      <c r="CR11" s="4161">
        <f>IF('Validation flags'!$H$3=1,0, IF( $C$11 ="", 0, IF( ISNUMBER( AA11 ), 0, 1 )))</f>
        <v>0</v>
      </c>
      <c r="CS11" s="4161">
        <f>IF('Validation flags'!$H$3=1,0, IF( $C$11 ="", 0, IF( ISNUMBER( AB11 ), 0, 1 )))</f>
        <v>0</v>
      </c>
      <c r="CT11" s="4161">
        <f>IF('Validation flags'!$H$3=1,0, IF( $C$11 ="", 0, IF( ISNUMBER( AC11 ), 0, 1 )))</f>
        <v>0</v>
      </c>
      <c r="CU11" s="4159"/>
      <c r="CV11" s="4161">
        <f>IF('Validation flags'!$H$3=1,0, IF( $C$11 ="", 0, IF( ISNUMBER( AE11 ), 0, 1 )))</f>
        <v>0</v>
      </c>
      <c r="CW11" s="4161">
        <f>IF('Validation flags'!$H$3=1,0, IF( $C$11 ="", 0, IF( ISNUMBER( AF11 ), 0, 1 )))</f>
        <v>0</v>
      </c>
      <c r="CX11" s="4161">
        <f>IF('Validation flags'!$H$3=1,0, IF( $C$11 ="", 0, IF( ISNUMBER( AG11 ), 0, 1 )))</f>
        <v>0</v>
      </c>
      <c r="CY11" s="4161">
        <f>IF('Validation flags'!$H$3=1,0, IF( $C$11 ="", 0, IF( ISNUMBER( AH11 ), 0, 1 )))</f>
        <v>0</v>
      </c>
      <c r="CZ11" s="4161">
        <f>IF('Validation flags'!$H$3=1,0, IF( $C$11 ="", 0, IF( ISNUMBER( AI11 ), 0, 1 )))</f>
        <v>0</v>
      </c>
      <c r="DA11" s="4159"/>
      <c r="DB11" s="4161">
        <f>IF('Validation flags'!$H$3=1,0, IF( $C$11 ="", 0, IF( ISNUMBER( AK11 ), 0, 1 )))</f>
        <v>0</v>
      </c>
      <c r="DC11" s="4161">
        <f>IF('Validation flags'!$H$3=1,0, IF( $C$11 ="", 0, IF( ISNUMBER( AL11 ), 0, 1 )))</f>
        <v>0</v>
      </c>
      <c r="DD11" s="4161">
        <f>IF('Validation flags'!$H$3=1,0, IF( $C$11 ="", 0, IF( ISNUMBER( AM11 ), 0, 1 )))</f>
        <v>0</v>
      </c>
      <c r="DE11" s="4161">
        <f>IF('Validation flags'!$H$3=1,0, IF( $C$11 ="", 0, IF( ISNUMBER( AN11 ), 0, 1 )))</f>
        <v>0</v>
      </c>
      <c r="DF11" s="4161">
        <f>IF('Validation flags'!$H$3=1,0, IF( $C$11 ="", 0, IF( ISNUMBER( AO11 ), 0, 1 )))</f>
        <v>0</v>
      </c>
      <c r="DG11" s="4159"/>
      <c r="DH11" s="4161">
        <f>IF('Validation flags'!$H$3=1,0, IF( $C$11 ="", 0, IF( ISNUMBER( AQ11 ), 0, 1 )))</f>
        <v>0</v>
      </c>
      <c r="DI11" s="4161">
        <f>IF('Validation flags'!$H$3=1,0, IF( $C$11 ="", 0, IF( ISNUMBER( AR11 ), 0, 1 )))</f>
        <v>0</v>
      </c>
      <c r="DJ11" s="4161">
        <f>IF('Validation flags'!$H$3=1,0, IF( $C$11 ="", 0, IF( ISNUMBER( AS11 ), 0, 1 )))</f>
        <v>0</v>
      </c>
      <c r="DK11" s="4161">
        <f>IF('Validation flags'!$H$3=1,0, IF( $C$11 ="", 0, IF( ISNUMBER( AT11 ), 0, 1 )))</f>
        <v>0</v>
      </c>
      <c r="DL11" s="4161">
        <f>IF('Validation flags'!$H$3=1,0, IF( $C$11 ="", 0, IF( ISNUMBER( AU11 ), 0, 1 )))</f>
        <v>0</v>
      </c>
      <c r="DM11" s="4159"/>
      <c r="DN11" s="4161">
        <f>IF('Validation flags'!$H$3=1,0, IF( $C$11 ="", 0, IF( ISNUMBER( AW11 ), 0, 1 )))</f>
        <v>0</v>
      </c>
      <c r="DO11" s="4161">
        <f>IF('Validation flags'!$H$3=1,0, IF( $C$11 ="", 0, IF( ISNUMBER( AX11 ), 0, 1 )))</f>
        <v>0</v>
      </c>
      <c r="DP11" s="4161">
        <f>IF('Validation flags'!$H$3=1,0, IF( $C$11 ="", 0, IF( ISNUMBER( AY11 ), 0, 1 )))</f>
        <v>0</v>
      </c>
      <c r="DQ11" s="4161">
        <f>IF('Validation flags'!$H$3=1,0, IF( $C$11 ="", 0, IF( ISNUMBER( AZ11 ), 0, 1 )))</f>
        <v>0</v>
      </c>
      <c r="DR11" s="4161">
        <f>IF('Validation flags'!$H$3=1,0, IF( $C$11 ="", 0, IF( ISNUMBER( BA11 ), 0, 1 )))</f>
        <v>0</v>
      </c>
      <c r="DT11" s="4819"/>
      <c r="DU11" s="4159"/>
      <c r="DV11" s="4159"/>
      <c r="DW11" s="4159"/>
      <c r="DX11" s="4159"/>
      <c r="DY11" s="4159"/>
      <c r="DZ11" s="4159"/>
      <c r="EA11" s="4159"/>
      <c r="EB11" s="4159"/>
      <c r="EC11" s="4159"/>
      <c r="ED11" s="4159"/>
      <c r="EE11" s="4159"/>
      <c r="EF11" s="4159"/>
      <c r="EG11" s="4159"/>
      <c r="EH11" s="4159"/>
      <c r="EI11" s="4159"/>
      <c r="EJ11" s="4159"/>
      <c r="EK11" s="4159"/>
      <c r="EL11" s="4159"/>
      <c r="EM11" s="4159"/>
      <c r="EN11" s="4159"/>
      <c r="EO11" s="4159"/>
      <c r="EP11" s="4159"/>
      <c r="EQ11" s="4159"/>
      <c r="ER11" s="4159"/>
      <c r="ES11" s="4159"/>
      <c r="ET11" s="4159"/>
      <c r="EU11" s="4159"/>
      <c r="EV11" s="4159"/>
      <c r="EW11" s="4159"/>
      <c r="EX11" s="4159"/>
      <c r="EY11" s="4159"/>
      <c r="EZ11" s="4159"/>
      <c r="FA11" s="4159"/>
      <c r="FB11" s="4159"/>
      <c r="FC11" s="4159"/>
      <c r="FD11" s="4159"/>
      <c r="FE11" s="4159"/>
      <c r="FF11" s="4159"/>
      <c r="FG11" s="4159"/>
      <c r="FH11" s="4159"/>
      <c r="FI11" s="4159"/>
      <c r="FJ11" s="4159"/>
      <c r="FK11" s="4159"/>
      <c r="FL11" s="4159"/>
      <c r="FM11" s="4159"/>
      <c r="FN11" s="4159"/>
      <c r="FO11" s="4159"/>
      <c r="FP11" s="4159"/>
      <c r="FQ11" s="4159"/>
    </row>
    <row r="12" spans="1:173">
      <c r="A12" s="4255"/>
      <c r="B12" s="5930">
        <f>B11+1</f>
        <v>2</v>
      </c>
      <c r="C12" s="4881"/>
      <c r="D12" s="5932" t="s">
        <v>4822</v>
      </c>
      <c r="E12" s="5825" t="s">
        <v>45</v>
      </c>
      <c r="F12" s="5703">
        <v>3</v>
      </c>
      <c r="G12" s="442"/>
      <c r="H12" s="421"/>
      <c r="I12" s="421"/>
      <c r="J12" s="922"/>
      <c r="K12" s="922"/>
      <c r="L12" s="875">
        <f>SUM(G12:K12)</f>
        <v>0</v>
      </c>
      <c r="M12" s="442"/>
      <c r="N12" s="421"/>
      <c r="O12" s="421"/>
      <c r="P12" s="922"/>
      <c r="Q12" s="922"/>
      <c r="R12" s="875">
        <f>SUM(M12:Q12)</f>
        <v>0</v>
      </c>
      <c r="S12" s="442"/>
      <c r="T12" s="421"/>
      <c r="U12" s="421"/>
      <c r="V12" s="922"/>
      <c r="W12" s="922"/>
      <c r="X12" s="875">
        <f>SUM(S12:W12)</f>
        <v>0</v>
      </c>
      <c r="Y12" s="442"/>
      <c r="Z12" s="421"/>
      <c r="AA12" s="421"/>
      <c r="AB12" s="922"/>
      <c r="AC12" s="922"/>
      <c r="AD12" s="875">
        <f>SUM(Y12:AC12)</f>
        <v>0</v>
      </c>
      <c r="AE12" s="442"/>
      <c r="AF12" s="421"/>
      <c r="AG12" s="421"/>
      <c r="AH12" s="922"/>
      <c r="AI12" s="922"/>
      <c r="AJ12" s="875">
        <f>SUM(AE12:AI12)</f>
        <v>0</v>
      </c>
      <c r="AK12" s="442"/>
      <c r="AL12" s="421"/>
      <c r="AM12" s="421"/>
      <c r="AN12" s="922"/>
      <c r="AO12" s="922"/>
      <c r="AP12" s="875">
        <f>SUM(AK12:AO12)</f>
        <v>0</v>
      </c>
      <c r="AQ12" s="442"/>
      <c r="AR12" s="421"/>
      <c r="AS12" s="421"/>
      <c r="AT12" s="922"/>
      <c r="AU12" s="922"/>
      <c r="AV12" s="875">
        <f>SUM(AQ12:AU12)</f>
        <v>0</v>
      </c>
      <c r="AW12" s="442"/>
      <c r="AX12" s="421"/>
      <c r="AY12" s="421"/>
      <c r="AZ12" s="922"/>
      <c r="BA12" s="922"/>
      <c r="BB12" s="875">
        <f>SUM(AW12:BA12)</f>
        <v>0</v>
      </c>
      <c r="BC12" s="5704"/>
      <c r="BD12" s="217"/>
      <c r="BE12" s="486" t="s">
        <v>14946</v>
      </c>
      <c r="BG12" s="4160">
        <f>(IF(SUM(BX12:DR12)=0,IF(BV12=1,$BV$5,0),$BX$5))</f>
        <v>0</v>
      </c>
      <c r="BH12" s="4160"/>
      <c r="BI12" s="4415"/>
      <c r="BJ12" s="62">
        <f>BJ11+1</f>
        <v>2</v>
      </c>
      <c r="BK12" s="3470" t="s">
        <v>14784</v>
      </c>
      <c r="BL12" s="920" t="s">
        <v>45</v>
      </c>
      <c r="BM12" s="1266">
        <v>3</v>
      </c>
      <c r="BN12" s="3475" t="s">
        <v>14772</v>
      </c>
      <c r="BO12" s="3476" t="s">
        <v>14773</v>
      </c>
      <c r="BP12" s="3476" t="s">
        <v>14774</v>
      </c>
      <c r="BQ12" s="3477" t="s">
        <v>14775</v>
      </c>
      <c r="BR12" s="3477" t="s">
        <v>14776</v>
      </c>
      <c r="BS12" s="3478" t="s">
        <v>14777</v>
      </c>
      <c r="BV12" s="4161">
        <f xml:space="preserve"> IF('Validation flags'!$H$3=1,0, IF( AND( C12="", SUM(G12:BB12) &lt;&gt; 0), 1, 0 ))</f>
        <v>0</v>
      </c>
      <c r="BX12" s="4161">
        <f>IF('Validation flags'!$H$3=1,0, IF( $C$12 ="", 0, IF( ISNUMBER( G12 ), 0, 1 )))</f>
        <v>0</v>
      </c>
      <c r="BY12" s="4161">
        <f>IF('Validation flags'!$H$3=1,0, IF( $C$12 ="", 0, IF( ISNUMBER( H12 ), 0, 1 )))</f>
        <v>0</v>
      </c>
      <c r="BZ12" s="4161">
        <f>IF('Validation flags'!$H$3=1,0, IF( $C$12 ="", 0, IF( ISNUMBER( I12 ), 0, 1 )))</f>
        <v>0</v>
      </c>
      <c r="CA12" s="4161">
        <f>IF('Validation flags'!$H$3=1,0, IF( $C$12 ="", 0, IF( ISNUMBER( J12 ), 0, 1 )))</f>
        <v>0</v>
      </c>
      <c r="CB12" s="4161">
        <f>IF('Validation flags'!$H$3=1,0, IF( $C$12 ="", 0, IF( ISNUMBER( K12 ), 0, 1 )))</f>
        <v>0</v>
      </c>
      <c r="CC12" s="4159"/>
      <c r="CD12" s="4161">
        <f>IF('Validation flags'!$H$3=1,0, IF( $C$12 ="", 0, IF( ISNUMBER( M12 ), 0, 1 )))</f>
        <v>0</v>
      </c>
      <c r="CE12" s="4161">
        <f>IF('Validation flags'!$H$3=1,0, IF( $C$12 ="", 0, IF( ISNUMBER( N12 ), 0, 1 )))</f>
        <v>0</v>
      </c>
      <c r="CF12" s="4161">
        <f>IF('Validation flags'!$H$3=1,0, IF( $C$12 ="", 0, IF( ISNUMBER( O12 ), 0, 1 )))</f>
        <v>0</v>
      </c>
      <c r="CG12" s="4161">
        <f>IF('Validation flags'!$H$3=1,0, IF( $C$12 ="", 0, IF( ISNUMBER( P12 ), 0, 1 )))</f>
        <v>0</v>
      </c>
      <c r="CH12" s="4161">
        <f>IF('Validation flags'!$H$3=1,0, IF( $C$12 ="", 0, IF( ISNUMBER( Q12 ), 0, 1 )))</f>
        <v>0</v>
      </c>
      <c r="CI12" s="4159"/>
      <c r="CJ12" s="4161">
        <f>IF('Validation flags'!$H$3=1,0, IF( $C$12 ="", 0, IF( ISNUMBER( S12 ), 0, 1 )))</f>
        <v>0</v>
      </c>
      <c r="CK12" s="4161">
        <f>IF('Validation flags'!$H$3=1,0, IF( $C$12 ="", 0, IF( ISNUMBER( T12 ), 0, 1 )))</f>
        <v>0</v>
      </c>
      <c r="CL12" s="4161">
        <f>IF('Validation flags'!$H$3=1,0, IF( $C$12 ="", 0, IF( ISNUMBER( U12 ), 0, 1 )))</f>
        <v>0</v>
      </c>
      <c r="CM12" s="4161">
        <f>IF('Validation flags'!$H$3=1,0, IF( $C$12 ="", 0, IF( ISNUMBER( V12 ), 0, 1 )))</f>
        <v>0</v>
      </c>
      <c r="CN12" s="4161">
        <f>IF('Validation flags'!$H$3=1,0, IF( $C$12 ="", 0, IF( ISNUMBER( W12 ), 0, 1 )))</f>
        <v>0</v>
      </c>
      <c r="CO12" s="4159"/>
      <c r="CP12" s="4161">
        <f>IF('Validation flags'!$H$3=1,0, IF( $C$12 ="", 0, IF( ISNUMBER( Y12 ), 0, 1 )))</f>
        <v>0</v>
      </c>
      <c r="CQ12" s="4161">
        <f>IF('Validation flags'!$H$3=1,0, IF( $C$12 ="", 0, IF( ISNUMBER( Z12 ), 0, 1 )))</f>
        <v>0</v>
      </c>
      <c r="CR12" s="4161">
        <f>IF('Validation flags'!$H$3=1,0, IF( $C$12 ="", 0, IF( ISNUMBER( AA12 ), 0, 1 )))</f>
        <v>0</v>
      </c>
      <c r="CS12" s="4161">
        <f>IF('Validation flags'!$H$3=1,0, IF( $C$12 ="", 0, IF( ISNUMBER( AB12 ), 0, 1 )))</f>
        <v>0</v>
      </c>
      <c r="CT12" s="4161">
        <f>IF('Validation flags'!$H$3=1,0, IF( $C$12 ="", 0, IF( ISNUMBER( AC12 ), 0, 1 )))</f>
        <v>0</v>
      </c>
      <c r="CU12" s="4159"/>
      <c r="CV12" s="4161">
        <f>IF('Validation flags'!$H$3=1,0, IF( $C$12 ="", 0, IF( ISNUMBER( AE12 ), 0, 1 )))</f>
        <v>0</v>
      </c>
      <c r="CW12" s="4161">
        <f>IF('Validation flags'!$H$3=1,0, IF( $C$12 ="", 0, IF( ISNUMBER( AF12 ), 0, 1 )))</f>
        <v>0</v>
      </c>
      <c r="CX12" s="4161">
        <f>IF('Validation flags'!$H$3=1,0, IF( $C$12 ="", 0, IF( ISNUMBER( AG12 ), 0, 1 )))</f>
        <v>0</v>
      </c>
      <c r="CY12" s="4161">
        <f>IF('Validation flags'!$H$3=1,0, IF( $C$12 ="", 0, IF( ISNUMBER( AH12 ), 0, 1 )))</f>
        <v>0</v>
      </c>
      <c r="CZ12" s="4161">
        <f>IF('Validation flags'!$H$3=1,0, IF( $C$12 ="", 0, IF( ISNUMBER( AI12 ), 0, 1 )))</f>
        <v>0</v>
      </c>
      <c r="DA12" s="4159"/>
      <c r="DB12" s="4161">
        <f>IF('Validation flags'!$H$3=1,0, IF( $C$12 ="", 0, IF( ISNUMBER( AK12 ), 0, 1 )))</f>
        <v>0</v>
      </c>
      <c r="DC12" s="4161">
        <f>IF('Validation flags'!$H$3=1,0, IF( $C$12 ="", 0, IF( ISNUMBER( AL12 ), 0, 1 )))</f>
        <v>0</v>
      </c>
      <c r="DD12" s="4161">
        <f>IF('Validation flags'!$H$3=1,0, IF( $C$12 ="", 0, IF( ISNUMBER( AM12 ), 0, 1 )))</f>
        <v>0</v>
      </c>
      <c r="DE12" s="4161">
        <f>IF('Validation flags'!$H$3=1,0, IF( $C$12 ="", 0, IF( ISNUMBER( AN12 ), 0, 1 )))</f>
        <v>0</v>
      </c>
      <c r="DF12" s="4161">
        <f>IF('Validation flags'!$H$3=1,0, IF( $C$12 ="", 0, IF( ISNUMBER( AO12 ), 0, 1 )))</f>
        <v>0</v>
      </c>
      <c r="DG12" s="4159"/>
      <c r="DH12" s="4161">
        <f>IF('Validation flags'!$H$3=1,0, IF( $C$12 ="", 0, IF( ISNUMBER( AQ12 ), 0, 1 )))</f>
        <v>0</v>
      </c>
      <c r="DI12" s="4161">
        <f>IF('Validation flags'!$H$3=1,0, IF( $C$12 ="", 0, IF( ISNUMBER( AR12 ), 0, 1 )))</f>
        <v>0</v>
      </c>
      <c r="DJ12" s="4161">
        <f>IF('Validation flags'!$H$3=1,0, IF( $C$12 ="", 0, IF( ISNUMBER( AS12 ), 0, 1 )))</f>
        <v>0</v>
      </c>
      <c r="DK12" s="4161">
        <f>IF('Validation flags'!$H$3=1,0, IF( $C$12 ="", 0, IF( ISNUMBER( AT12 ), 0, 1 )))</f>
        <v>0</v>
      </c>
      <c r="DL12" s="4161">
        <f>IF('Validation flags'!$H$3=1,0, IF( $C$12 ="", 0, IF( ISNUMBER( AU12 ), 0, 1 )))</f>
        <v>0</v>
      </c>
      <c r="DM12" s="4159"/>
      <c r="DN12" s="4161">
        <f>IF('Validation flags'!$H$3=1,0, IF( $C$12 ="", 0, IF( ISNUMBER( AW12 ), 0, 1 )))</f>
        <v>0</v>
      </c>
      <c r="DO12" s="4161">
        <f>IF('Validation flags'!$H$3=1,0, IF( $C$12 ="", 0, IF( ISNUMBER( AX12 ), 0, 1 )))</f>
        <v>0</v>
      </c>
      <c r="DP12" s="4161">
        <f>IF('Validation flags'!$H$3=1,0, IF( $C$12 ="", 0, IF( ISNUMBER( AY12 ), 0, 1 )))</f>
        <v>0</v>
      </c>
      <c r="DQ12" s="4161">
        <f>IF('Validation flags'!$H$3=1,0, IF( $C$12 ="", 0, IF( ISNUMBER( AZ12 ), 0, 1 )))</f>
        <v>0</v>
      </c>
      <c r="DR12" s="4161">
        <f>IF('Validation flags'!$H$3=1,0, IF( $C$12 ="", 0, IF( ISNUMBER( BA12 ), 0, 1 )))</f>
        <v>0</v>
      </c>
      <c r="DT12" s="4819"/>
      <c r="DU12" s="4159"/>
      <c r="DV12" s="4159"/>
      <c r="DW12" s="4159"/>
      <c r="DX12" s="4159"/>
      <c r="DY12" s="4159"/>
      <c r="DZ12" s="4159"/>
      <c r="EA12" s="4159"/>
      <c r="EB12" s="4159"/>
      <c r="EC12" s="4159"/>
      <c r="ED12" s="4159"/>
      <c r="EE12" s="4159"/>
      <c r="EF12" s="4159"/>
      <c r="EG12" s="4159"/>
      <c r="EH12" s="4159"/>
      <c r="EI12" s="4159"/>
      <c r="EJ12" s="4159"/>
      <c r="EK12" s="4159"/>
      <c r="EL12" s="4159"/>
      <c r="EM12" s="4159"/>
      <c r="EN12" s="4159"/>
      <c r="EO12" s="4159"/>
      <c r="EP12" s="4159"/>
      <c r="EQ12" s="4159"/>
      <c r="ER12" s="4159"/>
      <c r="ES12" s="4159"/>
      <c r="ET12" s="4159"/>
      <c r="EU12" s="4159"/>
      <c r="EV12" s="4159"/>
      <c r="EW12" s="4159"/>
      <c r="EX12" s="4159"/>
      <c r="EY12" s="4159"/>
      <c r="EZ12" s="4159"/>
      <c r="FA12" s="4159"/>
      <c r="FB12" s="4159"/>
      <c r="FC12" s="4159"/>
      <c r="FD12" s="4159"/>
      <c r="FE12" s="4159"/>
      <c r="FF12" s="4159"/>
      <c r="FG12" s="4159"/>
      <c r="FH12" s="4159"/>
      <c r="FI12" s="4159"/>
      <c r="FJ12" s="4159"/>
      <c r="FK12" s="4159"/>
      <c r="FL12" s="4159"/>
      <c r="FM12" s="4159"/>
      <c r="FN12" s="4159"/>
      <c r="FO12" s="4159"/>
      <c r="FP12" s="4159"/>
      <c r="FQ12" s="4159"/>
    </row>
    <row r="13" spans="1:173" ht="15" thickBot="1">
      <c r="A13" s="4255"/>
      <c r="B13" s="5935">
        <f>B12+1</f>
        <v>3</v>
      </c>
      <c r="C13" s="5936" t="s">
        <v>14753</v>
      </c>
      <c r="D13" s="5937" t="s">
        <v>14550</v>
      </c>
      <c r="E13" s="5938" t="s">
        <v>45</v>
      </c>
      <c r="F13" s="5939">
        <v>3</v>
      </c>
      <c r="G13" s="445">
        <f>SUM(G11:G12)</f>
        <v>0</v>
      </c>
      <c r="H13" s="446">
        <f>SUM(H11:H12)</f>
        <v>0</v>
      </c>
      <c r="I13" s="446">
        <f>SUM(I11:I12)</f>
        <v>0</v>
      </c>
      <c r="J13" s="5698">
        <f>SUM(J11:J12)</f>
        <v>0</v>
      </c>
      <c r="K13" s="5698">
        <f>SUM(K11:K12)</f>
        <v>0</v>
      </c>
      <c r="L13" s="447">
        <f>SUM(G13:K13)</f>
        <v>0</v>
      </c>
      <c r="M13" s="445">
        <f>SUM(M11:M12)</f>
        <v>0</v>
      </c>
      <c r="N13" s="446">
        <f>SUM(N11:N12)</f>
        <v>0</v>
      </c>
      <c r="O13" s="446">
        <f>SUM(O11:O12)</f>
        <v>0</v>
      </c>
      <c r="P13" s="5698">
        <f>SUM(P11:P12)</f>
        <v>0</v>
      </c>
      <c r="Q13" s="5698">
        <f>SUM(Q11:Q12)</f>
        <v>0</v>
      </c>
      <c r="R13" s="447">
        <f>SUM(M13:Q13)</f>
        <v>0</v>
      </c>
      <c r="S13" s="445">
        <f>SUM(S11:S12)</f>
        <v>0</v>
      </c>
      <c r="T13" s="446">
        <f>SUM(T11:T12)</f>
        <v>0</v>
      </c>
      <c r="U13" s="446">
        <f>SUM(U11:U12)</f>
        <v>0</v>
      </c>
      <c r="V13" s="5698">
        <f>SUM(V11:V12)</f>
        <v>0</v>
      </c>
      <c r="W13" s="5698">
        <f>SUM(W11:W12)</f>
        <v>0</v>
      </c>
      <c r="X13" s="447">
        <f>SUM(S13:W13)</f>
        <v>0</v>
      </c>
      <c r="Y13" s="445">
        <f>SUM(Y11:Y12)</f>
        <v>0</v>
      </c>
      <c r="Z13" s="446">
        <f>SUM(Z11:Z12)</f>
        <v>0</v>
      </c>
      <c r="AA13" s="446">
        <f>SUM(AA11:AA12)</f>
        <v>0</v>
      </c>
      <c r="AB13" s="5698">
        <f>SUM(AB11:AB12)</f>
        <v>0</v>
      </c>
      <c r="AC13" s="5698">
        <f>SUM(AC11:AC12)</f>
        <v>0</v>
      </c>
      <c r="AD13" s="447">
        <f>SUM(Y13:AC13)</f>
        <v>0</v>
      </c>
      <c r="AE13" s="445">
        <f>SUM(AE11:AE12)</f>
        <v>0</v>
      </c>
      <c r="AF13" s="446">
        <f>SUM(AF11:AF12)</f>
        <v>0</v>
      </c>
      <c r="AG13" s="446">
        <f>SUM(AG11:AG12)</f>
        <v>0</v>
      </c>
      <c r="AH13" s="5698">
        <f>SUM(AH11:AH12)</f>
        <v>0</v>
      </c>
      <c r="AI13" s="5698">
        <f>SUM(AI11:AI12)</f>
        <v>0</v>
      </c>
      <c r="AJ13" s="447">
        <f>SUM(AE13:AI13)</f>
        <v>0</v>
      </c>
      <c r="AK13" s="445">
        <f>SUM(AK11:AK12)</f>
        <v>0</v>
      </c>
      <c r="AL13" s="446">
        <f>SUM(AL11:AL12)</f>
        <v>0</v>
      </c>
      <c r="AM13" s="446">
        <f>SUM(AM11:AM12)</f>
        <v>0</v>
      </c>
      <c r="AN13" s="5698">
        <f>SUM(AN11:AN12)</f>
        <v>0</v>
      </c>
      <c r="AO13" s="5698">
        <f>SUM(AO11:AO12)</f>
        <v>0</v>
      </c>
      <c r="AP13" s="447">
        <f>SUM(AK13:AO13)</f>
        <v>0</v>
      </c>
      <c r="AQ13" s="445">
        <f>SUM(AQ11:AQ12)</f>
        <v>0</v>
      </c>
      <c r="AR13" s="446">
        <f>SUM(AR11:AR12)</f>
        <v>0</v>
      </c>
      <c r="AS13" s="446">
        <f>SUM(AS11:AS12)</f>
        <v>0</v>
      </c>
      <c r="AT13" s="5698">
        <f>SUM(AT11:AT12)</f>
        <v>0</v>
      </c>
      <c r="AU13" s="5698">
        <f>SUM(AU11:AU12)</f>
        <v>0</v>
      </c>
      <c r="AV13" s="447">
        <f>SUM(AQ13:AU13)</f>
        <v>0</v>
      </c>
      <c r="AW13" s="445">
        <f>SUM(AW11:AW12)</f>
        <v>0</v>
      </c>
      <c r="AX13" s="446">
        <f>SUM(AX11:AX12)</f>
        <v>0</v>
      </c>
      <c r="AY13" s="446">
        <f>SUM(AY11:AY12)</f>
        <v>0</v>
      </c>
      <c r="AZ13" s="5698">
        <f>SUM(AZ11:AZ12)</f>
        <v>0</v>
      </c>
      <c r="BA13" s="5698">
        <f>SUM(BA11:BA12)</f>
        <v>0</v>
      </c>
      <c r="BB13" s="447">
        <f>SUM(AW13:BA13)</f>
        <v>0</v>
      </c>
      <c r="BC13" s="5704"/>
      <c r="BD13" s="211" t="s">
        <v>5701</v>
      </c>
      <c r="BE13" s="5159" t="s">
        <v>14944</v>
      </c>
      <c r="BG13" s="4160"/>
      <c r="BH13" s="4160">
        <f>IF(SUM(DT13:FO13)=0,0,FQ13)</f>
        <v>0</v>
      </c>
      <c r="BI13" s="4415"/>
      <c r="BJ13" s="32">
        <f>BJ12+1</f>
        <v>3</v>
      </c>
      <c r="BK13" s="4781" t="s">
        <v>14753</v>
      </c>
      <c r="BL13" s="927" t="s">
        <v>45</v>
      </c>
      <c r="BM13" s="1273">
        <v>3</v>
      </c>
      <c r="BN13" s="3479" t="s">
        <v>14778</v>
      </c>
      <c r="BO13" s="3488" t="s">
        <v>14779</v>
      </c>
      <c r="BP13" s="3488" t="s">
        <v>14780</v>
      </c>
      <c r="BQ13" s="3489" t="s">
        <v>14781</v>
      </c>
      <c r="BR13" s="3489" t="s">
        <v>14782</v>
      </c>
      <c r="BS13" s="3480" t="s">
        <v>14783</v>
      </c>
      <c r="BV13" s="4819"/>
      <c r="BX13" s="4159"/>
      <c r="BY13" s="4159"/>
      <c r="BZ13" s="4159"/>
      <c r="CA13" s="4159"/>
      <c r="CB13" s="4159"/>
      <c r="CC13" s="4159"/>
      <c r="CD13" s="4159"/>
      <c r="CE13" s="4159"/>
      <c r="CF13" s="4159"/>
      <c r="CG13" s="4159"/>
      <c r="CH13" s="4159"/>
      <c r="CI13" s="4159"/>
      <c r="CJ13" s="4159"/>
      <c r="CK13" s="4159"/>
      <c r="CL13" s="4159"/>
      <c r="CM13" s="4159"/>
      <c r="CN13" s="4159"/>
      <c r="CO13" s="4159"/>
      <c r="CP13" s="4159"/>
      <c r="CQ13" s="4159"/>
      <c r="CR13" s="4159"/>
      <c r="CS13" s="4159"/>
      <c r="CT13" s="4159"/>
      <c r="CU13" s="4159"/>
      <c r="CV13" s="4159"/>
      <c r="CW13" s="4159"/>
      <c r="CX13" s="4159"/>
      <c r="CY13" s="4159"/>
      <c r="CZ13" s="4159"/>
      <c r="DA13" s="4159"/>
      <c r="DB13" s="4159"/>
      <c r="DC13" s="4159"/>
      <c r="DD13" s="4159"/>
      <c r="DE13" s="4159"/>
      <c r="DF13" s="4159"/>
      <c r="DG13" s="4159"/>
      <c r="DH13" s="4159"/>
      <c r="DI13" s="4159"/>
      <c r="DJ13" s="4159"/>
      <c r="DK13" s="4159"/>
      <c r="DL13" s="4159"/>
      <c r="DM13" s="4159"/>
      <c r="DN13" s="4159"/>
      <c r="DO13" s="4159"/>
      <c r="DP13" s="4159"/>
      <c r="DQ13" s="4159"/>
      <c r="DR13" s="4159"/>
      <c r="DT13" s="5459">
        <f xml:space="preserve"> IF( (ROUND(G13+G26, 3) - ROUND('WWS1'!G21,3) ) = 0, 0, 1 )</f>
        <v>0</v>
      </c>
      <c r="DU13" s="5459">
        <f xml:space="preserve"> IF( (ROUND(H13+H26, 3) - ROUND('WWS1'!H21,3) ) = 0, 0, 1 )</f>
        <v>0</v>
      </c>
      <c r="DV13" s="5459">
        <f xml:space="preserve"> IF( (ROUND(I13+I26, 3) - ROUND('WWS1'!I21,3) ) = 0, 0, 1 )</f>
        <v>0</v>
      </c>
      <c r="DW13" s="5459">
        <f xml:space="preserve"> IF( (ROUND(J13+J26, 3) - ROUND('WWS1'!J21,3) ) = 0, 0, 1 )</f>
        <v>0</v>
      </c>
      <c r="DX13" s="5459">
        <f xml:space="preserve"> IF( (ROUND(K13+K26, 3) - ROUND('WWS1'!K21,3) ) = 0, 0, 1 )</f>
        <v>0</v>
      </c>
      <c r="DY13" s="5459">
        <f xml:space="preserve"> IF( (ROUND(L13+L26, 3) - ROUND('WWS1'!L21,3) ) = 0, 0, 1 )</f>
        <v>0</v>
      </c>
      <c r="DZ13" s="5459">
        <f xml:space="preserve"> IF( (ROUND(M13+M26, 3) - ROUND('WWS1'!M21,3) ) = 0, 0, 1 )</f>
        <v>0</v>
      </c>
      <c r="EA13" s="5459">
        <f xml:space="preserve"> IF( (ROUND(N13+N26, 3) - ROUND('WWS1'!N21,3) ) = 0, 0, 1 )</f>
        <v>0</v>
      </c>
      <c r="EB13" s="5459">
        <f xml:space="preserve"> IF( (ROUND(O13+O26, 3) - ROUND('WWS1'!O21,3) ) = 0, 0, 1 )</f>
        <v>0</v>
      </c>
      <c r="EC13" s="5459">
        <f xml:space="preserve"> IF( (ROUND(P13+P26, 3) - ROUND('WWS1'!P21,3) ) = 0, 0, 1 )</f>
        <v>0</v>
      </c>
      <c r="ED13" s="5459">
        <f xml:space="preserve"> IF( (ROUND(Q13+Q26, 3) - ROUND('WWS1'!Q21,3) ) = 0, 0, 1 )</f>
        <v>0</v>
      </c>
      <c r="EE13" s="5459">
        <f xml:space="preserve"> IF( (ROUND(R13+R26, 3) - ROUND('WWS1'!R21,3) ) = 0, 0, 1 )</f>
        <v>0</v>
      </c>
      <c r="EF13" s="5459">
        <f xml:space="preserve"> IF( (ROUND(S13+S26, 3) - ROUND('WWS1'!S21,3) ) = 0, 0, 1 )</f>
        <v>0</v>
      </c>
      <c r="EG13" s="5459">
        <f xml:space="preserve"> IF( (ROUND(T13+T26, 3) - ROUND('WWS1'!T21,3) ) = 0, 0, 1 )</f>
        <v>0</v>
      </c>
      <c r="EH13" s="5459">
        <f xml:space="preserve"> IF( (ROUND(U13+U26, 3) - ROUND('WWS1'!U21,3) ) = 0, 0, 1 )</f>
        <v>0</v>
      </c>
      <c r="EI13" s="5459">
        <f xml:space="preserve"> IF( (ROUND(V13+V26, 3) - ROUND('WWS1'!V21,3) ) = 0, 0, 1 )</f>
        <v>0</v>
      </c>
      <c r="EJ13" s="5459">
        <f xml:space="preserve"> IF( (ROUND(W13+W26, 3) - ROUND('WWS1'!W21,3) ) = 0, 0, 1 )</f>
        <v>0</v>
      </c>
      <c r="EK13" s="5459">
        <f xml:space="preserve"> IF( (ROUND(X13+X26, 3) - ROUND('WWS1'!X21,3) ) = 0, 0, 1 )</f>
        <v>0</v>
      </c>
      <c r="EL13" s="5459">
        <f xml:space="preserve"> IF( (ROUND(Y13+Y26, 3) - ROUND('WWS1'!Y21,3) ) = 0, 0, 1 )</f>
        <v>0</v>
      </c>
      <c r="EM13" s="5459">
        <f xml:space="preserve"> IF( (ROUND(Z13+Z26, 3) - ROUND('WWS1'!Z21,3) ) = 0, 0, 1 )</f>
        <v>0</v>
      </c>
      <c r="EN13" s="5459">
        <f xml:space="preserve"> IF( (ROUND(AA13+AA26, 3) - ROUND('WWS1'!AA21,3) ) = 0, 0, 1 )</f>
        <v>0</v>
      </c>
      <c r="EO13" s="5459">
        <f xml:space="preserve"> IF( (ROUND(AB13+AB26, 3) - ROUND('WWS1'!AB21,3) ) = 0, 0, 1 )</f>
        <v>0</v>
      </c>
      <c r="EP13" s="5459">
        <f xml:space="preserve"> IF( (ROUND(AC13+AC26, 3) - ROUND('WWS1'!AC21,3) ) = 0, 0, 1 )</f>
        <v>0</v>
      </c>
      <c r="EQ13" s="5459">
        <f xml:space="preserve"> IF( (ROUND(AD13+AD26, 3) - ROUND('WWS1'!AD21,3) ) = 0, 0, 1 )</f>
        <v>0</v>
      </c>
      <c r="ER13" s="5459">
        <f xml:space="preserve"> IF( (ROUND(AE13+AE26, 3) - ROUND('WWS1'!AE21,3) ) = 0, 0, 1 )</f>
        <v>0</v>
      </c>
      <c r="ES13" s="5459">
        <f xml:space="preserve"> IF( (ROUND(AF13+AF26, 3) - ROUND('WWS1'!AF21,3) ) = 0, 0, 1 )</f>
        <v>0</v>
      </c>
      <c r="ET13" s="5459">
        <f xml:space="preserve"> IF( (ROUND(AG13+AG26, 3) - ROUND('WWS1'!AG21,3) ) = 0, 0, 1 )</f>
        <v>0</v>
      </c>
      <c r="EU13" s="5459">
        <f xml:space="preserve"> IF( (ROUND(AH13+AH26, 3) - ROUND('WWS1'!AH21,3) ) = 0, 0, 1 )</f>
        <v>0</v>
      </c>
      <c r="EV13" s="5459">
        <f xml:space="preserve"> IF( (ROUND(AI13+AI26, 3) - ROUND('WWS1'!AI21,3) ) = 0, 0, 1 )</f>
        <v>0</v>
      </c>
      <c r="EW13" s="5459">
        <f xml:space="preserve"> IF( (ROUND(AJ13+AJ26, 3) - ROUND('WWS1'!AJ21,3) ) = 0, 0, 1 )</f>
        <v>0</v>
      </c>
      <c r="EX13" s="5459">
        <f xml:space="preserve"> IF( (ROUND(AK13+AK26, 3) - ROUND('WWS1'!AK21,3) ) = 0, 0, 1 )</f>
        <v>0</v>
      </c>
      <c r="EY13" s="5459">
        <f xml:space="preserve"> IF( (ROUND(AL13+AL26, 3) - ROUND('WWS1'!AL21,3) ) = 0, 0, 1 )</f>
        <v>0</v>
      </c>
      <c r="EZ13" s="5459">
        <f xml:space="preserve"> IF( (ROUND(AM13+AM26, 3) - ROUND('WWS1'!AM21,3) ) = 0, 0, 1 )</f>
        <v>0</v>
      </c>
      <c r="FA13" s="5459">
        <f xml:space="preserve"> IF( (ROUND(AN13+AN26, 3) - ROUND('WWS1'!AN21,3) ) = 0, 0, 1 )</f>
        <v>0</v>
      </c>
      <c r="FB13" s="5459">
        <f xml:space="preserve"> IF( (ROUND(AO13+AO26, 3) - ROUND('WWS1'!AO21,3) ) = 0, 0, 1 )</f>
        <v>0</v>
      </c>
      <c r="FC13" s="5459">
        <f xml:space="preserve"> IF( (ROUND(AP13+AP26, 3) - ROUND('WWS1'!AP21,3) ) = 0, 0, 1 )</f>
        <v>0</v>
      </c>
      <c r="FD13" s="5459">
        <f xml:space="preserve"> IF( (ROUND(AQ13+AQ26, 3) - ROUND('WWS1'!AQ21,3) ) = 0, 0, 1 )</f>
        <v>0</v>
      </c>
      <c r="FE13" s="5459">
        <f xml:space="preserve"> IF( (ROUND(AR13+AR26, 3) - ROUND('WWS1'!AR21,3) ) = 0, 0, 1 )</f>
        <v>0</v>
      </c>
      <c r="FF13" s="5459">
        <f xml:space="preserve"> IF( (ROUND(AS13+AS26, 3) - ROUND('WWS1'!AS21,3) ) = 0, 0, 1 )</f>
        <v>0</v>
      </c>
      <c r="FG13" s="5459">
        <f xml:space="preserve"> IF( (ROUND(AT13+AT26, 3) - ROUND('WWS1'!AT21,3) ) = 0, 0, 1 )</f>
        <v>0</v>
      </c>
      <c r="FH13" s="5459">
        <f xml:space="preserve"> IF( (ROUND(AU13+AU26, 3) - ROUND('WWS1'!AU21,3) ) = 0, 0, 1 )</f>
        <v>0</v>
      </c>
      <c r="FI13" s="5459">
        <f xml:space="preserve"> IF( (ROUND(AV13+AV26, 3) - ROUND('WWS1'!AV21,3) ) = 0, 0, 1 )</f>
        <v>0</v>
      </c>
      <c r="FJ13" s="5459">
        <f xml:space="preserve"> IF( (ROUND(AW13+AW26, 3) - ROUND('WWS1'!AW21,3) ) = 0, 0, 1 )</f>
        <v>0</v>
      </c>
      <c r="FK13" s="5459">
        <f xml:space="preserve"> IF( (ROUND(AX13+AX26, 3) - ROUND('WWS1'!AX21,3) ) = 0, 0, 1 )</f>
        <v>0</v>
      </c>
      <c r="FL13" s="5459">
        <f xml:space="preserve"> IF( (ROUND(AY13+AY26, 3) - ROUND('WWS1'!AY21,3) ) = 0, 0, 1 )</f>
        <v>0</v>
      </c>
      <c r="FM13" s="5459">
        <f xml:space="preserve"> IF( (ROUND(AZ13+AZ26, 3) - ROUND('WWS1'!AZ21,3) ) = 0, 0, 1 )</f>
        <v>0</v>
      </c>
      <c r="FN13" s="5459">
        <f xml:space="preserve"> IF( (ROUND(BA13+BA26, 3) - ROUND('WWS1'!BA21,3) ) = 0, 0, 1 )</f>
        <v>0</v>
      </c>
      <c r="FO13" s="5459">
        <f xml:space="preserve"> IF( (ROUND(BB13+BB26, 3) - ROUND('WWS1'!BB21,3) ) = 0, 0, 1 )</f>
        <v>0</v>
      </c>
      <c r="FP13" s="4159"/>
      <c r="FQ13" s="5458" t="str">
        <f>BE13</f>
        <v>Sum of lines 3 and 13 should equal 'Third party services' in line 10 of WWS1.</v>
      </c>
    </row>
    <row r="14" spans="1:173" ht="15" thickBot="1">
      <c r="A14" s="4255"/>
      <c r="B14" s="5522"/>
      <c r="C14" s="5940"/>
      <c r="D14" s="5941"/>
      <c r="E14" s="5701"/>
      <c r="F14" s="5701"/>
      <c r="G14" s="4779"/>
      <c r="H14" s="4779"/>
      <c r="I14" s="4779"/>
      <c r="J14" s="4779"/>
      <c r="K14" s="4779"/>
      <c r="L14" s="4779"/>
      <c r="M14" s="4779"/>
      <c r="N14" s="4779"/>
      <c r="O14" s="4779"/>
      <c r="P14" s="4779"/>
      <c r="Q14" s="4779"/>
      <c r="R14" s="4779"/>
      <c r="S14" s="4779"/>
      <c r="T14" s="4779"/>
      <c r="U14" s="4779"/>
      <c r="V14" s="4779"/>
      <c r="W14" s="4779"/>
      <c r="X14" s="4779"/>
      <c r="Y14" s="4779"/>
      <c r="Z14" s="4779"/>
      <c r="AA14" s="4779"/>
      <c r="AB14" s="4779"/>
      <c r="AC14" s="4779"/>
      <c r="AD14" s="4779"/>
      <c r="AE14" s="4779"/>
      <c r="AF14" s="4779"/>
      <c r="AG14" s="4779"/>
      <c r="AH14" s="4779"/>
      <c r="AI14" s="4779"/>
      <c r="AJ14" s="4779"/>
      <c r="AK14" s="4779"/>
      <c r="AL14" s="4779"/>
      <c r="AM14" s="4779"/>
      <c r="AN14" s="4779"/>
      <c r="AO14" s="4779"/>
      <c r="AP14" s="4779"/>
      <c r="AQ14" s="4779"/>
      <c r="AR14" s="4779"/>
      <c r="AS14" s="4779"/>
      <c r="AT14" s="4779"/>
      <c r="AU14" s="4779"/>
      <c r="AV14" s="4779"/>
      <c r="AW14" s="4779"/>
      <c r="AX14" s="4779"/>
      <c r="AY14" s="4779"/>
      <c r="AZ14" s="4779"/>
      <c r="BA14" s="4779"/>
      <c r="BB14" s="4779"/>
      <c r="BC14" s="5704"/>
      <c r="BD14" s="509"/>
      <c r="BE14" s="493"/>
      <c r="BG14" s="4160"/>
      <c r="BH14" s="4160"/>
      <c r="BI14" s="4415"/>
      <c r="BJ14" s="303"/>
      <c r="BK14" s="57"/>
      <c r="BL14" s="3534"/>
      <c r="BM14" s="3534"/>
      <c r="BN14" s="4778"/>
      <c r="BO14" s="4778"/>
      <c r="BP14" s="4778"/>
      <c r="BQ14" s="4778"/>
      <c r="BR14" s="4778"/>
      <c r="BS14" s="4779"/>
      <c r="BV14" s="4819"/>
      <c r="BX14" s="4159"/>
      <c r="BY14" s="4159"/>
      <c r="BZ14" s="4159"/>
      <c r="CA14" s="4159"/>
      <c r="CB14" s="4159"/>
      <c r="CC14" s="4159"/>
      <c r="CD14" s="4159"/>
      <c r="CE14" s="4159"/>
      <c r="CF14" s="4159"/>
      <c r="CG14" s="4159"/>
      <c r="CH14" s="4159"/>
      <c r="CI14" s="4159"/>
      <c r="CJ14" s="4159"/>
      <c r="CK14" s="4159"/>
      <c r="CL14" s="4159"/>
      <c r="CM14" s="4159"/>
      <c r="CN14" s="4159"/>
      <c r="CO14" s="4159"/>
      <c r="CP14" s="4159"/>
      <c r="CQ14" s="4159"/>
      <c r="CR14" s="4159"/>
      <c r="CS14" s="4159"/>
      <c r="CT14" s="4159"/>
      <c r="CU14" s="4159"/>
      <c r="CV14" s="4159"/>
      <c r="CW14" s="4159"/>
      <c r="CX14" s="4159"/>
      <c r="CY14" s="4159"/>
      <c r="CZ14" s="4159"/>
      <c r="DA14" s="4159"/>
      <c r="DB14" s="4159"/>
      <c r="DC14" s="4159"/>
      <c r="DD14" s="4159"/>
      <c r="DE14" s="4159"/>
      <c r="DF14" s="4159"/>
      <c r="DG14" s="4159"/>
      <c r="DH14" s="4159"/>
      <c r="DI14" s="4159"/>
      <c r="DJ14" s="4159"/>
      <c r="DK14" s="4159"/>
      <c r="DL14" s="4159"/>
      <c r="DM14" s="4159"/>
      <c r="DN14" s="4159"/>
      <c r="DO14" s="4159"/>
      <c r="DP14" s="4159"/>
      <c r="DQ14" s="4159"/>
      <c r="DR14" s="4159"/>
      <c r="DT14" s="4819"/>
      <c r="DU14" s="4159"/>
      <c r="DV14" s="4159"/>
      <c r="DW14" s="4159"/>
      <c r="DX14" s="4159"/>
      <c r="DY14" s="4159"/>
      <c r="DZ14" s="4159"/>
      <c r="EA14" s="4159"/>
      <c r="EB14" s="4159"/>
      <c r="EC14" s="4159"/>
      <c r="ED14" s="4159"/>
      <c r="EE14" s="4159"/>
      <c r="EF14" s="4159"/>
      <c r="EG14" s="4159"/>
      <c r="EH14" s="4159"/>
      <c r="EI14" s="4159"/>
      <c r="EJ14" s="4159"/>
      <c r="EK14" s="4159"/>
      <c r="EL14" s="4159"/>
      <c r="EM14" s="4159"/>
      <c r="EN14" s="4159"/>
      <c r="EO14" s="4159"/>
      <c r="EP14" s="4159"/>
      <c r="EQ14" s="4159"/>
      <c r="ER14" s="4159"/>
      <c r="ES14" s="4159"/>
      <c r="ET14" s="4159"/>
      <c r="EU14" s="4159"/>
      <c r="EV14" s="4159"/>
      <c r="EW14" s="4159"/>
      <c r="EX14" s="4159"/>
      <c r="EY14" s="4159"/>
      <c r="EZ14" s="4159"/>
      <c r="FA14" s="4159"/>
      <c r="FB14" s="4159"/>
      <c r="FC14" s="4159"/>
      <c r="FD14" s="4159"/>
      <c r="FE14" s="4159"/>
      <c r="FF14" s="4159"/>
      <c r="FG14" s="4159"/>
      <c r="FH14" s="4159"/>
      <c r="FI14" s="4159"/>
      <c r="FJ14" s="4159"/>
      <c r="FK14" s="4159"/>
      <c r="FL14" s="4159"/>
      <c r="FM14" s="4159"/>
      <c r="FN14" s="4159"/>
      <c r="FO14" s="4159"/>
      <c r="FP14" s="4159"/>
      <c r="FQ14" s="4159"/>
    </row>
    <row r="15" spans="1:173" ht="15" thickBot="1">
      <c r="A15" s="4255"/>
      <c r="B15" s="4380" t="s">
        <v>440</v>
      </c>
      <c r="C15" s="5733" t="s">
        <v>14568</v>
      </c>
      <c r="D15" s="5929"/>
      <c r="E15" s="5702"/>
      <c r="F15" s="5702"/>
      <c r="G15" s="912"/>
      <c r="H15" s="912"/>
      <c r="I15" s="912"/>
      <c r="J15" s="912"/>
      <c r="K15" s="912"/>
      <c r="L15" s="912"/>
      <c r="M15" s="912"/>
      <c r="N15" s="912"/>
      <c r="O15" s="912"/>
      <c r="P15" s="912"/>
      <c r="Q15" s="912"/>
      <c r="R15" s="912"/>
      <c r="S15" s="912"/>
      <c r="T15" s="912"/>
      <c r="U15" s="912"/>
      <c r="V15" s="912"/>
      <c r="W15" s="912"/>
      <c r="X15" s="912"/>
      <c r="Y15" s="912"/>
      <c r="Z15" s="912"/>
      <c r="AA15" s="912"/>
      <c r="AB15" s="912"/>
      <c r="AC15" s="912"/>
      <c r="AD15" s="912"/>
      <c r="AE15" s="912"/>
      <c r="AF15" s="912"/>
      <c r="AG15" s="912"/>
      <c r="AH15" s="912"/>
      <c r="AI15" s="912"/>
      <c r="AJ15" s="912"/>
      <c r="AK15" s="912"/>
      <c r="AL15" s="912"/>
      <c r="AM15" s="912"/>
      <c r="AN15" s="912"/>
      <c r="AO15" s="912"/>
      <c r="AP15" s="912"/>
      <c r="AQ15" s="912"/>
      <c r="AR15" s="912"/>
      <c r="AS15" s="912"/>
      <c r="AT15" s="912"/>
      <c r="AU15" s="912"/>
      <c r="AV15" s="912"/>
      <c r="AW15" s="912"/>
      <c r="AX15" s="912"/>
      <c r="AY15" s="912"/>
      <c r="AZ15" s="912"/>
      <c r="BA15" s="912"/>
      <c r="BB15" s="912"/>
      <c r="BC15" s="5704"/>
      <c r="BD15" s="509"/>
      <c r="BE15" s="493"/>
      <c r="BG15" s="4160">
        <f xml:space="preserve"> IF( SUM( BV15:DR15 ) = 0, 0, $BV$5 )</f>
        <v>0</v>
      </c>
      <c r="BH15" s="4160"/>
      <c r="BI15" s="4415"/>
      <c r="BJ15" s="523" t="s">
        <v>440</v>
      </c>
      <c r="BK15" s="908" t="s">
        <v>14568</v>
      </c>
      <c r="BL15" s="910"/>
      <c r="BM15" s="910"/>
      <c r="BN15" s="911"/>
      <c r="BO15" s="911"/>
      <c r="BP15" s="911"/>
      <c r="BQ15" s="911"/>
      <c r="BR15" s="911"/>
      <c r="BS15" s="912"/>
      <c r="BV15" s="4819"/>
      <c r="BX15" s="4159"/>
      <c r="BY15" s="4159"/>
      <c r="BZ15" s="4159"/>
      <c r="CA15" s="4159"/>
      <c r="CB15" s="4159"/>
      <c r="CC15" s="4159"/>
      <c r="CD15" s="4159"/>
      <c r="CE15" s="4159"/>
      <c r="CF15" s="4159"/>
      <c r="CG15" s="4159"/>
      <c r="CH15" s="4159"/>
      <c r="CI15" s="4159"/>
      <c r="CJ15" s="4159"/>
      <c r="CK15" s="4159"/>
      <c r="CL15" s="4159"/>
      <c r="CM15" s="4159"/>
      <c r="CN15" s="4159"/>
      <c r="CO15" s="4159"/>
      <c r="CP15" s="4159"/>
      <c r="CQ15" s="4159"/>
      <c r="CR15" s="4159"/>
      <c r="CS15" s="4159"/>
      <c r="CT15" s="4159"/>
      <c r="CU15" s="4159"/>
      <c r="CV15" s="4159"/>
      <c r="CW15" s="4159"/>
      <c r="CX15" s="4159"/>
      <c r="CY15" s="4159"/>
      <c r="CZ15" s="4159"/>
      <c r="DA15" s="4159"/>
      <c r="DB15" s="4159"/>
      <c r="DC15" s="4159"/>
      <c r="DD15" s="4159"/>
      <c r="DE15" s="4159"/>
      <c r="DF15" s="4159"/>
      <c r="DG15" s="4159"/>
      <c r="DH15" s="4159"/>
      <c r="DI15" s="4159"/>
      <c r="DJ15" s="4159"/>
      <c r="DK15" s="4159"/>
      <c r="DL15" s="4159"/>
      <c r="DM15" s="4159"/>
      <c r="DN15" s="4159"/>
      <c r="DO15" s="4159"/>
      <c r="DP15" s="4159"/>
      <c r="DQ15" s="4159"/>
      <c r="DR15" s="4159"/>
      <c r="DT15" s="4819"/>
      <c r="DU15" s="4159"/>
      <c r="DV15" s="4159"/>
      <c r="DW15" s="4159"/>
      <c r="DX15" s="4159"/>
      <c r="DY15" s="4159"/>
      <c r="DZ15" s="4159"/>
      <c r="EA15" s="4159"/>
      <c r="EB15" s="4159"/>
      <c r="EC15" s="4159"/>
      <c r="ED15" s="4159"/>
      <c r="EE15" s="4159"/>
      <c r="EF15" s="4159"/>
      <c r="EG15" s="4159"/>
      <c r="EH15" s="4159"/>
      <c r="EI15" s="4159"/>
      <c r="EJ15" s="4159"/>
      <c r="EK15" s="4159"/>
      <c r="EL15" s="4159"/>
      <c r="EM15" s="4159"/>
      <c r="EN15" s="4159"/>
      <c r="EO15" s="4159"/>
      <c r="EP15" s="4159"/>
      <c r="EQ15" s="4159"/>
      <c r="ER15" s="4159"/>
      <c r="ES15" s="4159"/>
      <c r="ET15" s="4159"/>
      <c r="EU15" s="4159"/>
      <c r="EV15" s="4159"/>
      <c r="EW15" s="4159"/>
      <c r="EX15" s="4159"/>
      <c r="EY15" s="4159"/>
      <c r="EZ15" s="4159"/>
      <c r="FA15" s="4159"/>
      <c r="FB15" s="4159"/>
      <c r="FC15" s="4159"/>
      <c r="FD15" s="4159"/>
      <c r="FE15" s="4159"/>
      <c r="FF15" s="4159"/>
      <c r="FG15" s="4159"/>
      <c r="FH15" s="4159"/>
      <c r="FI15" s="4159"/>
      <c r="FJ15" s="4159"/>
      <c r="FK15" s="4159"/>
      <c r="FL15" s="4159"/>
      <c r="FM15" s="4159"/>
      <c r="FN15" s="4159"/>
      <c r="FO15" s="4159"/>
      <c r="FP15" s="4159"/>
      <c r="FQ15" s="4159"/>
    </row>
    <row r="16" spans="1:173">
      <c r="A16" s="4255"/>
      <c r="B16" s="5942">
        <f>B13+1</f>
        <v>4</v>
      </c>
      <c r="C16" s="5943" t="s">
        <v>2993</v>
      </c>
      <c r="D16" s="656"/>
      <c r="E16" s="5944" t="s">
        <v>45</v>
      </c>
      <c r="F16" s="5945">
        <v>3</v>
      </c>
      <c r="G16" s="440">
        <v>0</v>
      </c>
      <c r="H16" s="412">
        <v>0.61799999999999999</v>
      </c>
      <c r="I16" s="412">
        <v>1.4999999999999999E-2</v>
      </c>
      <c r="J16" s="2568">
        <v>0.36299999999999999</v>
      </c>
      <c r="K16" s="2568">
        <v>0.04</v>
      </c>
      <c r="L16" s="925">
        <f>SUM(G16:K16)</f>
        <v>1.036</v>
      </c>
      <c r="M16" s="440">
        <v>0</v>
      </c>
      <c r="N16" s="412">
        <v>0.91200000000000003</v>
      </c>
      <c r="O16" s="412">
        <v>1.4999999999999999E-2</v>
      </c>
      <c r="P16" s="2568">
        <v>0.43099999999999999</v>
      </c>
      <c r="Q16" s="2568">
        <v>0.04</v>
      </c>
      <c r="R16" s="925">
        <f>SUM(M16:Q16)</f>
        <v>1.3980000000000001</v>
      </c>
      <c r="S16" s="440">
        <v>0</v>
      </c>
      <c r="T16" s="412">
        <v>0.93899999999999995</v>
      </c>
      <c r="U16" s="412">
        <v>1.4999999999999999E-2</v>
      </c>
      <c r="V16" s="2568">
        <v>0.44400000000000001</v>
      </c>
      <c r="W16" s="2568">
        <v>4.1000000000000002E-2</v>
      </c>
      <c r="X16" s="925">
        <f>SUM(S16:W16)</f>
        <v>1.4389999999999998</v>
      </c>
      <c r="Y16" s="440">
        <v>0</v>
      </c>
      <c r="Z16" s="412">
        <v>0.91200000000000003</v>
      </c>
      <c r="AA16" s="412">
        <v>1.4E-2</v>
      </c>
      <c r="AB16" s="2568">
        <v>0.43099999999999999</v>
      </c>
      <c r="AC16" s="2568">
        <v>3.9E-2</v>
      </c>
      <c r="AD16" s="925">
        <f>SUM(Y16:AC16)</f>
        <v>1.3959999999999999</v>
      </c>
      <c r="AE16" s="440">
        <v>0</v>
      </c>
      <c r="AF16" s="412">
        <v>0.92100000000000004</v>
      </c>
      <c r="AG16" s="412">
        <v>1.4E-2</v>
      </c>
      <c r="AH16" s="2568">
        <v>0.436</v>
      </c>
      <c r="AI16" s="2568">
        <v>0.04</v>
      </c>
      <c r="AJ16" s="925">
        <f>SUM(AE16:AI16)</f>
        <v>1.411</v>
      </c>
      <c r="AK16" s="440">
        <v>0</v>
      </c>
      <c r="AL16" s="412">
        <v>0.92900000000000005</v>
      </c>
      <c r="AM16" s="412">
        <v>1.4E-2</v>
      </c>
      <c r="AN16" s="2568">
        <v>0.439</v>
      </c>
      <c r="AO16" s="2568">
        <v>4.1000000000000002E-2</v>
      </c>
      <c r="AP16" s="925">
        <f>SUM(AK16:AO16)</f>
        <v>1.423</v>
      </c>
      <c r="AQ16" s="440">
        <v>0</v>
      </c>
      <c r="AR16" s="412">
        <v>0.93899999999999995</v>
      </c>
      <c r="AS16" s="412">
        <v>1.4E-2</v>
      </c>
      <c r="AT16" s="2568">
        <v>0.44400000000000001</v>
      </c>
      <c r="AU16" s="2568">
        <v>0.04</v>
      </c>
      <c r="AV16" s="925">
        <f>SUM(AQ16:AU16)</f>
        <v>1.4370000000000001</v>
      </c>
      <c r="AW16" s="440">
        <v>0</v>
      </c>
      <c r="AX16" s="412">
        <v>0.94799999999999995</v>
      </c>
      <c r="AY16" s="412">
        <v>1.4E-2</v>
      </c>
      <c r="AZ16" s="2568">
        <v>0.44800000000000001</v>
      </c>
      <c r="BA16" s="2568">
        <v>4.1000000000000002E-2</v>
      </c>
      <c r="BB16" s="925">
        <f>SUM(AW16:BA16)</f>
        <v>1.4509999999999998</v>
      </c>
      <c r="BC16" s="5704"/>
      <c r="BD16" s="203"/>
      <c r="BE16" s="482"/>
      <c r="BG16" s="4160">
        <f xml:space="preserve"> IF( SUM( BV16:DR16 ) = 0, 0, $BX$5 )</f>
        <v>0</v>
      </c>
      <c r="BH16" s="4160"/>
      <c r="BI16" s="4415"/>
      <c r="BJ16" s="14">
        <f>BJ13+1</f>
        <v>4</v>
      </c>
      <c r="BK16" s="15" t="s">
        <v>2993</v>
      </c>
      <c r="BL16" s="914" t="s">
        <v>45</v>
      </c>
      <c r="BM16" s="1263">
        <v>3</v>
      </c>
      <c r="BN16" s="3486" t="s">
        <v>14785</v>
      </c>
      <c r="BO16" s="3576" t="s">
        <v>14786</v>
      </c>
      <c r="BP16" s="3576" t="s">
        <v>14787</v>
      </c>
      <c r="BQ16" s="4814" t="s">
        <v>14788</v>
      </c>
      <c r="BR16" s="4814" t="s">
        <v>14789</v>
      </c>
      <c r="BS16" s="3487" t="s">
        <v>14790</v>
      </c>
      <c r="BV16" s="4819"/>
      <c r="BX16" s="4161">
        <f>IF('Validation flags'!$H$3=1,0, IF( ISNUMBER(G16), 0, 1 ))</f>
        <v>0</v>
      </c>
      <c r="BY16" s="4161">
        <f>IF('Validation flags'!$H$3=1,0, IF( ISNUMBER(H16), 0, 1 ))</f>
        <v>0</v>
      </c>
      <c r="BZ16" s="4161">
        <f>IF('Validation flags'!$H$3=1,0, IF( ISNUMBER(I16), 0, 1 ))</f>
        <v>0</v>
      </c>
      <c r="CA16" s="4161">
        <f>IF('Validation flags'!$H$3=1,0, IF( ISNUMBER(J16), 0, 1 ))</f>
        <v>0</v>
      </c>
      <c r="CB16" s="4161">
        <f>IF('Validation flags'!$H$3=1,0, IF( ISNUMBER(K16), 0, 1 ))</f>
        <v>0</v>
      </c>
      <c r="CC16" s="4159"/>
      <c r="CD16" s="4161">
        <f>IF('Validation flags'!$H$3=1,0, IF( ISNUMBER(M16), 0, 1 ))</f>
        <v>0</v>
      </c>
      <c r="CE16" s="4161">
        <f>IF('Validation flags'!$H$3=1,0, IF( ISNUMBER(N16), 0, 1 ))</f>
        <v>0</v>
      </c>
      <c r="CF16" s="4161">
        <f>IF('Validation flags'!$H$3=1,0, IF( ISNUMBER(O16), 0, 1 ))</f>
        <v>0</v>
      </c>
      <c r="CG16" s="4161">
        <f>IF('Validation flags'!$H$3=1,0, IF( ISNUMBER(P16), 0, 1 ))</f>
        <v>0</v>
      </c>
      <c r="CH16" s="4161">
        <f>IF('Validation flags'!$H$3=1,0, IF( ISNUMBER(Q16), 0, 1 ))</f>
        <v>0</v>
      </c>
      <c r="CI16" s="4159"/>
      <c r="CJ16" s="4161">
        <f>IF('Validation flags'!$H$3=1,0, IF( ISNUMBER(S16), 0, 1 ))</f>
        <v>0</v>
      </c>
      <c r="CK16" s="4161">
        <f>IF('Validation flags'!$H$3=1,0, IF( ISNUMBER(T16), 0, 1 ))</f>
        <v>0</v>
      </c>
      <c r="CL16" s="4161">
        <f>IF('Validation flags'!$H$3=1,0, IF( ISNUMBER(U16), 0, 1 ))</f>
        <v>0</v>
      </c>
      <c r="CM16" s="4161">
        <f>IF('Validation flags'!$H$3=1,0, IF( ISNUMBER(V16), 0, 1 ))</f>
        <v>0</v>
      </c>
      <c r="CN16" s="4161">
        <f>IF('Validation flags'!$H$3=1,0, IF( ISNUMBER(W16), 0, 1 ))</f>
        <v>0</v>
      </c>
      <c r="CO16" s="4159"/>
      <c r="CP16" s="4161">
        <f>IF('Validation flags'!$H$3=1,0, IF( ISNUMBER(Y16), 0, 1 ))</f>
        <v>0</v>
      </c>
      <c r="CQ16" s="4161">
        <f>IF('Validation flags'!$H$3=1,0, IF( ISNUMBER(Z16), 0, 1 ))</f>
        <v>0</v>
      </c>
      <c r="CR16" s="4161">
        <f>IF('Validation flags'!$H$3=1,0, IF( ISNUMBER(AA16), 0, 1 ))</f>
        <v>0</v>
      </c>
      <c r="CS16" s="4161">
        <f>IF('Validation flags'!$H$3=1,0, IF( ISNUMBER(AB16), 0, 1 ))</f>
        <v>0</v>
      </c>
      <c r="CT16" s="4161">
        <f>IF('Validation flags'!$H$3=1,0, IF( ISNUMBER(AC16), 0, 1 ))</f>
        <v>0</v>
      </c>
      <c r="CU16" s="4159"/>
      <c r="CV16" s="4161">
        <f>IF('Validation flags'!$H$3=1,0, IF( ISNUMBER(AE16), 0, 1 ))</f>
        <v>0</v>
      </c>
      <c r="CW16" s="4161">
        <f>IF('Validation flags'!$H$3=1,0, IF( ISNUMBER(AF16), 0, 1 ))</f>
        <v>0</v>
      </c>
      <c r="CX16" s="4161">
        <f>IF('Validation flags'!$H$3=1,0, IF( ISNUMBER(AG16), 0, 1 ))</f>
        <v>0</v>
      </c>
      <c r="CY16" s="4161">
        <f>IF('Validation flags'!$H$3=1,0, IF( ISNUMBER(AH16), 0, 1 ))</f>
        <v>0</v>
      </c>
      <c r="CZ16" s="4161">
        <f>IF('Validation flags'!$H$3=1,0, IF( ISNUMBER(AI16), 0, 1 ))</f>
        <v>0</v>
      </c>
      <c r="DA16" s="4159"/>
      <c r="DB16" s="4161">
        <f>IF('Validation flags'!$H$3=1,0, IF( ISNUMBER(AK16), 0, 1 ))</f>
        <v>0</v>
      </c>
      <c r="DC16" s="4161">
        <f>IF('Validation flags'!$H$3=1,0, IF( ISNUMBER(AL16), 0, 1 ))</f>
        <v>0</v>
      </c>
      <c r="DD16" s="4161">
        <f>IF('Validation flags'!$H$3=1,0, IF( ISNUMBER(AM16), 0, 1 ))</f>
        <v>0</v>
      </c>
      <c r="DE16" s="4161">
        <f>IF('Validation flags'!$H$3=1,0, IF( ISNUMBER(AN16), 0, 1 ))</f>
        <v>0</v>
      </c>
      <c r="DF16" s="4161">
        <f>IF('Validation flags'!$H$3=1,0, IF( ISNUMBER(AO16), 0, 1 ))</f>
        <v>0</v>
      </c>
      <c r="DG16" s="4159"/>
      <c r="DH16" s="4161">
        <f>IF('Validation flags'!$H$3=1,0, IF( ISNUMBER(AQ16), 0, 1 ))</f>
        <v>0</v>
      </c>
      <c r="DI16" s="4161">
        <f>IF('Validation flags'!$H$3=1,0, IF( ISNUMBER(AR16), 0, 1 ))</f>
        <v>0</v>
      </c>
      <c r="DJ16" s="4161">
        <f>IF('Validation flags'!$H$3=1,0, IF( ISNUMBER(AS16), 0, 1 ))</f>
        <v>0</v>
      </c>
      <c r="DK16" s="4161">
        <f>IF('Validation flags'!$H$3=1,0, IF( ISNUMBER(AT16), 0, 1 ))</f>
        <v>0</v>
      </c>
      <c r="DL16" s="4161">
        <f>IF('Validation flags'!$H$3=1,0, IF( ISNUMBER(AU16), 0, 1 ))</f>
        <v>0</v>
      </c>
      <c r="DM16" s="4159"/>
      <c r="DN16" s="4161">
        <f>IF('Validation flags'!$H$3=1,0, IF( ISNUMBER(AW16), 0, 1 ))</f>
        <v>0</v>
      </c>
      <c r="DO16" s="4161">
        <f>IF('Validation flags'!$H$3=1,0, IF( ISNUMBER(AX16), 0, 1 ))</f>
        <v>0</v>
      </c>
      <c r="DP16" s="4161">
        <f>IF('Validation flags'!$H$3=1,0, IF( ISNUMBER(AY16), 0, 1 ))</f>
        <v>0</v>
      </c>
      <c r="DQ16" s="4161">
        <f>IF('Validation flags'!$H$3=1,0, IF( ISNUMBER(AZ16), 0, 1 ))</f>
        <v>0</v>
      </c>
      <c r="DR16" s="4161">
        <f>IF('Validation flags'!$H$3=1,0, IF( ISNUMBER(BA16), 0, 1 ))</f>
        <v>0</v>
      </c>
      <c r="DT16" s="4819"/>
      <c r="DU16" s="4159"/>
      <c r="DV16" s="4159"/>
      <c r="DW16" s="4159"/>
      <c r="DX16" s="4159"/>
      <c r="DY16" s="4159"/>
      <c r="DZ16" s="4159"/>
      <c r="EA16" s="4159"/>
      <c r="EB16" s="4159"/>
      <c r="EC16" s="4159"/>
      <c r="ED16" s="4159"/>
      <c r="EE16" s="4159"/>
      <c r="EF16" s="4159"/>
      <c r="EG16" s="4159"/>
      <c r="EH16" s="4159"/>
      <c r="EI16" s="4159"/>
      <c r="EJ16" s="4159"/>
      <c r="EK16" s="4159"/>
      <c r="EL16" s="4159"/>
      <c r="EM16" s="4159"/>
      <c r="EN16" s="4159"/>
      <c r="EO16" s="4159"/>
      <c r="EP16" s="4159"/>
      <c r="EQ16" s="4159"/>
      <c r="ER16" s="4159"/>
      <c r="ES16" s="4159"/>
      <c r="ET16" s="4159"/>
      <c r="EU16" s="4159"/>
      <c r="EV16" s="4159"/>
      <c r="EW16" s="4159"/>
      <c r="EX16" s="4159"/>
      <c r="EY16" s="4159"/>
      <c r="EZ16" s="4159"/>
      <c r="FA16" s="4159"/>
      <c r="FB16" s="4159"/>
      <c r="FC16" s="4159"/>
      <c r="FD16" s="4159"/>
      <c r="FE16" s="4159"/>
      <c r="FF16" s="4159"/>
      <c r="FG16" s="4159"/>
      <c r="FH16" s="4159"/>
      <c r="FI16" s="4159"/>
      <c r="FJ16" s="4159"/>
      <c r="FK16" s="4159"/>
      <c r="FL16" s="4159"/>
      <c r="FM16" s="4159"/>
      <c r="FN16" s="4159"/>
      <c r="FO16" s="4159"/>
      <c r="FP16" s="4159"/>
      <c r="FQ16" s="4159"/>
    </row>
    <row r="17" spans="1:174" ht="15" thickBot="1">
      <c r="A17" s="4255"/>
      <c r="B17" s="5946">
        <f>B16+1</f>
        <v>5</v>
      </c>
      <c r="C17" s="5947" t="s">
        <v>8740</v>
      </c>
      <c r="D17" s="4788"/>
      <c r="E17" s="5944" t="s">
        <v>45</v>
      </c>
      <c r="F17" s="5945">
        <v>3</v>
      </c>
      <c r="G17" s="4789">
        <v>0</v>
      </c>
      <c r="H17" s="4790">
        <v>0</v>
      </c>
      <c r="I17" s="4790">
        <v>0</v>
      </c>
      <c r="J17" s="4791">
        <v>0</v>
      </c>
      <c r="K17" s="4791">
        <v>0</v>
      </c>
      <c r="L17" s="4792">
        <f>SUM(G17:K17)</f>
        <v>0</v>
      </c>
      <c r="M17" s="4789">
        <v>0</v>
      </c>
      <c r="N17" s="4790">
        <v>0</v>
      </c>
      <c r="O17" s="4790">
        <v>0</v>
      </c>
      <c r="P17" s="4791">
        <v>0</v>
      </c>
      <c r="Q17" s="4791">
        <v>0</v>
      </c>
      <c r="R17" s="4792">
        <f>SUM(M17:Q17)</f>
        <v>0</v>
      </c>
      <c r="S17" s="4789">
        <v>0</v>
      </c>
      <c r="T17" s="4790">
        <v>0</v>
      </c>
      <c r="U17" s="4790">
        <v>0</v>
      </c>
      <c r="V17" s="4791">
        <v>0</v>
      </c>
      <c r="W17" s="4791">
        <v>0</v>
      </c>
      <c r="X17" s="4792">
        <f>SUM(S17:W17)</f>
        <v>0</v>
      </c>
      <c r="Y17" s="4789">
        <v>0</v>
      </c>
      <c r="Z17" s="4790">
        <v>0</v>
      </c>
      <c r="AA17" s="4790">
        <v>0</v>
      </c>
      <c r="AB17" s="4791">
        <v>0</v>
      </c>
      <c r="AC17" s="4791">
        <v>0</v>
      </c>
      <c r="AD17" s="4792">
        <f>SUM(Y17:AC17)</f>
        <v>0</v>
      </c>
      <c r="AE17" s="4789">
        <v>0</v>
      </c>
      <c r="AF17" s="4790">
        <v>0</v>
      </c>
      <c r="AG17" s="4790">
        <v>0</v>
      </c>
      <c r="AH17" s="4791">
        <v>0</v>
      </c>
      <c r="AI17" s="4791">
        <v>0</v>
      </c>
      <c r="AJ17" s="4792">
        <f>SUM(AE17:AI17)</f>
        <v>0</v>
      </c>
      <c r="AK17" s="4789">
        <v>0</v>
      </c>
      <c r="AL17" s="4790">
        <v>0</v>
      </c>
      <c r="AM17" s="4790">
        <v>0</v>
      </c>
      <c r="AN17" s="4791">
        <v>0</v>
      </c>
      <c r="AO17" s="4791">
        <v>0</v>
      </c>
      <c r="AP17" s="4792">
        <f>SUM(AK17:AO17)</f>
        <v>0</v>
      </c>
      <c r="AQ17" s="4789">
        <v>0</v>
      </c>
      <c r="AR17" s="4790">
        <v>0</v>
      </c>
      <c r="AS17" s="4790">
        <v>0</v>
      </c>
      <c r="AT17" s="4791">
        <v>0</v>
      </c>
      <c r="AU17" s="4791">
        <v>0</v>
      </c>
      <c r="AV17" s="4792">
        <f>SUM(AQ17:AU17)</f>
        <v>0</v>
      </c>
      <c r="AW17" s="4789">
        <v>0</v>
      </c>
      <c r="AX17" s="4790">
        <v>0</v>
      </c>
      <c r="AY17" s="4790">
        <v>0</v>
      </c>
      <c r="AZ17" s="4791">
        <v>0</v>
      </c>
      <c r="BA17" s="4791">
        <v>0</v>
      </c>
      <c r="BB17" s="4792">
        <f>SUM(AW17:BA17)</f>
        <v>0</v>
      </c>
      <c r="BC17" s="5704"/>
      <c r="BD17" s="211"/>
      <c r="BE17" s="488"/>
      <c r="BG17" s="4160">
        <f xml:space="preserve"> IF( SUM( BV17:DR17 ) = 0, 0, $BX$5 )</f>
        <v>0</v>
      </c>
      <c r="BH17" s="4160"/>
      <c r="BI17" s="4415"/>
      <c r="BJ17" s="24">
        <f>BJ16+1</f>
        <v>5</v>
      </c>
      <c r="BK17" s="25" t="s">
        <v>8740</v>
      </c>
      <c r="BL17" s="914" t="s">
        <v>45</v>
      </c>
      <c r="BM17" s="1501">
        <v>3</v>
      </c>
      <c r="BN17" s="4815" t="s">
        <v>14791</v>
      </c>
      <c r="BO17" s="4816" t="s">
        <v>14792</v>
      </c>
      <c r="BP17" s="4816" t="s">
        <v>14793</v>
      </c>
      <c r="BQ17" s="4817" t="s">
        <v>14794</v>
      </c>
      <c r="BR17" s="4817" t="s">
        <v>14795</v>
      </c>
      <c r="BS17" s="4818" t="s">
        <v>14796</v>
      </c>
      <c r="BV17" s="4819"/>
      <c r="BX17" s="4161">
        <f>IF('Validation flags'!$H$3=1,0, IF( ISNUMBER(G17), 0, 1 ))</f>
        <v>0</v>
      </c>
      <c r="BY17" s="4161">
        <f>IF('Validation flags'!$H$3=1,0, IF( ISNUMBER(H17), 0, 1 ))</f>
        <v>0</v>
      </c>
      <c r="BZ17" s="4161">
        <f>IF('Validation flags'!$H$3=1,0, IF( ISNUMBER(I17), 0, 1 ))</f>
        <v>0</v>
      </c>
      <c r="CA17" s="4161">
        <f>IF('Validation flags'!$H$3=1,0, IF( ISNUMBER(J17), 0, 1 ))</f>
        <v>0</v>
      </c>
      <c r="CB17" s="4161">
        <f>IF('Validation flags'!$H$3=1,0, IF( ISNUMBER(K17), 0, 1 ))</f>
        <v>0</v>
      </c>
      <c r="CC17" s="4159"/>
      <c r="CD17" s="4161">
        <f>IF('Validation flags'!$H$3=1,0, IF( ISNUMBER(M17), 0, 1 ))</f>
        <v>0</v>
      </c>
      <c r="CE17" s="4161">
        <f>IF('Validation flags'!$H$3=1,0, IF( ISNUMBER(N17), 0, 1 ))</f>
        <v>0</v>
      </c>
      <c r="CF17" s="4161">
        <f>IF('Validation flags'!$H$3=1,0, IF( ISNUMBER(O17), 0, 1 ))</f>
        <v>0</v>
      </c>
      <c r="CG17" s="4161">
        <f>IF('Validation flags'!$H$3=1,0, IF( ISNUMBER(P17), 0, 1 ))</f>
        <v>0</v>
      </c>
      <c r="CH17" s="4161">
        <f>IF('Validation flags'!$H$3=1,0, IF( ISNUMBER(Q17), 0, 1 ))</f>
        <v>0</v>
      </c>
      <c r="CI17" s="4159"/>
      <c r="CJ17" s="4161">
        <f>IF('Validation flags'!$H$3=1,0, IF( ISNUMBER(S17), 0, 1 ))</f>
        <v>0</v>
      </c>
      <c r="CK17" s="4161">
        <f>IF('Validation flags'!$H$3=1,0, IF( ISNUMBER(T17), 0, 1 ))</f>
        <v>0</v>
      </c>
      <c r="CL17" s="4161">
        <f>IF('Validation flags'!$H$3=1,0, IF( ISNUMBER(U17), 0, 1 ))</f>
        <v>0</v>
      </c>
      <c r="CM17" s="4161">
        <f>IF('Validation flags'!$H$3=1,0, IF( ISNUMBER(V17), 0, 1 ))</f>
        <v>0</v>
      </c>
      <c r="CN17" s="4161">
        <f>IF('Validation flags'!$H$3=1,0, IF( ISNUMBER(W17), 0, 1 ))</f>
        <v>0</v>
      </c>
      <c r="CO17" s="4159"/>
      <c r="CP17" s="4161">
        <f>IF('Validation flags'!$H$3=1,0, IF( ISNUMBER(Y17), 0, 1 ))</f>
        <v>0</v>
      </c>
      <c r="CQ17" s="4161">
        <f>IF('Validation flags'!$H$3=1,0, IF( ISNUMBER(Z17), 0, 1 ))</f>
        <v>0</v>
      </c>
      <c r="CR17" s="4161">
        <f>IF('Validation flags'!$H$3=1,0, IF( ISNUMBER(AA17), 0, 1 ))</f>
        <v>0</v>
      </c>
      <c r="CS17" s="4161">
        <f>IF('Validation flags'!$H$3=1,0, IF( ISNUMBER(AB17), 0, 1 ))</f>
        <v>0</v>
      </c>
      <c r="CT17" s="4161">
        <f>IF('Validation flags'!$H$3=1,0, IF( ISNUMBER(AC17), 0, 1 ))</f>
        <v>0</v>
      </c>
      <c r="CU17" s="4159"/>
      <c r="CV17" s="4161">
        <f>IF('Validation flags'!$H$3=1,0, IF( ISNUMBER(AE17), 0, 1 ))</f>
        <v>0</v>
      </c>
      <c r="CW17" s="4161">
        <f>IF('Validation flags'!$H$3=1,0, IF( ISNUMBER(AF17), 0, 1 ))</f>
        <v>0</v>
      </c>
      <c r="CX17" s="4161">
        <f>IF('Validation flags'!$H$3=1,0, IF( ISNUMBER(AG17), 0, 1 ))</f>
        <v>0</v>
      </c>
      <c r="CY17" s="4161">
        <f>IF('Validation flags'!$H$3=1,0, IF( ISNUMBER(AH17), 0, 1 ))</f>
        <v>0</v>
      </c>
      <c r="CZ17" s="4161">
        <f>IF('Validation flags'!$H$3=1,0, IF( ISNUMBER(AI17), 0, 1 ))</f>
        <v>0</v>
      </c>
      <c r="DA17" s="4159"/>
      <c r="DB17" s="4161">
        <f>IF('Validation flags'!$H$3=1,0, IF( ISNUMBER(AK17), 0, 1 ))</f>
        <v>0</v>
      </c>
      <c r="DC17" s="4161">
        <f>IF('Validation flags'!$H$3=1,0, IF( ISNUMBER(AL17), 0, 1 ))</f>
        <v>0</v>
      </c>
      <c r="DD17" s="4161">
        <f>IF('Validation flags'!$H$3=1,0, IF( ISNUMBER(AM17), 0, 1 ))</f>
        <v>0</v>
      </c>
      <c r="DE17" s="4161">
        <f>IF('Validation flags'!$H$3=1,0, IF( ISNUMBER(AN17), 0, 1 ))</f>
        <v>0</v>
      </c>
      <c r="DF17" s="4161">
        <f>IF('Validation flags'!$H$3=1,0, IF( ISNUMBER(AO17), 0, 1 ))</f>
        <v>0</v>
      </c>
      <c r="DG17" s="4159"/>
      <c r="DH17" s="4161">
        <f>IF('Validation flags'!$H$3=1,0, IF( ISNUMBER(AQ17), 0, 1 ))</f>
        <v>0</v>
      </c>
      <c r="DI17" s="4161">
        <f>IF('Validation flags'!$H$3=1,0, IF( ISNUMBER(AR17), 0, 1 ))</f>
        <v>0</v>
      </c>
      <c r="DJ17" s="4161">
        <f>IF('Validation flags'!$H$3=1,0, IF( ISNUMBER(AS17), 0, 1 ))</f>
        <v>0</v>
      </c>
      <c r="DK17" s="4161">
        <f>IF('Validation flags'!$H$3=1,0, IF( ISNUMBER(AT17), 0, 1 ))</f>
        <v>0</v>
      </c>
      <c r="DL17" s="4161">
        <f>IF('Validation flags'!$H$3=1,0, IF( ISNUMBER(AU17), 0, 1 ))</f>
        <v>0</v>
      </c>
      <c r="DM17" s="4159"/>
      <c r="DN17" s="4161">
        <f>IF('Validation flags'!$H$3=1,0, IF( ISNUMBER(AW17), 0, 1 ))</f>
        <v>0</v>
      </c>
      <c r="DO17" s="4161">
        <f>IF('Validation flags'!$H$3=1,0, IF( ISNUMBER(AX17), 0, 1 ))</f>
        <v>0</v>
      </c>
      <c r="DP17" s="4161">
        <f>IF('Validation flags'!$H$3=1,0, IF( ISNUMBER(AY17), 0, 1 ))</f>
        <v>0</v>
      </c>
      <c r="DQ17" s="4161">
        <f>IF('Validation flags'!$H$3=1,0, IF( ISNUMBER(AZ17), 0, 1 ))</f>
        <v>0</v>
      </c>
      <c r="DR17" s="4161">
        <f>IF('Validation flags'!$H$3=1,0, IF( ISNUMBER(BA17), 0, 1 ))</f>
        <v>0</v>
      </c>
      <c r="DT17" s="4819"/>
      <c r="DU17" s="4159"/>
      <c r="DV17" s="4159"/>
      <c r="DW17" s="4159"/>
      <c r="DX17" s="4159"/>
      <c r="DY17" s="4159"/>
      <c r="DZ17" s="4159"/>
      <c r="EA17" s="4159"/>
      <c r="EB17" s="4159"/>
      <c r="EC17" s="4159"/>
      <c r="ED17" s="4159"/>
      <c r="EE17" s="4159"/>
      <c r="EF17" s="4159"/>
      <c r="EG17" s="4159"/>
      <c r="EH17" s="4159"/>
      <c r="EI17" s="4159"/>
      <c r="EJ17" s="4159"/>
      <c r="EK17" s="4159"/>
      <c r="EL17" s="4159"/>
      <c r="EM17" s="4159"/>
      <c r="EN17" s="4159"/>
      <c r="EO17" s="4159"/>
      <c r="EP17" s="4159"/>
      <c r="EQ17" s="4159"/>
      <c r="ER17" s="4159"/>
      <c r="ES17" s="4159"/>
      <c r="ET17" s="4159"/>
      <c r="EU17" s="4159"/>
      <c r="EV17" s="4159"/>
      <c r="EW17" s="4159"/>
      <c r="EX17" s="4159"/>
      <c r="EY17" s="4159"/>
      <c r="EZ17" s="4159"/>
      <c r="FA17" s="4159"/>
      <c r="FB17" s="4159"/>
      <c r="FC17" s="4159"/>
      <c r="FD17" s="4159"/>
      <c r="FE17" s="4159"/>
      <c r="FF17" s="4159"/>
      <c r="FG17" s="4159"/>
      <c r="FH17" s="4159"/>
      <c r="FI17" s="4159"/>
      <c r="FJ17" s="4159"/>
      <c r="FK17" s="4159"/>
      <c r="FL17" s="4159"/>
      <c r="FM17" s="4159"/>
      <c r="FN17" s="4159"/>
      <c r="FO17" s="4159"/>
      <c r="FP17" s="4159"/>
      <c r="FQ17" s="4159"/>
    </row>
    <row r="18" spans="1:174" ht="15" thickBot="1">
      <c r="A18" s="4255"/>
      <c r="B18" s="5930"/>
      <c r="C18" s="5931" t="s">
        <v>5743</v>
      </c>
      <c r="D18" s="5932"/>
      <c r="E18" s="5825"/>
      <c r="F18" s="5703"/>
      <c r="G18" s="5700"/>
      <c r="H18" s="4786"/>
      <c r="I18" s="4786"/>
      <c r="J18" s="4786"/>
      <c r="K18" s="4786"/>
      <c r="L18" s="4786"/>
      <c r="M18" s="4786"/>
      <c r="N18" s="4786"/>
      <c r="O18" s="4786"/>
      <c r="P18" s="4786"/>
      <c r="Q18" s="4786"/>
      <c r="R18" s="4786"/>
      <c r="S18" s="4786"/>
      <c r="T18" s="4786"/>
      <c r="U18" s="4786"/>
      <c r="V18" s="4786"/>
      <c r="W18" s="4786"/>
      <c r="X18" s="4786"/>
      <c r="Y18" s="4786"/>
      <c r="Z18" s="4786"/>
      <c r="AA18" s="4786"/>
      <c r="AB18" s="4786"/>
      <c r="AC18" s="4786"/>
      <c r="AD18" s="4786"/>
      <c r="AE18" s="4786"/>
      <c r="AF18" s="4786"/>
      <c r="AG18" s="4786"/>
      <c r="AH18" s="4786"/>
      <c r="AI18" s="4786"/>
      <c r="AJ18" s="4786"/>
      <c r="AK18" s="4786"/>
      <c r="AL18" s="4786"/>
      <c r="AM18" s="4786"/>
      <c r="AN18" s="4786"/>
      <c r="AO18" s="4786"/>
      <c r="AP18" s="4786"/>
      <c r="AQ18" s="4786"/>
      <c r="AR18" s="4786"/>
      <c r="AS18" s="4786"/>
      <c r="AT18" s="4786"/>
      <c r="AU18" s="4786"/>
      <c r="AV18" s="4786"/>
      <c r="AW18" s="4786"/>
      <c r="AX18" s="4786"/>
      <c r="AY18" s="4786"/>
      <c r="AZ18" s="4786"/>
      <c r="BA18" s="4786"/>
      <c r="BB18" s="4786"/>
      <c r="BC18" s="5704"/>
      <c r="BD18" s="509"/>
      <c r="BE18" s="493"/>
      <c r="BG18" s="4160">
        <f xml:space="preserve"> IF( SUM( BV18:DR18 ) = 0, 0, $BV$5 )</f>
        <v>0</v>
      </c>
      <c r="BH18" s="4160"/>
      <c r="BI18" s="4415"/>
      <c r="BJ18" s="62"/>
      <c r="BK18" s="4774" t="s">
        <v>5743</v>
      </c>
      <c r="BL18" s="920"/>
      <c r="BM18" s="1266"/>
      <c r="BN18" s="924"/>
      <c r="BO18" s="4787"/>
      <c r="BP18" s="4787"/>
      <c r="BQ18" s="4787"/>
      <c r="BR18" s="4787"/>
      <c r="BS18" s="4786"/>
      <c r="BV18" s="4819"/>
      <c r="BX18" s="4159"/>
      <c r="BY18" s="4159"/>
      <c r="BZ18" s="4159"/>
      <c r="CA18" s="4159"/>
      <c r="CB18" s="4159"/>
      <c r="CC18" s="4159"/>
      <c r="CD18" s="4159"/>
      <c r="CE18" s="4159"/>
      <c r="CF18" s="4159"/>
      <c r="CG18" s="4159"/>
      <c r="CH18" s="4159"/>
      <c r="CI18" s="4159"/>
      <c r="CJ18" s="4159"/>
      <c r="CK18" s="4159"/>
      <c r="CL18" s="4159"/>
      <c r="CM18" s="4159"/>
      <c r="CN18" s="4159"/>
      <c r="CO18" s="4159"/>
      <c r="CP18" s="4159"/>
      <c r="CQ18" s="4159"/>
      <c r="CR18" s="4159"/>
      <c r="CS18" s="4159"/>
      <c r="CT18" s="4159"/>
      <c r="CU18" s="4159"/>
      <c r="CV18" s="4159"/>
      <c r="CW18" s="4159"/>
      <c r="CX18" s="4159"/>
      <c r="CY18" s="4159"/>
      <c r="CZ18" s="4159"/>
      <c r="DA18" s="4159"/>
      <c r="DB18" s="4159"/>
      <c r="DC18" s="4159"/>
      <c r="DD18" s="4159"/>
      <c r="DE18" s="4159"/>
      <c r="DF18" s="4159"/>
      <c r="DG18" s="4159"/>
      <c r="DH18" s="4159"/>
      <c r="DI18" s="4159"/>
      <c r="DJ18" s="4159"/>
      <c r="DK18" s="4159"/>
      <c r="DL18" s="4159"/>
      <c r="DM18" s="4159"/>
      <c r="DN18" s="4159"/>
      <c r="DO18" s="4159"/>
      <c r="DP18" s="4159"/>
      <c r="DQ18" s="4159"/>
      <c r="DR18" s="4159"/>
      <c r="DT18" s="4819"/>
      <c r="DU18" s="4159"/>
      <c r="DV18" s="4159"/>
      <c r="DW18" s="4159"/>
      <c r="DX18" s="4159"/>
      <c r="DY18" s="4159"/>
      <c r="DZ18" s="4159"/>
      <c r="EA18" s="4159"/>
      <c r="EB18" s="4159"/>
      <c r="EC18" s="4159"/>
      <c r="ED18" s="4159"/>
      <c r="EE18" s="4159"/>
      <c r="EF18" s="4159"/>
      <c r="EG18" s="4159"/>
      <c r="EH18" s="4159"/>
      <c r="EI18" s="4159"/>
      <c r="EJ18" s="4159"/>
      <c r="EK18" s="4159"/>
      <c r="EL18" s="4159"/>
      <c r="EM18" s="4159"/>
      <c r="EN18" s="4159"/>
      <c r="EO18" s="4159"/>
      <c r="EP18" s="4159"/>
      <c r="EQ18" s="4159"/>
      <c r="ER18" s="4159"/>
      <c r="ES18" s="4159"/>
      <c r="ET18" s="4159"/>
      <c r="EU18" s="4159"/>
      <c r="EV18" s="4159"/>
      <c r="EW18" s="4159"/>
      <c r="EX18" s="4159"/>
      <c r="EY18" s="4159"/>
      <c r="EZ18" s="4159"/>
      <c r="FA18" s="4159"/>
      <c r="FB18" s="4159"/>
      <c r="FC18" s="4159"/>
      <c r="FD18" s="4159"/>
      <c r="FE18" s="4159"/>
      <c r="FF18" s="4159"/>
      <c r="FG18" s="4159"/>
      <c r="FH18" s="4159"/>
      <c r="FI18" s="4159"/>
      <c r="FJ18" s="4159"/>
      <c r="FK18" s="4159"/>
      <c r="FL18" s="4159"/>
      <c r="FM18" s="4159"/>
      <c r="FN18" s="4159"/>
      <c r="FO18" s="4159"/>
      <c r="FP18" s="4159"/>
      <c r="FQ18" s="4159"/>
    </row>
    <row r="19" spans="1:174">
      <c r="A19" s="4255"/>
      <c r="B19" s="5930">
        <f>B17+1</f>
        <v>6</v>
      </c>
      <c r="C19" s="4881"/>
      <c r="D19" s="5932"/>
      <c r="E19" s="5825" t="s">
        <v>45</v>
      </c>
      <c r="F19" s="5703">
        <v>3</v>
      </c>
      <c r="G19" s="440"/>
      <c r="H19" s="917"/>
      <c r="I19" s="917"/>
      <c r="J19" s="918"/>
      <c r="K19" s="918"/>
      <c r="L19" s="925">
        <f t="shared" ref="L19:L26" si="0">SUM(G19:K19)</f>
        <v>0</v>
      </c>
      <c r="M19" s="440"/>
      <c r="N19" s="917"/>
      <c r="O19" s="917"/>
      <c r="P19" s="918"/>
      <c r="Q19" s="918"/>
      <c r="R19" s="925">
        <f t="shared" ref="R19:R26" si="1">SUM(M19:Q19)</f>
        <v>0</v>
      </c>
      <c r="S19" s="440"/>
      <c r="T19" s="917"/>
      <c r="U19" s="917"/>
      <c r="V19" s="918"/>
      <c r="W19" s="918"/>
      <c r="X19" s="925">
        <f t="shared" ref="X19:X26" si="2">SUM(S19:W19)</f>
        <v>0</v>
      </c>
      <c r="Y19" s="440"/>
      <c r="Z19" s="917"/>
      <c r="AA19" s="917"/>
      <c r="AB19" s="918"/>
      <c r="AC19" s="918"/>
      <c r="AD19" s="925">
        <f t="shared" ref="AD19:AD26" si="3">SUM(Y19:AC19)</f>
        <v>0</v>
      </c>
      <c r="AE19" s="440"/>
      <c r="AF19" s="917"/>
      <c r="AG19" s="917"/>
      <c r="AH19" s="918"/>
      <c r="AI19" s="918"/>
      <c r="AJ19" s="925">
        <f t="shared" ref="AJ19:AJ26" si="4">SUM(AE19:AI19)</f>
        <v>0</v>
      </c>
      <c r="AK19" s="440"/>
      <c r="AL19" s="917"/>
      <c r="AM19" s="917"/>
      <c r="AN19" s="918"/>
      <c r="AO19" s="918"/>
      <c r="AP19" s="925">
        <f t="shared" ref="AP19:AP26" si="5">SUM(AK19:AO19)</f>
        <v>0</v>
      </c>
      <c r="AQ19" s="440"/>
      <c r="AR19" s="917"/>
      <c r="AS19" s="917"/>
      <c r="AT19" s="918"/>
      <c r="AU19" s="918"/>
      <c r="AV19" s="925">
        <f t="shared" ref="AV19:AV26" si="6">SUM(AQ19:AU19)</f>
        <v>0</v>
      </c>
      <c r="AW19" s="440"/>
      <c r="AX19" s="917"/>
      <c r="AY19" s="917"/>
      <c r="AZ19" s="918"/>
      <c r="BA19" s="918"/>
      <c r="BB19" s="925">
        <f t="shared" ref="BB19:BB26" si="7">SUM(AW19:BA19)</f>
        <v>0</v>
      </c>
      <c r="BC19" s="5704"/>
      <c r="BD19" s="203"/>
      <c r="BE19" s="482" t="s">
        <v>14946</v>
      </c>
      <c r="BG19" s="4160">
        <f t="shared" ref="BG19:BG25" si="8">(IF(SUM(BX19:DR19)=0,IF(BV19=1,$BV$5,0),$BX$5))</f>
        <v>0</v>
      </c>
      <c r="BH19" s="4160"/>
      <c r="BI19" s="4415"/>
      <c r="BJ19" s="62">
        <f>BJ17+1</f>
        <v>6</v>
      </c>
      <c r="BK19" s="3470" t="s">
        <v>14930</v>
      </c>
      <c r="BL19" s="920" t="s">
        <v>45</v>
      </c>
      <c r="BM19" s="1266">
        <v>3</v>
      </c>
      <c r="BN19" s="3486" t="s">
        <v>14797</v>
      </c>
      <c r="BO19" s="3472" t="s">
        <v>14798</v>
      </c>
      <c r="BP19" s="3472" t="s">
        <v>14799</v>
      </c>
      <c r="BQ19" s="3473" t="s">
        <v>14800</v>
      </c>
      <c r="BR19" s="3473" t="s">
        <v>14801</v>
      </c>
      <c r="BS19" s="3487" t="s">
        <v>14802</v>
      </c>
      <c r="BV19" s="4161">
        <f xml:space="preserve"> IF('Validation flags'!$H$3=1,0, IF( AND( C19="", SUM(G19:BB19) &lt;&gt; 0), 1, 0 ))</f>
        <v>0</v>
      </c>
      <c r="BX19" s="4161">
        <f>IF('Validation flags'!$H$3=1,0, IF( $C$19 ="", 0, IF( ISNUMBER( G19 ), 0, 1 )))</f>
        <v>0</v>
      </c>
      <c r="BY19" s="4161">
        <f>IF('Validation flags'!$H$3=1,0, IF( $C$19 ="", 0, IF( ISNUMBER( H19 ), 0, 1 )))</f>
        <v>0</v>
      </c>
      <c r="BZ19" s="4161">
        <f>IF('Validation flags'!$H$3=1,0, IF( $C$19 ="", 0, IF( ISNUMBER( I19 ), 0, 1 )))</f>
        <v>0</v>
      </c>
      <c r="CA19" s="4161">
        <f>IF('Validation flags'!$H$3=1,0, IF( $C$19 ="", 0, IF( ISNUMBER( J19 ), 0, 1 )))</f>
        <v>0</v>
      </c>
      <c r="CB19" s="4161">
        <f>IF('Validation flags'!$H$3=1,0, IF( $C$19 ="", 0, IF( ISNUMBER( K19 ), 0, 1 )))</f>
        <v>0</v>
      </c>
      <c r="CC19" s="4159"/>
      <c r="CD19" s="4161">
        <f>IF('Validation flags'!$H$3=1,0, IF( $C$19 ="", 0, IF( ISNUMBER( M19 ), 0, 1 )))</f>
        <v>0</v>
      </c>
      <c r="CE19" s="4161">
        <f>IF('Validation flags'!$H$3=1,0, IF( $C$19 ="", 0, IF( ISNUMBER( N19 ), 0, 1 )))</f>
        <v>0</v>
      </c>
      <c r="CF19" s="4161">
        <f>IF('Validation flags'!$H$3=1,0, IF( $C$19 ="", 0, IF( ISNUMBER( O19 ), 0, 1 )))</f>
        <v>0</v>
      </c>
      <c r="CG19" s="4161">
        <f>IF('Validation flags'!$H$3=1,0, IF( $C$19 ="", 0, IF( ISNUMBER( P19 ), 0, 1 )))</f>
        <v>0</v>
      </c>
      <c r="CH19" s="4161">
        <f>IF('Validation flags'!$H$3=1,0, IF( $C$19 ="", 0, IF( ISNUMBER( Q19 ), 0, 1 )))</f>
        <v>0</v>
      </c>
      <c r="CI19" s="4159"/>
      <c r="CJ19" s="4161">
        <f>IF('Validation flags'!$H$3=1,0, IF( $C$19 ="", 0, IF( ISNUMBER( S19 ), 0, 1 )))</f>
        <v>0</v>
      </c>
      <c r="CK19" s="4161">
        <f>IF('Validation flags'!$H$3=1,0, IF( $C$19 ="", 0, IF( ISNUMBER( T19 ), 0, 1 )))</f>
        <v>0</v>
      </c>
      <c r="CL19" s="4161">
        <f>IF('Validation flags'!$H$3=1,0, IF( $C$19 ="", 0, IF( ISNUMBER( U19 ), 0, 1 )))</f>
        <v>0</v>
      </c>
      <c r="CM19" s="4161">
        <f>IF('Validation flags'!$H$3=1,0, IF( $C$19 ="", 0, IF( ISNUMBER( V19 ), 0, 1 )))</f>
        <v>0</v>
      </c>
      <c r="CN19" s="4161">
        <f>IF('Validation flags'!$H$3=1,0, IF( $C$19 ="", 0, IF( ISNUMBER( W19 ), 0, 1 )))</f>
        <v>0</v>
      </c>
      <c r="CO19" s="4159"/>
      <c r="CP19" s="4161">
        <f>IF('Validation flags'!$H$3=1,0, IF( $C$19 ="", 0, IF( ISNUMBER( Y19 ), 0, 1 )))</f>
        <v>0</v>
      </c>
      <c r="CQ19" s="4161">
        <f>IF('Validation flags'!$H$3=1,0, IF( $C$19 ="", 0, IF( ISNUMBER( Z19 ), 0, 1 )))</f>
        <v>0</v>
      </c>
      <c r="CR19" s="4161">
        <f>IF('Validation flags'!$H$3=1,0, IF( $C$19 ="", 0, IF( ISNUMBER( AA19 ), 0, 1 )))</f>
        <v>0</v>
      </c>
      <c r="CS19" s="4161">
        <f>IF('Validation flags'!$H$3=1,0, IF( $C$19 ="", 0, IF( ISNUMBER( AB19 ), 0, 1 )))</f>
        <v>0</v>
      </c>
      <c r="CT19" s="4161">
        <f>IF('Validation flags'!$H$3=1,0, IF( $C$19 ="", 0, IF( ISNUMBER( AC19 ), 0, 1 )))</f>
        <v>0</v>
      </c>
      <c r="CU19" s="4159"/>
      <c r="CV19" s="4161">
        <f>IF('Validation flags'!$H$3=1,0, IF( $C$19 ="", 0, IF( ISNUMBER( AE19 ), 0, 1 )))</f>
        <v>0</v>
      </c>
      <c r="CW19" s="4161">
        <f>IF('Validation flags'!$H$3=1,0, IF( $C$19 ="", 0, IF( ISNUMBER( AF19 ), 0, 1 )))</f>
        <v>0</v>
      </c>
      <c r="CX19" s="4161">
        <f>IF('Validation flags'!$H$3=1,0, IF( $C$19 ="", 0, IF( ISNUMBER( AG19 ), 0, 1 )))</f>
        <v>0</v>
      </c>
      <c r="CY19" s="4161">
        <f>IF('Validation flags'!$H$3=1,0, IF( $C$19 ="", 0, IF( ISNUMBER( AH19 ), 0, 1 )))</f>
        <v>0</v>
      </c>
      <c r="CZ19" s="4161">
        <f>IF('Validation flags'!$H$3=1,0, IF( $C$19 ="", 0, IF( ISNUMBER( AI19 ), 0, 1 )))</f>
        <v>0</v>
      </c>
      <c r="DA19" s="4159"/>
      <c r="DB19" s="4161">
        <f>IF('Validation flags'!$H$3=1,0, IF( $C$19 ="", 0, IF( ISNUMBER( AK19 ), 0, 1 )))</f>
        <v>0</v>
      </c>
      <c r="DC19" s="4161">
        <f>IF('Validation flags'!$H$3=1,0, IF( $C$19 ="", 0, IF( ISNUMBER( AL19 ), 0, 1 )))</f>
        <v>0</v>
      </c>
      <c r="DD19" s="4161">
        <f>IF('Validation flags'!$H$3=1,0, IF( $C$19 ="", 0, IF( ISNUMBER( AM19 ), 0, 1 )))</f>
        <v>0</v>
      </c>
      <c r="DE19" s="4161">
        <f>IF('Validation flags'!$H$3=1,0, IF( $C$19 ="", 0, IF( ISNUMBER( AN19 ), 0, 1 )))</f>
        <v>0</v>
      </c>
      <c r="DF19" s="4161">
        <f>IF('Validation flags'!$H$3=1,0, IF( $C$19 ="", 0, IF( ISNUMBER( AO19 ), 0, 1 )))</f>
        <v>0</v>
      </c>
      <c r="DG19" s="4159"/>
      <c r="DH19" s="4161">
        <f>IF('Validation flags'!$H$3=1,0, IF( $C$19 ="", 0, IF( ISNUMBER( AQ19 ), 0, 1 )))</f>
        <v>0</v>
      </c>
      <c r="DI19" s="4161">
        <f>IF('Validation flags'!$H$3=1,0, IF( $C$19 ="", 0, IF( ISNUMBER( AR19 ), 0, 1 )))</f>
        <v>0</v>
      </c>
      <c r="DJ19" s="4161">
        <f>IF('Validation flags'!$H$3=1,0, IF( $C$19 ="", 0, IF( ISNUMBER( AS19 ), 0, 1 )))</f>
        <v>0</v>
      </c>
      <c r="DK19" s="4161">
        <f>IF('Validation flags'!$H$3=1,0, IF( $C$19 ="", 0, IF( ISNUMBER( AT19 ), 0, 1 )))</f>
        <v>0</v>
      </c>
      <c r="DL19" s="4161">
        <f>IF('Validation flags'!$H$3=1,0, IF( $C$19 ="", 0, IF( ISNUMBER( AU19 ), 0, 1 )))</f>
        <v>0</v>
      </c>
      <c r="DM19" s="4159"/>
      <c r="DN19" s="4161">
        <f>IF('Validation flags'!$H$3=1,0, IF( $C$19 ="", 0, IF( ISNUMBER( AW19 ), 0, 1 )))</f>
        <v>0</v>
      </c>
      <c r="DO19" s="4161">
        <f>IF('Validation flags'!$H$3=1,0, IF( $C$19 ="", 0, IF( ISNUMBER( AX19 ), 0, 1 )))</f>
        <v>0</v>
      </c>
      <c r="DP19" s="4161">
        <f>IF('Validation flags'!$H$3=1,0, IF( $C$19 ="", 0, IF( ISNUMBER( AY19 ), 0, 1 )))</f>
        <v>0</v>
      </c>
      <c r="DQ19" s="4161">
        <f>IF('Validation flags'!$H$3=1,0, IF( $C$19 ="", 0, IF( ISNUMBER( AZ19 ), 0, 1 )))</f>
        <v>0</v>
      </c>
      <c r="DR19" s="4161">
        <f>IF('Validation flags'!$H$3=1,0, IF( $C$19 ="", 0, IF( ISNUMBER( BA19 ), 0, 1 )))</f>
        <v>0</v>
      </c>
      <c r="DT19" s="4819"/>
      <c r="DU19" s="4159"/>
      <c r="DV19" s="4159"/>
      <c r="DW19" s="4159"/>
      <c r="DX19" s="4159"/>
      <c r="DY19" s="4159"/>
      <c r="DZ19" s="4159"/>
      <c r="EA19" s="4159"/>
      <c r="EB19" s="4159"/>
      <c r="EC19" s="4159"/>
      <c r="ED19" s="4159"/>
      <c r="EE19" s="4159"/>
      <c r="EF19" s="4159"/>
      <c r="EG19" s="4159"/>
      <c r="EH19" s="4159"/>
      <c r="EI19" s="4159"/>
      <c r="EJ19" s="4159"/>
      <c r="EK19" s="4159"/>
      <c r="EL19" s="4159"/>
      <c r="EM19" s="4159"/>
      <c r="EN19" s="4159"/>
      <c r="EO19" s="4159"/>
      <c r="EP19" s="4159"/>
      <c r="EQ19" s="4159"/>
      <c r="ER19" s="4159"/>
      <c r="ES19" s="4159"/>
      <c r="ET19" s="4159"/>
      <c r="EU19" s="4159"/>
      <c r="EV19" s="4159"/>
      <c r="EW19" s="4159"/>
      <c r="EX19" s="4159"/>
      <c r="EY19" s="4159"/>
      <c r="EZ19" s="4159"/>
      <c r="FA19" s="4159"/>
      <c r="FB19" s="4159"/>
      <c r="FC19" s="4159"/>
      <c r="FD19" s="4159"/>
      <c r="FE19" s="4159"/>
      <c r="FF19" s="4159"/>
      <c r="FG19" s="4159"/>
      <c r="FH19" s="4159"/>
      <c r="FI19" s="4159"/>
      <c r="FJ19" s="4159"/>
      <c r="FK19" s="4159"/>
      <c r="FL19" s="4159"/>
      <c r="FM19" s="4159"/>
      <c r="FN19" s="4159"/>
      <c r="FO19" s="4159"/>
      <c r="FP19" s="4159"/>
      <c r="FQ19" s="4159"/>
    </row>
    <row r="20" spans="1:174">
      <c r="A20" s="4255"/>
      <c r="B20" s="5930">
        <f>B19+1</f>
        <v>7</v>
      </c>
      <c r="C20" s="4881"/>
      <c r="D20" s="5932"/>
      <c r="E20" s="5825" t="s">
        <v>45</v>
      </c>
      <c r="F20" s="5703">
        <v>3</v>
      </c>
      <c r="G20" s="916"/>
      <c r="H20" s="917"/>
      <c r="I20" s="917"/>
      <c r="J20" s="918"/>
      <c r="K20" s="918"/>
      <c r="L20" s="919">
        <f t="shared" si="0"/>
        <v>0</v>
      </c>
      <c r="M20" s="916"/>
      <c r="N20" s="917"/>
      <c r="O20" s="917"/>
      <c r="P20" s="918"/>
      <c r="Q20" s="918"/>
      <c r="R20" s="919">
        <f t="shared" si="1"/>
        <v>0</v>
      </c>
      <c r="S20" s="916"/>
      <c r="T20" s="917"/>
      <c r="U20" s="917"/>
      <c r="V20" s="918"/>
      <c r="W20" s="918"/>
      <c r="X20" s="919">
        <f t="shared" si="2"/>
        <v>0</v>
      </c>
      <c r="Y20" s="916"/>
      <c r="Z20" s="917"/>
      <c r="AA20" s="917"/>
      <c r="AB20" s="918"/>
      <c r="AC20" s="918"/>
      <c r="AD20" s="919">
        <f t="shared" si="3"/>
        <v>0</v>
      </c>
      <c r="AE20" s="916"/>
      <c r="AF20" s="917"/>
      <c r="AG20" s="917"/>
      <c r="AH20" s="918"/>
      <c r="AI20" s="918"/>
      <c r="AJ20" s="919">
        <f t="shared" si="4"/>
        <v>0</v>
      </c>
      <c r="AK20" s="916"/>
      <c r="AL20" s="917"/>
      <c r="AM20" s="917"/>
      <c r="AN20" s="918"/>
      <c r="AO20" s="918"/>
      <c r="AP20" s="919">
        <f t="shared" si="5"/>
        <v>0</v>
      </c>
      <c r="AQ20" s="916"/>
      <c r="AR20" s="917"/>
      <c r="AS20" s="917"/>
      <c r="AT20" s="918"/>
      <c r="AU20" s="918"/>
      <c r="AV20" s="919">
        <f t="shared" si="6"/>
        <v>0</v>
      </c>
      <c r="AW20" s="916"/>
      <c r="AX20" s="917"/>
      <c r="AY20" s="917"/>
      <c r="AZ20" s="918"/>
      <c r="BA20" s="918"/>
      <c r="BB20" s="919">
        <f t="shared" si="7"/>
        <v>0</v>
      </c>
      <c r="BC20" s="5704"/>
      <c r="BD20" s="217"/>
      <c r="BE20" s="486" t="s">
        <v>14946</v>
      </c>
      <c r="BG20" s="4160">
        <f t="shared" si="8"/>
        <v>0</v>
      </c>
      <c r="BH20" s="4160"/>
      <c r="BI20" s="4415"/>
      <c r="BJ20" s="62">
        <f>BJ19+1</f>
        <v>7</v>
      </c>
      <c r="BK20" s="3470" t="s">
        <v>14931</v>
      </c>
      <c r="BL20" s="920" t="s">
        <v>45</v>
      </c>
      <c r="BM20" s="1266">
        <v>3</v>
      </c>
      <c r="BN20" s="3471" t="s">
        <v>14803</v>
      </c>
      <c r="BO20" s="3472" t="s">
        <v>14804</v>
      </c>
      <c r="BP20" s="3472" t="s">
        <v>14805</v>
      </c>
      <c r="BQ20" s="3473" t="s">
        <v>14806</v>
      </c>
      <c r="BR20" s="3473" t="s">
        <v>14807</v>
      </c>
      <c r="BS20" s="3474" t="s">
        <v>14808</v>
      </c>
      <c r="BV20" s="4161">
        <f xml:space="preserve"> IF('Validation flags'!$H$3=1,0, IF( AND( C20="", SUM(G20:BB20) &lt;&gt; 0), 1, 0 ))</f>
        <v>0</v>
      </c>
      <c r="BX20" s="4161">
        <f>IF('Validation flags'!$H$3=1,0, IF( $C$20 ="", 0, IF( ISNUMBER( G20 ), 0, 1 )))</f>
        <v>0</v>
      </c>
      <c r="BY20" s="4161">
        <f>IF('Validation flags'!$H$3=1,0, IF( $C$20 ="", 0, IF( ISNUMBER( H20 ), 0, 1 )))</f>
        <v>0</v>
      </c>
      <c r="BZ20" s="4161">
        <f>IF('Validation flags'!$H$3=1,0, IF( $C$20 ="", 0, IF( ISNUMBER( I20 ), 0, 1 )))</f>
        <v>0</v>
      </c>
      <c r="CA20" s="4161">
        <f>IF('Validation flags'!$H$3=1,0, IF( $C$20 ="", 0, IF( ISNUMBER( J20 ), 0, 1 )))</f>
        <v>0</v>
      </c>
      <c r="CB20" s="4161">
        <f>IF('Validation flags'!$H$3=1,0, IF( $C$20 ="", 0, IF( ISNUMBER( K20 ), 0, 1 )))</f>
        <v>0</v>
      </c>
      <c r="CC20" s="4159"/>
      <c r="CD20" s="4161">
        <f>IF('Validation flags'!$H$3=1,0, IF( $C$20 ="", 0, IF( ISNUMBER( M20 ), 0, 1 )))</f>
        <v>0</v>
      </c>
      <c r="CE20" s="4161">
        <f>IF('Validation flags'!$H$3=1,0, IF( $C$20 ="", 0, IF( ISNUMBER( N20 ), 0, 1 )))</f>
        <v>0</v>
      </c>
      <c r="CF20" s="4161">
        <f>IF('Validation flags'!$H$3=1,0, IF( $C$20 ="", 0, IF( ISNUMBER( O20 ), 0, 1 )))</f>
        <v>0</v>
      </c>
      <c r="CG20" s="4161">
        <f>IF('Validation flags'!$H$3=1,0, IF( $C$20 ="", 0, IF( ISNUMBER( P20 ), 0, 1 )))</f>
        <v>0</v>
      </c>
      <c r="CH20" s="4161">
        <f>IF('Validation flags'!$H$3=1,0, IF( $C$20 ="", 0, IF( ISNUMBER( Q20 ), 0, 1 )))</f>
        <v>0</v>
      </c>
      <c r="CI20" s="4159"/>
      <c r="CJ20" s="4161">
        <f>IF('Validation flags'!$H$3=1,0, IF( $C$20 ="", 0, IF( ISNUMBER( S20 ), 0, 1 )))</f>
        <v>0</v>
      </c>
      <c r="CK20" s="4161">
        <f>IF('Validation flags'!$H$3=1,0, IF( $C$20 ="", 0, IF( ISNUMBER( T20 ), 0, 1 )))</f>
        <v>0</v>
      </c>
      <c r="CL20" s="4161">
        <f>IF('Validation flags'!$H$3=1,0, IF( $C$20 ="", 0, IF( ISNUMBER( U20 ), 0, 1 )))</f>
        <v>0</v>
      </c>
      <c r="CM20" s="4161">
        <f>IF('Validation flags'!$H$3=1,0, IF( $C$20 ="", 0, IF( ISNUMBER( V20 ), 0, 1 )))</f>
        <v>0</v>
      </c>
      <c r="CN20" s="4161">
        <f>IF('Validation flags'!$H$3=1,0, IF( $C$20 ="", 0, IF( ISNUMBER( W20 ), 0, 1 )))</f>
        <v>0</v>
      </c>
      <c r="CO20" s="4159"/>
      <c r="CP20" s="4161">
        <f>IF('Validation flags'!$H$3=1,0, IF( $C$20 ="", 0, IF( ISNUMBER( Y20 ), 0, 1 )))</f>
        <v>0</v>
      </c>
      <c r="CQ20" s="4161">
        <f>IF('Validation flags'!$H$3=1,0, IF( $C$20 ="", 0, IF( ISNUMBER( Z20 ), 0, 1 )))</f>
        <v>0</v>
      </c>
      <c r="CR20" s="4161">
        <f>IF('Validation flags'!$H$3=1,0, IF( $C$20 ="", 0, IF( ISNUMBER( AA20 ), 0, 1 )))</f>
        <v>0</v>
      </c>
      <c r="CS20" s="4161">
        <f>IF('Validation flags'!$H$3=1,0, IF( $C$20 ="", 0, IF( ISNUMBER( AB20 ), 0, 1 )))</f>
        <v>0</v>
      </c>
      <c r="CT20" s="4161">
        <f>IF('Validation flags'!$H$3=1,0, IF( $C$20 ="", 0, IF( ISNUMBER( AC20 ), 0, 1 )))</f>
        <v>0</v>
      </c>
      <c r="CU20" s="4159"/>
      <c r="CV20" s="4161">
        <f>IF('Validation flags'!$H$3=1,0, IF( $C$20 ="", 0, IF( ISNUMBER( AE20 ), 0, 1 )))</f>
        <v>0</v>
      </c>
      <c r="CW20" s="4161">
        <f>IF('Validation flags'!$H$3=1,0, IF( $C$20 ="", 0, IF( ISNUMBER( AF20 ), 0, 1 )))</f>
        <v>0</v>
      </c>
      <c r="CX20" s="4161">
        <f>IF('Validation flags'!$H$3=1,0, IF( $C$20 ="", 0, IF( ISNUMBER( AG20 ), 0, 1 )))</f>
        <v>0</v>
      </c>
      <c r="CY20" s="4161">
        <f>IF('Validation flags'!$H$3=1,0, IF( $C$20 ="", 0, IF( ISNUMBER( AH20 ), 0, 1 )))</f>
        <v>0</v>
      </c>
      <c r="CZ20" s="4161">
        <f>IF('Validation flags'!$H$3=1,0, IF( $C$20 ="", 0, IF( ISNUMBER( AI20 ), 0, 1 )))</f>
        <v>0</v>
      </c>
      <c r="DA20" s="4159"/>
      <c r="DB20" s="4161">
        <f>IF('Validation flags'!$H$3=1,0, IF( $C$20 ="", 0, IF( ISNUMBER( AK20 ), 0, 1 )))</f>
        <v>0</v>
      </c>
      <c r="DC20" s="4161">
        <f>IF('Validation flags'!$H$3=1,0, IF( $C$20 ="", 0, IF( ISNUMBER( AL20 ), 0, 1 )))</f>
        <v>0</v>
      </c>
      <c r="DD20" s="4161">
        <f>IF('Validation flags'!$H$3=1,0, IF( $C$20 ="", 0, IF( ISNUMBER( AM20 ), 0, 1 )))</f>
        <v>0</v>
      </c>
      <c r="DE20" s="4161">
        <f>IF('Validation flags'!$H$3=1,0, IF( $C$20 ="", 0, IF( ISNUMBER( AN20 ), 0, 1 )))</f>
        <v>0</v>
      </c>
      <c r="DF20" s="4161">
        <f>IF('Validation flags'!$H$3=1,0, IF( $C$20 ="", 0, IF( ISNUMBER( AO20 ), 0, 1 )))</f>
        <v>0</v>
      </c>
      <c r="DG20" s="4159"/>
      <c r="DH20" s="4161">
        <f>IF('Validation flags'!$H$3=1,0, IF( $C$20 ="", 0, IF( ISNUMBER( AQ20 ), 0, 1 )))</f>
        <v>0</v>
      </c>
      <c r="DI20" s="4161">
        <f>IF('Validation flags'!$H$3=1,0, IF( $C$20 ="", 0, IF( ISNUMBER( AR20 ), 0, 1 )))</f>
        <v>0</v>
      </c>
      <c r="DJ20" s="4161">
        <f>IF('Validation flags'!$H$3=1,0, IF( $C$20 ="", 0, IF( ISNUMBER( AS20 ), 0, 1 )))</f>
        <v>0</v>
      </c>
      <c r="DK20" s="4161">
        <f>IF('Validation flags'!$H$3=1,0, IF( $C$20 ="", 0, IF( ISNUMBER( AT20 ), 0, 1 )))</f>
        <v>0</v>
      </c>
      <c r="DL20" s="4161">
        <f>IF('Validation flags'!$H$3=1,0, IF( $C$20 ="", 0, IF( ISNUMBER( AU20 ), 0, 1 )))</f>
        <v>0</v>
      </c>
      <c r="DM20" s="4159"/>
      <c r="DN20" s="4161">
        <f>IF('Validation flags'!$H$3=1,0, IF( $C$20 ="", 0, IF( ISNUMBER( AW20 ), 0, 1 )))</f>
        <v>0</v>
      </c>
      <c r="DO20" s="4161">
        <f>IF('Validation flags'!$H$3=1,0, IF( $C$20 ="", 0, IF( ISNUMBER( AX20 ), 0, 1 )))</f>
        <v>0</v>
      </c>
      <c r="DP20" s="4161">
        <f>IF('Validation flags'!$H$3=1,0, IF( $C$20 ="", 0, IF( ISNUMBER( AY20 ), 0, 1 )))</f>
        <v>0</v>
      </c>
      <c r="DQ20" s="4161">
        <f>IF('Validation flags'!$H$3=1,0, IF( $C$20 ="", 0, IF( ISNUMBER( AZ20 ), 0, 1 )))</f>
        <v>0</v>
      </c>
      <c r="DR20" s="4161">
        <f>IF('Validation flags'!$H$3=1,0, IF( $C$20 ="", 0, IF( ISNUMBER( BA20 ), 0, 1 )))</f>
        <v>0</v>
      </c>
      <c r="DT20" s="4819"/>
      <c r="DU20" s="4159"/>
      <c r="DV20" s="4159"/>
      <c r="DW20" s="4159"/>
      <c r="DX20" s="4159"/>
      <c r="DY20" s="4159"/>
      <c r="DZ20" s="4159"/>
      <c r="EA20" s="4159"/>
      <c r="EB20" s="4159"/>
      <c r="EC20" s="4159"/>
      <c r="ED20" s="4159"/>
      <c r="EE20" s="4159"/>
      <c r="EF20" s="4159"/>
      <c r="EG20" s="4159"/>
      <c r="EH20" s="4159"/>
      <c r="EI20" s="4159"/>
      <c r="EJ20" s="4159"/>
      <c r="EK20" s="4159"/>
      <c r="EL20" s="4159"/>
      <c r="EM20" s="4159"/>
      <c r="EN20" s="4159"/>
      <c r="EO20" s="4159"/>
      <c r="EP20" s="4159"/>
      <c r="EQ20" s="4159"/>
      <c r="ER20" s="4159"/>
      <c r="ES20" s="4159"/>
      <c r="ET20" s="4159"/>
      <c r="EU20" s="4159"/>
      <c r="EV20" s="4159"/>
      <c r="EW20" s="4159"/>
      <c r="EX20" s="4159"/>
      <c r="EY20" s="4159"/>
      <c r="EZ20" s="4159"/>
      <c r="FA20" s="4159"/>
      <c r="FB20" s="4159"/>
      <c r="FC20" s="4159"/>
      <c r="FD20" s="4159"/>
      <c r="FE20" s="4159"/>
      <c r="FF20" s="4159"/>
      <c r="FG20" s="4159"/>
      <c r="FH20" s="4159"/>
      <c r="FI20" s="4159"/>
      <c r="FJ20" s="4159"/>
      <c r="FK20" s="4159"/>
      <c r="FL20" s="4159"/>
      <c r="FM20" s="4159"/>
      <c r="FN20" s="4159"/>
      <c r="FO20" s="4159"/>
      <c r="FP20" s="4159"/>
      <c r="FQ20" s="4159"/>
    </row>
    <row r="21" spans="1:174" s="3220" customFormat="1">
      <c r="A21" s="4255"/>
      <c r="B21" s="5930">
        <f t="shared" ref="B21:B26" si="9">B20+1</f>
        <v>8</v>
      </c>
      <c r="C21" s="4881"/>
      <c r="D21" s="5932"/>
      <c r="E21" s="5825" t="s">
        <v>45</v>
      </c>
      <c r="F21" s="5703">
        <v>3</v>
      </c>
      <c r="G21" s="916"/>
      <c r="H21" s="917"/>
      <c r="I21" s="917"/>
      <c r="J21" s="918"/>
      <c r="K21" s="918"/>
      <c r="L21" s="919">
        <f t="shared" si="0"/>
        <v>0</v>
      </c>
      <c r="M21" s="916"/>
      <c r="N21" s="917"/>
      <c r="O21" s="917"/>
      <c r="P21" s="918"/>
      <c r="Q21" s="918"/>
      <c r="R21" s="919">
        <f t="shared" si="1"/>
        <v>0</v>
      </c>
      <c r="S21" s="916"/>
      <c r="T21" s="917"/>
      <c r="U21" s="917"/>
      <c r="V21" s="918"/>
      <c r="W21" s="918"/>
      <c r="X21" s="919">
        <f t="shared" si="2"/>
        <v>0</v>
      </c>
      <c r="Y21" s="916"/>
      <c r="Z21" s="917"/>
      <c r="AA21" s="917"/>
      <c r="AB21" s="918"/>
      <c r="AC21" s="918"/>
      <c r="AD21" s="919">
        <f t="shared" si="3"/>
        <v>0</v>
      </c>
      <c r="AE21" s="916"/>
      <c r="AF21" s="917"/>
      <c r="AG21" s="917"/>
      <c r="AH21" s="918"/>
      <c r="AI21" s="918"/>
      <c r="AJ21" s="919">
        <f t="shared" si="4"/>
        <v>0</v>
      </c>
      <c r="AK21" s="916"/>
      <c r="AL21" s="917"/>
      <c r="AM21" s="917"/>
      <c r="AN21" s="918"/>
      <c r="AO21" s="918"/>
      <c r="AP21" s="919">
        <f t="shared" si="5"/>
        <v>0</v>
      </c>
      <c r="AQ21" s="916"/>
      <c r="AR21" s="917"/>
      <c r="AS21" s="917"/>
      <c r="AT21" s="918"/>
      <c r="AU21" s="918"/>
      <c r="AV21" s="919">
        <f t="shared" si="6"/>
        <v>0</v>
      </c>
      <c r="AW21" s="916"/>
      <c r="AX21" s="917"/>
      <c r="AY21" s="917"/>
      <c r="AZ21" s="918"/>
      <c r="BA21" s="918"/>
      <c r="BB21" s="919">
        <f t="shared" si="7"/>
        <v>0</v>
      </c>
      <c r="BC21" s="5704"/>
      <c r="BD21" s="217"/>
      <c r="BE21" s="486" t="s">
        <v>14946</v>
      </c>
      <c r="BG21" s="4160">
        <f t="shared" si="8"/>
        <v>0</v>
      </c>
      <c r="BH21" s="4160"/>
      <c r="BI21" s="4415"/>
      <c r="BJ21" s="62">
        <f t="shared" ref="BJ21:BJ26" si="10">BJ20+1</f>
        <v>8</v>
      </c>
      <c r="BK21" s="3470" t="s">
        <v>14932</v>
      </c>
      <c r="BL21" s="920" t="s">
        <v>45</v>
      </c>
      <c r="BM21" s="1266">
        <v>3</v>
      </c>
      <c r="BN21" s="3471" t="s">
        <v>14809</v>
      </c>
      <c r="BO21" s="3472" t="s">
        <v>14810</v>
      </c>
      <c r="BP21" s="3472" t="s">
        <v>14811</v>
      </c>
      <c r="BQ21" s="3473" t="s">
        <v>14812</v>
      </c>
      <c r="BR21" s="3473" t="s">
        <v>14813</v>
      </c>
      <c r="BS21" s="3474" t="s">
        <v>14814</v>
      </c>
      <c r="BU21" s="4157"/>
      <c r="BV21" s="4161">
        <f xml:space="preserve"> IF('Validation flags'!$H$3=1,0, IF( AND( C21="", SUM(G21:BB21) &lt;&gt; 0), 1, 0 ))</f>
        <v>0</v>
      </c>
      <c r="BW21" s="4166"/>
      <c r="BX21" s="4161">
        <f>IF('Validation flags'!$H$3=1,0, IF( $C$21 ="", 0, IF( ISNUMBER( G21 ), 0, 1 )))</f>
        <v>0</v>
      </c>
      <c r="BY21" s="4161">
        <f>IF('Validation flags'!$H$3=1,0, IF( $C$21 ="", 0, IF( ISNUMBER( H21 ), 0, 1 )))</f>
        <v>0</v>
      </c>
      <c r="BZ21" s="4161">
        <f>IF('Validation flags'!$H$3=1,0, IF( $C$21 ="", 0, IF( ISNUMBER( I21 ), 0, 1 )))</f>
        <v>0</v>
      </c>
      <c r="CA21" s="4161">
        <f>IF('Validation flags'!$H$3=1,0, IF( $C$21 ="", 0, IF( ISNUMBER( J21 ), 0, 1 )))</f>
        <v>0</v>
      </c>
      <c r="CB21" s="4161">
        <f>IF('Validation flags'!$H$3=1,0, IF( $C$21 ="", 0, IF( ISNUMBER( K21 ), 0, 1 )))</f>
        <v>0</v>
      </c>
      <c r="CC21" s="4159"/>
      <c r="CD21" s="4161">
        <f>IF('Validation flags'!$H$3=1,0, IF( $C$21 ="", 0, IF( ISNUMBER( M21 ), 0, 1 )))</f>
        <v>0</v>
      </c>
      <c r="CE21" s="4161">
        <f>IF('Validation flags'!$H$3=1,0, IF( $C$21 ="", 0, IF( ISNUMBER( N21 ), 0, 1 )))</f>
        <v>0</v>
      </c>
      <c r="CF21" s="4161">
        <f>IF('Validation flags'!$H$3=1,0, IF( $C$21 ="", 0, IF( ISNUMBER( O21 ), 0, 1 )))</f>
        <v>0</v>
      </c>
      <c r="CG21" s="4161">
        <f>IF('Validation flags'!$H$3=1,0, IF( $C$21 ="", 0, IF( ISNUMBER( P21 ), 0, 1 )))</f>
        <v>0</v>
      </c>
      <c r="CH21" s="4161">
        <f>IF('Validation flags'!$H$3=1,0, IF( $C$21 ="", 0, IF( ISNUMBER( Q21 ), 0, 1 )))</f>
        <v>0</v>
      </c>
      <c r="CI21" s="4159"/>
      <c r="CJ21" s="4161">
        <f>IF('Validation flags'!$H$3=1,0, IF( $C$21 ="", 0, IF( ISNUMBER( S21 ), 0, 1 )))</f>
        <v>0</v>
      </c>
      <c r="CK21" s="4161">
        <f>IF('Validation flags'!$H$3=1,0, IF( $C$21 ="", 0, IF( ISNUMBER( T21 ), 0, 1 )))</f>
        <v>0</v>
      </c>
      <c r="CL21" s="4161">
        <f>IF('Validation flags'!$H$3=1,0, IF( $C$21 ="", 0, IF( ISNUMBER( U21 ), 0, 1 )))</f>
        <v>0</v>
      </c>
      <c r="CM21" s="4161">
        <f>IF('Validation flags'!$H$3=1,0, IF( $C$21 ="", 0, IF( ISNUMBER( V21 ), 0, 1 )))</f>
        <v>0</v>
      </c>
      <c r="CN21" s="4161">
        <f>IF('Validation flags'!$H$3=1,0, IF( $C$21 ="", 0, IF( ISNUMBER( W21 ), 0, 1 )))</f>
        <v>0</v>
      </c>
      <c r="CO21" s="4159"/>
      <c r="CP21" s="4161">
        <f>IF('Validation flags'!$H$3=1,0, IF( $C$21 ="", 0, IF( ISNUMBER( Y21 ), 0, 1 )))</f>
        <v>0</v>
      </c>
      <c r="CQ21" s="4161">
        <f>IF('Validation flags'!$H$3=1,0, IF( $C$21 ="", 0, IF( ISNUMBER( Z21 ), 0, 1 )))</f>
        <v>0</v>
      </c>
      <c r="CR21" s="4161">
        <f>IF('Validation flags'!$H$3=1,0, IF( $C$21 ="", 0, IF( ISNUMBER( AA21 ), 0, 1 )))</f>
        <v>0</v>
      </c>
      <c r="CS21" s="4161">
        <f>IF('Validation flags'!$H$3=1,0, IF( $C$21 ="", 0, IF( ISNUMBER( AB21 ), 0, 1 )))</f>
        <v>0</v>
      </c>
      <c r="CT21" s="4161">
        <f>IF('Validation flags'!$H$3=1,0, IF( $C$21 ="", 0, IF( ISNUMBER( AC21 ), 0, 1 )))</f>
        <v>0</v>
      </c>
      <c r="CU21" s="4159"/>
      <c r="CV21" s="4161">
        <f>IF('Validation flags'!$H$3=1,0, IF( $C$21 ="", 0, IF( ISNUMBER( AE21 ), 0, 1 )))</f>
        <v>0</v>
      </c>
      <c r="CW21" s="4161">
        <f>IF('Validation flags'!$H$3=1,0, IF( $C$21 ="", 0, IF( ISNUMBER( AF21 ), 0, 1 )))</f>
        <v>0</v>
      </c>
      <c r="CX21" s="4161">
        <f>IF('Validation flags'!$H$3=1,0, IF( $C$21 ="", 0, IF( ISNUMBER( AG21 ), 0, 1 )))</f>
        <v>0</v>
      </c>
      <c r="CY21" s="4161">
        <f>IF('Validation flags'!$H$3=1,0, IF( $C$21 ="", 0, IF( ISNUMBER( AH21 ), 0, 1 )))</f>
        <v>0</v>
      </c>
      <c r="CZ21" s="4161">
        <f>IF('Validation flags'!$H$3=1,0, IF( $C$21 ="", 0, IF( ISNUMBER( AI21 ), 0, 1 )))</f>
        <v>0</v>
      </c>
      <c r="DA21" s="4159"/>
      <c r="DB21" s="4161">
        <f>IF('Validation flags'!$H$3=1,0, IF( $C$21 ="", 0, IF( ISNUMBER( AK21 ), 0, 1 )))</f>
        <v>0</v>
      </c>
      <c r="DC21" s="4161">
        <f>IF('Validation flags'!$H$3=1,0, IF( $C$21 ="", 0, IF( ISNUMBER( AL21 ), 0, 1 )))</f>
        <v>0</v>
      </c>
      <c r="DD21" s="4161">
        <f>IF('Validation flags'!$H$3=1,0, IF( $C$21 ="", 0, IF( ISNUMBER( AM21 ), 0, 1 )))</f>
        <v>0</v>
      </c>
      <c r="DE21" s="4161">
        <f>IF('Validation flags'!$H$3=1,0, IF( $C$21 ="", 0, IF( ISNUMBER( AN21 ), 0, 1 )))</f>
        <v>0</v>
      </c>
      <c r="DF21" s="4161">
        <f>IF('Validation flags'!$H$3=1,0, IF( $C$21 ="", 0, IF( ISNUMBER( AO21 ), 0, 1 )))</f>
        <v>0</v>
      </c>
      <c r="DG21" s="4159"/>
      <c r="DH21" s="4161">
        <f>IF('Validation flags'!$H$3=1,0, IF( $C$21 ="", 0, IF( ISNUMBER( AQ21 ), 0, 1 )))</f>
        <v>0</v>
      </c>
      <c r="DI21" s="4161">
        <f>IF('Validation flags'!$H$3=1,0, IF( $C$21 ="", 0, IF( ISNUMBER( AR21 ), 0, 1 )))</f>
        <v>0</v>
      </c>
      <c r="DJ21" s="4161">
        <f>IF('Validation flags'!$H$3=1,0, IF( $C$21 ="", 0, IF( ISNUMBER( AS21 ), 0, 1 )))</f>
        <v>0</v>
      </c>
      <c r="DK21" s="4161">
        <f>IF('Validation flags'!$H$3=1,0, IF( $C$21 ="", 0, IF( ISNUMBER( AT21 ), 0, 1 )))</f>
        <v>0</v>
      </c>
      <c r="DL21" s="4161">
        <f>IF('Validation flags'!$H$3=1,0, IF( $C$21 ="", 0, IF( ISNUMBER( AU21 ), 0, 1 )))</f>
        <v>0</v>
      </c>
      <c r="DM21" s="4159"/>
      <c r="DN21" s="4161">
        <f>IF('Validation flags'!$H$3=1,0, IF( $C$21 ="", 0, IF( ISNUMBER( AW21 ), 0, 1 )))</f>
        <v>0</v>
      </c>
      <c r="DO21" s="4161">
        <f>IF('Validation flags'!$H$3=1,0, IF( $C$21 ="", 0, IF( ISNUMBER( AX21 ), 0, 1 )))</f>
        <v>0</v>
      </c>
      <c r="DP21" s="4161">
        <f>IF('Validation flags'!$H$3=1,0, IF( $C$21 ="", 0, IF( ISNUMBER( AY21 ), 0, 1 )))</f>
        <v>0</v>
      </c>
      <c r="DQ21" s="4161">
        <f>IF('Validation flags'!$H$3=1,0, IF( $C$21 ="", 0, IF( ISNUMBER( AZ21 ), 0, 1 )))</f>
        <v>0</v>
      </c>
      <c r="DR21" s="4161">
        <f>IF('Validation flags'!$H$3=1,0, IF( $C$21 ="", 0, IF( ISNUMBER( BA21 ), 0, 1 )))</f>
        <v>0</v>
      </c>
      <c r="DS21" s="4157"/>
      <c r="DT21" s="4819"/>
      <c r="DU21" s="4159"/>
      <c r="DV21" s="4159"/>
      <c r="DW21" s="4159"/>
      <c r="DX21" s="4159"/>
      <c r="DY21" s="4159"/>
      <c r="DZ21" s="4159"/>
      <c r="EA21" s="4159"/>
      <c r="EB21" s="4159"/>
      <c r="EC21" s="4159"/>
      <c r="ED21" s="4159"/>
      <c r="EE21" s="4159"/>
      <c r="EF21" s="4159"/>
      <c r="EG21" s="4159"/>
      <c r="EH21" s="4159"/>
      <c r="EI21" s="4159"/>
      <c r="EJ21" s="4159"/>
      <c r="EK21" s="4159"/>
      <c r="EL21" s="4159"/>
      <c r="EM21" s="4159"/>
      <c r="EN21" s="4159"/>
      <c r="EO21" s="4159"/>
      <c r="EP21" s="4159"/>
      <c r="EQ21" s="4159"/>
      <c r="ER21" s="4159"/>
      <c r="ES21" s="4159"/>
      <c r="ET21" s="4159"/>
      <c r="EU21" s="4159"/>
      <c r="EV21" s="4159"/>
      <c r="EW21" s="4159"/>
      <c r="EX21" s="4159"/>
      <c r="EY21" s="4159"/>
      <c r="EZ21" s="4159"/>
      <c r="FA21" s="4159"/>
      <c r="FB21" s="4159"/>
      <c r="FC21" s="4159"/>
      <c r="FD21" s="4159"/>
      <c r="FE21" s="4159"/>
      <c r="FF21" s="4159"/>
      <c r="FG21" s="4159"/>
      <c r="FH21" s="4159"/>
      <c r="FI21" s="4159"/>
      <c r="FJ21" s="4159"/>
      <c r="FK21" s="4159"/>
      <c r="FL21" s="4159"/>
      <c r="FM21" s="4159"/>
      <c r="FN21" s="4159"/>
      <c r="FO21" s="4159"/>
      <c r="FP21" s="4159"/>
      <c r="FQ21" s="4159"/>
      <c r="FR21" s="4157"/>
    </row>
    <row r="22" spans="1:174" s="3220" customFormat="1">
      <c r="A22" s="4255"/>
      <c r="B22" s="5930">
        <f t="shared" si="9"/>
        <v>9</v>
      </c>
      <c r="C22" s="4881"/>
      <c r="D22" s="5932"/>
      <c r="E22" s="5825" t="s">
        <v>45</v>
      </c>
      <c r="F22" s="5703">
        <v>3</v>
      </c>
      <c r="G22" s="916"/>
      <c r="H22" s="917"/>
      <c r="I22" s="917"/>
      <c r="J22" s="918"/>
      <c r="K22" s="918"/>
      <c r="L22" s="919">
        <f t="shared" si="0"/>
        <v>0</v>
      </c>
      <c r="M22" s="916"/>
      <c r="N22" s="917"/>
      <c r="O22" s="917"/>
      <c r="P22" s="918"/>
      <c r="Q22" s="918"/>
      <c r="R22" s="919">
        <f t="shared" si="1"/>
        <v>0</v>
      </c>
      <c r="S22" s="916"/>
      <c r="T22" s="917"/>
      <c r="U22" s="917"/>
      <c r="V22" s="918"/>
      <c r="W22" s="918"/>
      <c r="X22" s="919">
        <f t="shared" si="2"/>
        <v>0</v>
      </c>
      <c r="Y22" s="916"/>
      <c r="Z22" s="917"/>
      <c r="AA22" s="917"/>
      <c r="AB22" s="918"/>
      <c r="AC22" s="918"/>
      <c r="AD22" s="919">
        <f t="shared" si="3"/>
        <v>0</v>
      </c>
      <c r="AE22" s="916"/>
      <c r="AF22" s="917"/>
      <c r="AG22" s="917"/>
      <c r="AH22" s="918"/>
      <c r="AI22" s="918"/>
      <c r="AJ22" s="919">
        <f t="shared" si="4"/>
        <v>0</v>
      </c>
      <c r="AK22" s="916"/>
      <c r="AL22" s="917"/>
      <c r="AM22" s="917"/>
      <c r="AN22" s="918"/>
      <c r="AO22" s="918"/>
      <c r="AP22" s="919">
        <f t="shared" si="5"/>
        <v>0</v>
      </c>
      <c r="AQ22" s="916"/>
      <c r="AR22" s="917"/>
      <c r="AS22" s="917"/>
      <c r="AT22" s="918"/>
      <c r="AU22" s="918"/>
      <c r="AV22" s="919">
        <f t="shared" si="6"/>
        <v>0</v>
      </c>
      <c r="AW22" s="916"/>
      <c r="AX22" s="917"/>
      <c r="AY22" s="917"/>
      <c r="AZ22" s="918"/>
      <c r="BA22" s="918"/>
      <c r="BB22" s="919">
        <f t="shared" si="7"/>
        <v>0</v>
      </c>
      <c r="BC22" s="5704"/>
      <c r="BD22" s="217"/>
      <c r="BE22" s="486" t="s">
        <v>14946</v>
      </c>
      <c r="BG22" s="4160">
        <f t="shared" si="8"/>
        <v>0</v>
      </c>
      <c r="BH22" s="4160"/>
      <c r="BI22" s="4415"/>
      <c r="BJ22" s="62">
        <f t="shared" si="10"/>
        <v>9</v>
      </c>
      <c r="BK22" s="3470" t="s">
        <v>14933</v>
      </c>
      <c r="BL22" s="920" t="s">
        <v>45</v>
      </c>
      <c r="BM22" s="1266">
        <v>3</v>
      </c>
      <c r="BN22" s="3471" t="s">
        <v>14815</v>
      </c>
      <c r="BO22" s="3472" t="s">
        <v>14816</v>
      </c>
      <c r="BP22" s="3472" t="s">
        <v>14817</v>
      </c>
      <c r="BQ22" s="3473" t="s">
        <v>14818</v>
      </c>
      <c r="BR22" s="3473" t="s">
        <v>14819</v>
      </c>
      <c r="BS22" s="3474" t="s">
        <v>14820</v>
      </c>
      <c r="BU22" s="4157"/>
      <c r="BV22" s="4161">
        <f xml:space="preserve"> IF('Validation flags'!$H$3=1,0, IF( AND( C22="", SUM(G22:BB22) &lt;&gt; 0), 1, 0 ))</f>
        <v>0</v>
      </c>
      <c r="BW22" s="4166"/>
      <c r="BX22" s="4161">
        <f>IF('Validation flags'!$H$3=1,0, IF( $C$22 ="", 0, IF( ISNUMBER( G22 ), 0, 1 )))</f>
        <v>0</v>
      </c>
      <c r="BY22" s="4161">
        <f>IF('Validation flags'!$H$3=1,0, IF( $C$22 ="", 0, IF( ISNUMBER( H22 ), 0, 1 )))</f>
        <v>0</v>
      </c>
      <c r="BZ22" s="4161">
        <f>IF('Validation flags'!$H$3=1,0, IF( $C$22 ="", 0, IF( ISNUMBER( I22 ), 0, 1 )))</f>
        <v>0</v>
      </c>
      <c r="CA22" s="4161">
        <f>IF('Validation flags'!$H$3=1,0, IF( $C$22 ="", 0, IF( ISNUMBER( J22 ), 0, 1 )))</f>
        <v>0</v>
      </c>
      <c r="CB22" s="4161">
        <f>IF('Validation flags'!$H$3=1,0, IF( $C$22 ="", 0, IF( ISNUMBER( K22 ), 0, 1 )))</f>
        <v>0</v>
      </c>
      <c r="CC22" s="4159"/>
      <c r="CD22" s="4161">
        <f>IF('Validation flags'!$H$3=1,0, IF( $C$22 ="", 0, IF( ISNUMBER( M22 ), 0, 1 )))</f>
        <v>0</v>
      </c>
      <c r="CE22" s="4161">
        <f>IF('Validation flags'!$H$3=1,0, IF( $C$22 ="", 0, IF( ISNUMBER( N22 ), 0, 1 )))</f>
        <v>0</v>
      </c>
      <c r="CF22" s="4161">
        <f>IF('Validation flags'!$H$3=1,0, IF( $C$22 ="", 0, IF( ISNUMBER( O22 ), 0, 1 )))</f>
        <v>0</v>
      </c>
      <c r="CG22" s="4161">
        <f>IF('Validation flags'!$H$3=1,0, IF( $C$22 ="", 0, IF( ISNUMBER( P22 ), 0, 1 )))</f>
        <v>0</v>
      </c>
      <c r="CH22" s="4161">
        <f>IF('Validation flags'!$H$3=1,0, IF( $C$22 ="", 0, IF( ISNUMBER( Q22 ), 0, 1 )))</f>
        <v>0</v>
      </c>
      <c r="CI22" s="4159"/>
      <c r="CJ22" s="4161">
        <f>IF('Validation flags'!$H$3=1,0, IF( $C$22 ="", 0, IF( ISNUMBER( S22 ), 0, 1 )))</f>
        <v>0</v>
      </c>
      <c r="CK22" s="4161">
        <f>IF('Validation flags'!$H$3=1,0, IF( $C$22 ="", 0, IF( ISNUMBER( T22 ), 0, 1 )))</f>
        <v>0</v>
      </c>
      <c r="CL22" s="4161">
        <f>IF('Validation flags'!$H$3=1,0, IF( $C$22 ="", 0, IF( ISNUMBER( U22 ), 0, 1 )))</f>
        <v>0</v>
      </c>
      <c r="CM22" s="4161">
        <f>IF('Validation flags'!$H$3=1,0, IF( $C$22 ="", 0, IF( ISNUMBER( V22 ), 0, 1 )))</f>
        <v>0</v>
      </c>
      <c r="CN22" s="4161">
        <f>IF('Validation flags'!$H$3=1,0, IF( $C$22 ="", 0, IF( ISNUMBER( W22 ), 0, 1 )))</f>
        <v>0</v>
      </c>
      <c r="CO22" s="4159"/>
      <c r="CP22" s="4161">
        <f>IF('Validation flags'!$H$3=1,0, IF( $C$22 ="", 0, IF( ISNUMBER( Y22 ), 0, 1 )))</f>
        <v>0</v>
      </c>
      <c r="CQ22" s="4161">
        <f>IF('Validation flags'!$H$3=1,0, IF( $C$22 ="", 0, IF( ISNUMBER( Z22 ), 0, 1 )))</f>
        <v>0</v>
      </c>
      <c r="CR22" s="4161">
        <f>IF('Validation flags'!$H$3=1,0, IF( $C$22 ="", 0, IF( ISNUMBER( AA22 ), 0, 1 )))</f>
        <v>0</v>
      </c>
      <c r="CS22" s="4161">
        <f>IF('Validation flags'!$H$3=1,0, IF( $C$22 ="", 0, IF( ISNUMBER( AB22 ), 0, 1 )))</f>
        <v>0</v>
      </c>
      <c r="CT22" s="4161">
        <f>IF('Validation flags'!$H$3=1,0, IF( $C$22 ="", 0, IF( ISNUMBER( AC22 ), 0, 1 )))</f>
        <v>0</v>
      </c>
      <c r="CU22" s="4159"/>
      <c r="CV22" s="4161">
        <f>IF('Validation flags'!$H$3=1,0, IF( $C$22 ="", 0, IF( ISNUMBER( AE22 ), 0, 1 )))</f>
        <v>0</v>
      </c>
      <c r="CW22" s="4161">
        <f>IF('Validation flags'!$H$3=1,0, IF( $C$22 ="", 0, IF( ISNUMBER( AF22 ), 0, 1 )))</f>
        <v>0</v>
      </c>
      <c r="CX22" s="4161">
        <f>IF('Validation flags'!$H$3=1,0, IF( $C$22 ="", 0, IF( ISNUMBER( AG22 ), 0, 1 )))</f>
        <v>0</v>
      </c>
      <c r="CY22" s="4161">
        <f>IF('Validation flags'!$H$3=1,0, IF( $C$22 ="", 0, IF( ISNUMBER( AH22 ), 0, 1 )))</f>
        <v>0</v>
      </c>
      <c r="CZ22" s="4161">
        <f>IF('Validation flags'!$H$3=1,0, IF( $C$22 ="", 0, IF( ISNUMBER( AI22 ), 0, 1 )))</f>
        <v>0</v>
      </c>
      <c r="DA22" s="4159"/>
      <c r="DB22" s="4161">
        <f>IF('Validation flags'!$H$3=1,0, IF( $C$22 ="", 0, IF( ISNUMBER( AK22 ), 0, 1 )))</f>
        <v>0</v>
      </c>
      <c r="DC22" s="4161">
        <f>IF('Validation flags'!$H$3=1,0, IF( $C$22 ="", 0, IF( ISNUMBER( AL22 ), 0, 1 )))</f>
        <v>0</v>
      </c>
      <c r="DD22" s="4161">
        <f>IF('Validation flags'!$H$3=1,0, IF( $C$22 ="", 0, IF( ISNUMBER( AM22 ), 0, 1 )))</f>
        <v>0</v>
      </c>
      <c r="DE22" s="4161">
        <f>IF('Validation flags'!$H$3=1,0, IF( $C$22 ="", 0, IF( ISNUMBER( AN22 ), 0, 1 )))</f>
        <v>0</v>
      </c>
      <c r="DF22" s="4161">
        <f>IF('Validation flags'!$H$3=1,0, IF( $C$22 ="", 0, IF( ISNUMBER( AO22 ), 0, 1 )))</f>
        <v>0</v>
      </c>
      <c r="DG22" s="4159"/>
      <c r="DH22" s="4161">
        <f>IF('Validation flags'!$H$3=1,0, IF( $C$22 ="", 0, IF( ISNUMBER( AQ22 ), 0, 1 )))</f>
        <v>0</v>
      </c>
      <c r="DI22" s="4161">
        <f>IF('Validation flags'!$H$3=1,0, IF( $C$22 ="", 0, IF( ISNUMBER( AR22 ), 0, 1 )))</f>
        <v>0</v>
      </c>
      <c r="DJ22" s="4161">
        <f>IF('Validation flags'!$H$3=1,0, IF( $C$22 ="", 0, IF( ISNUMBER( AS22 ), 0, 1 )))</f>
        <v>0</v>
      </c>
      <c r="DK22" s="4161">
        <f>IF('Validation flags'!$H$3=1,0, IF( $C$22 ="", 0, IF( ISNUMBER( AT22 ), 0, 1 )))</f>
        <v>0</v>
      </c>
      <c r="DL22" s="4161">
        <f>IF('Validation flags'!$H$3=1,0, IF( $C$22 ="", 0, IF( ISNUMBER( AU22 ), 0, 1 )))</f>
        <v>0</v>
      </c>
      <c r="DM22" s="4159"/>
      <c r="DN22" s="4161">
        <f>IF('Validation flags'!$H$3=1,0, IF( $C$22 ="", 0, IF( ISNUMBER( AW22 ), 0, 1 )))</f>
        <v>0</v>
      </c>
      <c r="DO22" s="4161">
        <f>IF('Validation flags'!$H$3=1,0, IF( $C$22 ="", 0, IF( ISNUMBER( AX22 ), 0, 1 )))</f>
        <v>0</v>
      </c>
      <c r="DP22" s="4161">
        <f>IF('Validation flags'!$H$3=1,0, IF( $C$22 ="", 0, IF( ISNUMBER( AY22 ), 0, 1 )))</f>
        <v>0</v>
      </c>
      <c r="DQ22" s="4161">
        <f>IF('Validation flags'!$H$3=1,0, IF( $C$22 ="", 0, IF( ISNUMBER( AZ22 ), 0, 1 )))</f>
        <v>0</v>
      </c>
      <c r="DR22" s="4161">
        <f>IF('Validation flags'!$H$3=1,0, IF( $C$22 ="", 0, IF( ISNUMBER( BA22 ), 0, 1 )))</f>
        <v>0</v>
      </c>
      <c r="DS22" s="4157"/>
      <c r="DT22" s="4819"/>
      <c r="DU22" s="4159"/>
      <c r="DV22" s="4159"/>
      <c r="DW22" s="4159"/>
      <c r="DX22" s="4159"/>
      <c r="DY22" s="4159"/>
      <c r="DZ22" s="4159"/>
      <c r="EA22" s="4159"/>
      <c r="EB22" s="4159"/>
      <c r="EC22" s="4159"/>
      <c r="ED22" s="4159"/>
      <c r="EE22" s="4159"/>
      <c r="EF22" s="4159"/>
      <c r="EG22" s="4159"/>
      <c r="EH22" s="4159"/>
      <c r="EI22" s="4159"/>
      <c r="EJ22" s="4159"/>
      <c r="EK22" s="4159"/>
      <c r="EL22" s="4159"/>
      <c r="EM22" s="4159"/>
      <c r="EN22" s="4159"/>
      <c r="EO22" s="4159"/>
      <c r="EP22" s="4159"/>
      <c r="EQ22" s="4159"/>
      <c r="ER22" s="4159"/>
      <c r="ES22" s="4159"/>
      <c r="ET22" s="4159"/>
      <c r="EU22" s="4159"/>
      <c r="EV22" s="4159"/>
      <c r="EW22" s="4159"/>
      <c r="EX22" s="4159"/>
      <c r="EY22" s="4159"/>
      <c r="EZ22" s="4159"/>
      <c r="FA22" s="4159"/>
      <c r="FB22" s="4159"/>
      <c r="FC22" s="4159"/>
      <c r="FD22" s="4159"/>
      <c r="FE22" s="4159"/>
      <c r="FF22" s="4159"/>
      <c r="FG22" s="4159"/>
      <c r="FH22" s="4159"/>
      <c r="FI22" s="4159"/>
      <c r="FJ22" s="4159"/>
      <c r="FK22" s="4159"/>
      <c r="FL22" s="4159"/>
      <c r="FM22" s="4159"/>
      <c r="FN22" s="4159"/>
      <c r="FO22" s="4159"/>
      <c r="FP22" s="4159"/>
      <c r="FQ22" s="4159"/>
      <c r="FR22" s="4157"/>
    </row>
    <row r="23" spans="1:174" s="3220" customFormat="1">
      <c r="A23" s="4255"/>
      <c r="B23" s="5930">
        <f t="shared" si="9"/>
        <v>10</v>
      </c>
      <c r="C23" s="4881"/>
      <c r="D23" s="5932"/>
      <c r="E23" s="5825" t="s">
        <v>45</v>
      </c>
      <c r="F23" s="5703">
        <v>3</v>
      </c>
      <c r="G23" s="916"/>
      <c r="H23" s="917"/>
      <c r="I23" s="917"/>
      <c r="J23" s="918"/>
      <c r="K23" s="918"/>
      <c r="L23" s="919">
        <f t="shared" si="0"/>
        <v>0</v>
      </c>
      <c r="M23" s="916"/>
      <c r="N23" s="917"/>
      <c r="O23" s="917"/>
      <c r="P23" s="918"/>
      <c r="Q23" s="918"/>
      <c r="R23" s="919">
        <f t="shared" si="1"/>
        <v>0</v>
      </c>
      <c r="S23" s="916"/>
      <c r="T23" s="917"/>
      <c r="U23" s="917"/>
      <c r="V23" s="918"/>
      <c r="W23" s="918"/>
      <c r="X23" s="919">
        <f t="shared" si="2"/>
        <v>0</v>
      </c>
      <c r="Y23" s="916"/>
      <c r="Z23" s="917"/>
      <c r="AA23" s="917"/>
      <c r="AB23" s="918"/>
      <c r="AC23" s="918"/>
      <c r="AD23" s="919">
        <f t="shared" si="3"/>
        <v>0</v>
      </c>
      <c r="AE23" s="916"/>
      <c r="AF23" s="917"/>
      <c r="AG23" s="917"/>
      <c r="AH23" s="918"/>
      <c r="AI23" s="918"/>
      <c r="AJ23" s="919">
        <f t="shared" si="4"/>
        <v>0</v>
      </c>
      <c r="AK23" s="916"/>
      <c r="AL23" s="917"/>
      <c r="AM23" s="917"/>
      <c r="AN23" s="918"/>
      <c r="AO23" s="918"/>
      <c r="AP23" s="919">
        <f t="shared" si="5"/>
        <v>0</v>
      </c>
      <c r="AQ23" s="916"/>
      <c r="AR23" s="917"/>
      <c r="AS23" s="917"/>
      <c r="AT23" s="918"/>
      <c r="AU23" s="918"/>
      <c r="AV23" s="919">
        <f t="shared" si="6"/>
        <v>0</v>
      </c>
      <c r="AW23" s="916"/>
      <c r="AX23" s="917"/>
      <c r="AY23" s="917"/>
      <c r="AZ23" s="918"/>
      <c r="BA23" s="918"/>
      <c r="BB23" s="919">
        <f t="shared" si="7"/>
        <v>0</v>
      </c>
      <c r="BC23" s="5704"/>
      <c r="BD23" s="217"/>
      <c r="BE23" s="486" t="s">
        <v>14946</v>
      </c>
      <c r="BG23" s="4160">
        <f t="shared" si="8"/>
        <v>0</v>
      </c>
      <c r="BH23" s="4160"/>
      <c r="BI23" s="4415"/>
      <c r="BJ23" s="62">
        <f t="shared" si="10"/>
        <v>10</v>
      </c>
      <c r="BK23" s="3470" t="s">
        <v>14934</v>
      </c>
      <c r="BL23" s="920" t="s">
        <v>45</v>
      </c>
      <c r="BM23" s="1266">
        <v>3</v>
      </c>
      <c r="BN23" s="3471" t="s">
        <v>14821</v>
      </c>
      <c r="BO23" s="3472" t="s">
        <v>14822</v>
      </c>
      <c r="BP23" s="3472" t="s">
        <v>14823</v>
      </c>
      <c r="BQ23" s="3473" t="s">
        <v>14824</v>
      </c>
      <c r="BR23" s="3473" t="s">
        <v>14825</v>
      </c>
      <c r="BS23" s="3474" t="s">
        <v>14826</v>
      </c>
      <c r="BU23" s="4157"/>
      <c r="BV23" s="4161">
        <f xml:space="preserve"> IF('Validation flags'!$H$3=1,0, IF( AND( C23="", SUM(G23:BB23) &lt;&gt; 0), 1, 0 ))</f>
        <v>0</v>
      </c>
      <c r="BW23" s="4166"/>
      <c r="BX23" s="4161">
        <f>IF('Validation flags'!$H$3=1,0, IF( $C$23 ="", 0, IF( ISNUMBER( G23 ), 0, 1 )))</f>
        <v>0</v>
      </c>
      <c r="BY23" s="4161">
        <f>IF('Validation flags'!$H$3=1,0, IF( $C$23 ="", 0, IF( ISNUMBER( H23 ), 0, 1 )))</f>
        <v>0</v>
      </c>
      <c r="BZ23" s="4161">
        <f>IF('Validation flags'!$H$3=1,0, IF( $C$23 ="", 0, IF( ISNUMBER( I23 ), 0, 1 )))</f>
        <v>0</v>
      </c>
      <c r="CA23" s="4161">
        <f>IF('Validation flags'!$H$3=1,0, IF( $C$23 ="", 0, IF( ISNUMBER( J23 ), 0, 1 )))</f>
        <v>0</v>
      </c>
      <c r="CB23" s="4161">
        <f>IF('Validation flags'!$H$3=1,0, IF( $C$23 ="", 0, IF( ISNUMBER( K23 ), 0, 1 )))</f>
        <v>0</v>
      </c>
      <c r="CC23" s="4159"/>
      <c r="CD23" s="4161">
        <f>IF('Validation flags'!$H$3=1,0, IF( $C$23 ="", 0, IF( ISNUMBER( M23 ), 0, 1 )))</f>
        <v>0</v>
      </c>
      <c r="CE23" s="4161">
        <f>IF('Validation flags'!$H$3=1,0, IF( $C$23 ="", 0, IF( ISNUMBER( N23 ), 0, 1 )))</f>
        <v>0</v>
      </c>
      <c r="CF23" s="4161">
        <f>IF('Validation flags'!$H$3=1,0, IF( $C$23 ="", 0, IF( ISNUMBER( O23 ), 0, 1 )))</f>
        <v>0</v>
      </c>
      <c r="CG23" s="4161">
        <f>IF('Validation flags'!$H$3=1,0, IF( $C$23 ="", 0, IF( ISNUMBER( P23 ), 0, 1 )))</f>
        <v>0</v>
      </c>
      <c r="CH23" s="4161">
        <f>IF('Validation flags'!$H$3=1,0, IF( $C$23 ="", 0, IF( ISNUMBER( Q23 ), 0, 1 )))</f>
        <v>0</v>
      </c>
      <c r="CI23" s="4159"/>
      <c r="CJ23" s="4161">
        <f>IF('Validation flags'!$H$3=1,0, IF( $C$23 ="", 0, IF( ISNUMBER( S23 ), 0, 1 )))</f>
        <v>0</v>
      </c>
      <c r="CK23" s="4161">
        <f>IF('Validation flags'!$H$3=1,0, IF( $C$23 ="", 0, IF( ISNUMBER( T23 ), 0, 1 )))</f>
        <v>0</v>
      </c>
      <c r="CL23" s="4161">
        <f>IF('Validation flags'!$H$3=1,0, IF( $C$23 ="", 0, IF( ISNUMBER( U23 ), 0, 1 )))</f>
        <v>0</v>
      </c>
      <c r="CM23" s="4161">
        <f>IF('Validation flags'!$H$3=1,0, IF( $C$23 ="", 0, IF( ISNUMBER( V23 ), 0, 1 )))</f>
        <v>0</v>
      </c>
      <c r="CN23" s="4161">
        <f>IF('Validation flags'!$H$3=1,0, IF( $C$23 ="", 0, IF( ISNUMBER( W23 ), 0, 1 )))</f>
        <v>0</v>
      </c>
      <c r="CO23" s="4159"/>
      <c r="CP23" s="4161">
        <f>IF('Validation flags'!$H$3=1,0, IF( $C$23 ="", 0, IF( ISNUMBER( Y23 ), 0, 1 )))</f>
        <v>0</v>
      </c>
      <c r="CQ23" s="4161">
        <f>IF('Validation flags'!$H$3=1,0, IF( $C$23 ="", 0, IF( ISNUMBER( Z23 ), 0, 1 )))</f>
        <v>0</v>
      </c>
      <c r="CR23" s="4161">
        <f>IF('Validation flags'!$H$3=1,0, IF( $C$23 ="", 0, IF( ISNUMBER( AA23 ), 0, 1 )))</f>
        <v>0</v>
      </c>
      <c r="CS23" s="4161">
        <f>IF('Validation flags'!$H$3=1,0, IF( $C$23 ="", 0, IF( ISNUMBER( AB23 ), 0, 1 )))</f>
        <v>0</v>
      </c>
      <c r="CT23" s="4161">
        <f>IF('Validation flags'!$H$3=1,0, IF( $C$23 ="", 0, IF( ISNUMBER( AC23 ), 0, 1 )))</f>
        <v>0</v>
      </c>
      <c r="CU23" s="4159"/>
      <c r="CV23" s="4161">
        <f>IF('Validation flags'!$H$3=1,0, IF( $C$23 ="", 0, IF( ISNUMBER( AE23 ), 0, 1 )))</f>
        <v>0</v>
      </c>
      <c r="CW23" s="4161">
        <f>IF('Validation flags'!$H$3=1,0, IF( $C$23 ="", 0, IF( ISNUMBER( AF23 ), 0, 1 )))</f>
        <v>0</v>
      </c>
      <c r="CX23" s="4161">
        <f>IF('Validation flags'!$H$3=1,0, IF( $C$23 ="", 0, IF( ISNUMBER( AG23 ), 0, 1 )))</f>
        <v>0</v>
      </c>
      <c r="CY23" s="4161">
        <f>IF('Validation flags'!$H$3=1,0, IF( $C$23 ="", 0, IF( ISNUMBER( AH23 ), 0, 1 )))</f>
        <v>0</v>
      </c>
      <c r="CZ23" s="4161">
        <f>IF('Validation flags'!$H$3=1,0, IF( $C$23 ="", 0, IF( ISNUMBER( AI23 ), 0, 1 )))</f>
        <v>0</v>
      </c>
      <c r="DA23" s="4159"/>
      <c r="DB23" s="4161">
        <f>IF('Validation flags'!$H$3=1,0, IF( $C$23 ="", 0, IF( ISNUMBER( AK23 ), 0, 1 )))</f>
        <v>0</v>
      </c>
      <c r="DC23" s="4161">
        <f>IF('Validation flags'!$H$3=1,0, IF( $C$23 ="", 0, IF( ISNUMBER( AL23 ), 0, 1 )))</f>
        <v>0</v>
      </c>
      <c r="DD23" s="4161">
        <f>IF('Validation flags'!$H$3=1,0, IF( $C$23 ="", 0, IF( ISNUMBER( AM23 ), 0, 1 )))</f>
        <v>0</v>
      </c>
      <c r="DE23" s="4161">
        <f>IF('Validation flags'!$H$3=1,0, IF( $C$23 ="", 0, IF( ISNUMBER( AN23 ), 0, 1 )))</f>
        <v>0</v>
      </c>
      <c r="DF23" s="4161">
        <f>IF('Validation flags'!$H$3=1,0, IF( $C$23 ="", 0, IF( ISNUMBER( AO23 ), 0, 1 )))</f>
        <v>0</v>
      </c>
      <c r="DG23" s="4159"/>
      <c r="DH23" s="4161">
        <f>IF('Validation flags'!$H$3=1,0, IF( $C$23 ="", 0, IF( ISNUMBER( AQ23 ), 0, 1 )))</f>
        <v>0</v>
      </c>
      <c r="DI23" s="4161">
        <f>IF('Validation flags'!$H$3=1,0, IF( $C$23 ="", 0, IF( ISNUMBER( AR23 ), 0, 1 )))</f>
        <v>0</v>
      </c>
      <c r="DJ23" s="4161">
        <f>IF('Validation flags'!$H$3=1,0, IF( $C$23 ="", 0, IF( ISNUMBER( AS23 ), 0, 1 )))</f>
        <v>0</v>
      </c>
      <c r="DK23" s="4161">
        <f>IF('Validation flags'!$H$3=1,0, IF( $C$23 ="", 0, IF( ISNUMBER( AT23 ), 0, 1 )))</f>
        <v>0</v>
      </c>
      <c r="DL23" s="4161">
        <f>IF('Validation flags'!$H$3=1,0, IF( $C$23 ="", 0, IF( ISNUMBER( AU23 ), 0, 1 )))</f>
        <v>0</v>
      </c>
      <c r="DM23" s="4159"/>
      <c r="DN23" s="4161">
        <f>IF('Validation flags'!$H$3=1,0, IF( $C$23 ="", 0, IF( ISNUMBER( AW23 ), 0, 1 )))</f>
        <v>0</v>
      </c>
      <c r="DO23" s="4161">
        <f>IF('Validation flags'!$H$3=1,0, IF( $C$23 ="", 0, IF( ISNUMBER( AX23 ), 0, 1 )))</f>
        <v>0</v>
      </c>
      <c r="DP23" s="4161">
        <f>IF('Validation flags'!$H$3=1,0, IF( $C$23 ="", 0, IF( ISNUMBER( AY23 ), 0, 1 )))</f>
        <v>0</v>
      </c>
      <c r="DQ23" s="4161">
        <f>IF('Validation flags'!$H$3=1,0, IF( $C$23 ="", 0, IF( ISNUMBER( AZ23 ), 0, 1 )))</f>
        <v>0</v>
      </c>
      <c r="DR23" s="4161">
        <f>IF('Validation flags'!$H$3=1,0, IF( $C$23 ="", 0, IF( ISNUMBER( BA23 ), 0, 1 )))</f>
        <v>0</v>
      </c>
      <c r="DS23" s="4157"/>
      <c r="DT23" s="4819"/>
      <c r="DU23" s="4159"/>
      <c r="DV23" s="4159"/>
      <c r="DW23" s="4159"/>
      <c r="DX23" s="4159"/>
      <c r="DY23" s="4159"/>
      <c r="DZ23" s="4159"/>
      <c r="EA23" s="4159"/>
      <c r="EB23" s="4159"/>
      <c r="EC23" s="4159"/>
      <c r="ED23" s="4159"/>
      <c r="EE23" s="4159"/>
      <c r="EF23" s="4159"/>
      <c r="EG23" s="4159"/>
      <c r="EH23" s="4159"/>
      <c r="EI23" s="4159"/>
      <c r="EJ23" s="4159"/>
      <c r="EK23" s="4159"/>
      <c r="EL23" s="4159"/>
      <c r="EM23" s="4159"/>
      <c r="EN23" s="4159"/>
      <c r="EO23" s="4159"/>
      <c r="EP23" s="4159"/>
      <c r="EQ23" s="4159"/>
      <c r="ER23" s="4159"/>
      <c r="ES23" s="4159"/>
      <c r="ET23" s="4159"/>
      <c r="EU23" s="4159"/>
      <c r="EV23" s="4159"/>
      <c r="EW23" s="4159"/>
      <c r="EX23" s="4159"/>
      <c r="EY23" s="4159"/>
      <c r="EZ23" s="4159"/>
      <c r="FA23" s="4159"/>
      <c r="FB23" s="4159"/>
      <c r="FC23" s="4159"/>
      <c r="FD23" s="4159"/>
      <c r="FE23" s="4159"/>
      <c r="FF23" s="4159"/>
      <c r="FG23" s="4159"/>
      <c r="FH23" s="4159"/>
      <c r="FI23" s="4159"/>
      <c r="FJ23" s="4159"/>
      <c r="FK23" s="4159"/>
      <c r="FL23" s="4159"/>
      <c r="FM23" s="4159"/>
      <c r="FN23" s="4159"/>
      <c r="FO23" s="4159"/>
      <c r="FP23" s="4159"/>
      <c r="FQ23" s="4159"/>
      <c r="FR23" s="4157"/>
    </row>
    <row r="24" spans="1:174" s="3220" customFormat="1">
      <c r="A24" s="4255"/>
      <c r="B24" s="5930">
        <f t="shared" si="9"/>
        <v>11</v>
      </c>
      <c r="C24" s="4881"/>
      <c r="D24" s="5932"/>
      <c r="E24" s="5825" t="s">
        <v>45</v>
      </c>
      <c r="F24" s="5703">
        <v>3</v>
      </c>
      <c r="G24" s="916"/>
      <c r="H24" s="917"/>
      <c r="I24" s="917"/>
      <c r="J24" s="918"/>
      <c r="K24" s="918"/>
      <c r="L24" s="919">
        <f t="shared" si="0"/>
        <v>0</v>
      </c>
      <c r="M24" s="916"/>
      <c r="N24" s="917"/>
      <c r="O24" s="917"/>
      <c r="P24" s="918"/>
      <c r="Q24" s="918"/>
      <c r="R24" s="919">
        <f t="shared" si="1"/>
        <v>0</v>
      </c>
      <c r="S24" s="916"/>
      <c r="T24" s="917"/>
      <c r="U24" s="917"/>
      <c r="V24" s="918"/>
      <c r="W24" s="918"/>
      <c r="X24" s="919">
        <f t="shared" si="2"/>
        <v>0</v>
      </c>
      <c r="Y24" s="916"/>
      <c r="Z24" s="917"/>
      <c r="AA24" s="917"/>
      <c r="AB24" s="918"/>
      <c r="AC24" s="918"/>
      <c r="AD24" s="919">
        <f t="shared" si="3"/>
        <v>0</v>
      </c>
      <c r="AE24" s="916"/>
      <c r="AF24" s="917"/>
      <c r="AG24" s="917"/>
      <c r="AH24" s="918"/>
      <c r="AI24" s="918"/>
      <c r="AJ24" s="919">
        <f t="shared" si="4"/>
        <v>0</v>
      </c>
      <c r="AK24" s="916"/>
      <c r="AL24" s="917"/>
      <c r="AM24" s="917"/>
      <c r="AN24" s="918"/>
      <c r="AO24" s="918"/>
      <c r="AP24" s="919">
        <f t="shared" si="5"/>
        <v>0</v>
      </c>
      <c r="AQ24" s="916"/>
      <c r="AR24" s="917"/>
      <c r="AS24" s="917"/>
      <c r="AT24" s="918"/>
      <c r="AU24" s="918"/>
      <c r="AV24" s="919">
        <f t="shared" si="6"/>
        <v>0</v>
      </c>
      <c r="AW24" s="916"/>
      <c r="AX24" s="917"/>
      <c r="AY24" s="917"/>
      <c r="AZ24" s="918"/>
      <c r="BA24" s="918"/>
      <c r="BB24" s="919">
        <f t="shared" si="7"/>
        <v>0</v>
      </c>
      <c r="BC24" s="5704"/>
      <c r="BD24" s="217"/>
      <c r="BE24" s="486" t="s">
        <v>14946</v>
      </c>
      <c r="BG24" s="4160">
        <f t="shared" si="8"/>
        <v>0</v>
      </c>
      <c r="BH24" s="4160"/>
      <c r="BI24" s="4415"/>
      <c r="BJ24" s="62">
        <f t="shared" si="10"/>
        <v>11</v>
      </c>
      <c r="BK24" s="3470" t="s">
        <v>14935</v>
      </c>
      <c r="BL24" s="920" t="s">
        <v>45</v>
      </c>
      <c r="BM24" s="1266">
        <v>3</v>
      </c>
      <c r="BN24" s="3471" t="s">
        <v>14827</v>
      </c>
      <c r="BO24" s="3472" t="s">
        <v>14828</v>
      </c>
      <c r="BP24" s="3472" t="s">
        <v>14829</v>
      </c>
      <c r="BQ24" s="3473" t="s">
        <v>14830</v>
      </c>
      <c r="BR24" s="3473" t="s">
        <v>14831</v>
      </c>
      <c r="BS24" s="3474" t="s">
        <v>14832</v>
      </c>
      <c r="BU24" s="4157"/>
      <c r="BV24" s="4161">
        <f xml:space="preserve"> IF('Validation flags'!$H$3=1,0, IF( AND( C24="", SUM(G24:BB24) &lt;&gt; 0), 1, 0 ))</f>
        <v>0</v>
      </c>
      <c r="BW24" s="4166"/>
      <c r="BX24" s="4161">
        <f>IF('Validation flags'!$H$3=1,0, IF( $C$24 ="", 0, IF( ISNUMBER( G24 ), 0, 1 )))</f>
        <v>0</v>
      </c>
      <c r="BY24" s="4161">
        <f>IF('Validation flags'!$H$3=1,0, IF( $C$24 ="", 0, IF( ISNUMBER( H24 ), 0, 1 )))</f>
        <v>0</v>
      </c>
      <c r="BZ24" s="4161">
        <f>IF('Validation flags'!$H$3=1,0, IF( $C$24 ="", 0, IF( ISNUMBER( I24 ), 0, 1 )))</f>
        <v>0</v>
      </c>
      <c r="CA24" s="4161">
        <f>IF('Validation flags'!$H$3=1,0, IF( $C$24 ="", 0, IF( ISNUMBER( J24 ), 0, 1 )))</f>
        <v>0</v>
      </c>
      <c r="CB24" s="4161">
        <f>IF('Validation flags'!$H$3=1,0, IF( $C$24 ="", 0, IF( ISNUMBER( K24 ), 0, 1 )))</f>
        <v>0</v>
      </c>
      <c r="CC24" s="4159"/>
      <c r="CD24" s="4161">
        <f>IF('Validation flags'!$H$3=1,0, IF( $C$24 ="", 0, IF( ISNUMBER( M24 ), 0, 1 )))</f>
        <v>0</v>
      </c>
      <c r="CE24" s="4161">
        <f>IF('Validation flags'!$H$3=1,0, IF( $C$24 ="", 0, IF( ISNUMBER( N24 ), 0, 1 )))</f>
        <v>0</v>
      </c>
      <c r="CF24" s="4161">
        <f>IF('Validation flags'!$H$3=1,0, IF( $C$24 ="", 0, IF( ISNUMBER( O24 ), 0, 1 )))</f>
        <v>0</v>
      </c>
      <c r="CG24" s="4161">
        <f>IF('Validation flags'!$H$3=1,0, IF( $C$24 ="", 0, IF( ISNUMBER( P24 ), 0, 1 )))</f>
        <v>0</v>
      </c>
      <c r="CH24" s="4161">
        <f>IF('Validation flags'!$H$3=1,0, IF( $C$24 ="", 0, IF( ISNUMBER( Q24 ), 0, 1 )))</f>
        <v>0</v>
      </c>
      <c r="CI24" s="4159"/>
      <c r="CJ24" s="4161">
        <f>IF('Validation flags'!$H$3=1,0, IF( $C$24 ="", 0, IF( ISNUMBER( S24 ), 0, 1 )))</f>
        <v>0</v>
      </c>
      <c r="CK24" s="4161">
        <f>IF('Validation flags'!$H$3=1,0, IF( $C$24 ="", 0, IF( ISNUMBER( T24 ), 0, 1 )))</f>
        <v>0</v>
      </c>
      <c r="CL24" s="4161">
        <f>IF('Validation flags'!$H$3=1,0, IF( $C$24 ="", 0, IF( ISNUMBER( U24 ), 0, 1 )))</f>
        <v>0</v>
      </c>
      <c r="CM24" s="4161">
        <f>IF('Validation flags'!$H$3=1,0, IF( $C$24 ="", 0, IF( ISNUMBER( V24 ), 0, 1 )))</f>
        <v>0</v>
      </c>
      <c r="CN24" s="4161">
        <f>IF('Validation flags'!$H$3=1,0, IF( $C$24 ="", 0, IF( ISNUMBER( W24 ), 0, 1 )))</f>
        <v>0</v>
      </c>
      <c r="CO24" s="4159"/>
      <c r="CP24" s="4161">
        <f>IF('Validation flags'!$H$3=1,0, IF( $C$24 ="", 0, IF( ISNUMBER( Y24 ), 0, 1 )))</f>
        <v>0</v>
      </c>
      <c r="CQ24" s="4161">
        <f>IF('Validation flags'!$H$3=1,0, IF( $C$24 ="", 0, IF( ISNUMBER( Z24 ), 0, 1 )))</f>
        <v>0</v>
      </c>
      <c r="CR24" s="4161">
        <f>IF('Validation flags'!$H$3=1,0, IF( $C$24 ="", 0, IF( ISNUMBER( AA24 ), 0, 1 )))</f>
        <v>0</v>
      </c>
      <c r="CS24" s="4161">
        <f>IF('Validation flags'!$H$3=1,0, IF( $C$24 ="", 0, IF( ISNUMBER( AB24 ), 0, 1 )))</f>
        <v>0</v>
      </c>
      <c r="CT24" s="4161">
        <f>IF('Validation flags'!$H$3=1,0, IF( $C$24 ="", 0, IF( ISNUMBER( AC24 ), 0, 1 )))</f>
        <v>0</v>
      </c>
      <c r="CU24" s="4159"/>
      <c r="CV24" s="4161">
        <f>IF('Validation flags'!$H$3=1,0, IF( $C$24 ="", 0, IF( ISNUMBER( AE24 ), 0, 1 )))</f>
        <v>0</v>
      </c>
      <c r="CW24" s="4161">
        <f>IF('Validation flags'!$H$3=1,0, IF( $C$24 ="", 0, IF( ISNUMBER( AF24 ), 0, 1 )))</f>
        <v>0</v>
      </c>
      <c r="CX24" s="4161">
        <f>IF('Validation flags'!$H$3=1,0, IF( $C$24 ="", 0, IF( ISNUMBER( AG24 ), 0, 1 )))</f>
        <v>0</v>
      </c>
      <c r="CY24" s="4161">
        <f>IF('Validation flags'!$H$3=1,0, IF( $C$24 ="", 0, IF( ISNUMBER( AH24 ), 0, 1 )))</f>
        <v>0</v>
      </c>
      <c r="CZ24" s="4161">
        <f>IF('Validation flags'!$H$3=1,0, IF( $C$24 ="", 0, IF( ISNUMBER( AI24 ), 0, 1 )))</f>
        <v>0</v>
      </c>
      <c r="DA24" s="4159"/>
      <c r="DB24" s="4161">
        <f>IF('Validation flags'!$H$3=1,0, IF( $C$24 ="", 0, IF( ISNUMBER( AK24 ), 0, 1 )))</f>
        <v>0</v>
      </c>
      <c r="DC24" s="4161">
        <f>IF('Validation flags'!$H$3=1,0, IF( $C$24 ="", 0, IF( ISNUMBER( AL24 ), 0, 1 )))</f>
        <v>0</v>
      </c>
      <c r="DD24" s="4161">
        <f>IF('Validation flags'!$H$3=1,0, IF( $C$24 ="", 0, IF( ISNUMBER( AM24 ), 0, 1 )))</f>
        <v>0</v>
      </c>
      <c r="DE24" s="4161">
        <f>IF('Validation flags'!$H$3=1,0, IF( $C$24 ="", 0, IF( ISNUMBER( AN24 ), 0, 1 )))</f>
        <v>0</v>
      </c>
      <c r="DF24" s="4161">
        <f>IF('Validation flags'!$H$3=1,0, IF( $C$24 ="", 0, IF( ISNUMBER( AO24 ), 0, 1 )))</f>
        <v>0</v>
      </c>
      <c r="DG24" s="4159"/>
      <c r="DH24" s="4161">
        <f>IF('Validation flags'!$H$3=1,0, IF( $C$24 ="", 0, IF( ISNUMBER( AQ24 ), 0, 1 )))</f>
        <v>0</v>
      </c>
      <c r="DI24" s="4161">
        <f>IF('Validation flags'!$H$3=1,0, IF( $C$24 ="", 0, IF( ISNUMBER( AR24 ), 0, 1 )))</f>
        <v>0</v>
      </c>
      <c r="DJ24" s="4161">
        <f>IF('Validation flags'!$H$3=1,0, IF( $C$24 ="", 0, IF( ISNUMBER( AS24 ), 0, 1 )))</f>
        <v>0</v>
      </c>
      <c r="DK24" s="4161">
        <f>IF('Validation flags'!$H$3=1,0, IF( $C$24 ="", 0, IF( ISNUMBER( AT24 ), 0, 1 )))</f>
        <v>0</v>
      </c>
      <c r="DL24" s="4161">
        <f>IF('Validation flags'!$H$3=1,0, IF( $C$24 ="", 0, IF( ISNUMBER( AU24 ), 0, 1 )))</f>
        <v>0</v>
      </c>
      <c r="DM24" s="4159"/>
      <c r="DN24" s="4161">
        <f>IF('Validation flags'!$H$3=1,0, IF( $C$24 ="", 0, IF( ISNUMBER( AW24 ), 0, 1 )))</f>
        <v>0</v>
      </c>
      <c r="DO24" s="4161">
        <f>IF('Validation flags'!$H$3=1,0, IF( $C$24 ="", 0, IF( ISNUMBER( AX24 ), 0, 1 )))</f>
        <v>0</v>
      </c>
      <c r="DP24" s="4161">
        <f>IF('Validation flags'!$H$3=1,0, IF( $C$24 ="", 0, IF( ISNUMBER( AY24 ), 0, 1 )))</f>
        <v>0</v>
      </c>
      <c r="DQ24" s="4161">
        <f>IF('Validation flags'!$H$3=1,0, IF( $C$24 ="", 0, IF( ISNUMBER( AZ24 ), 0, 1 )))</f>
        <v>0</v>
      </c>
      <c r="DR24" s="4161">
        <f>IF('Validation flags'!$H$3=1,0, IF( $C$24 ="", 0, IF( ISNUMBER( BA24 ), 0, 1 )))</f>
        <v>0</v>
      </c>
      <c r="DS24" s="4157"/>
      <c r="DT24" s="4819"/>
      <c r="DU24" s="4159"/>
      <c r="DV24" s="4159"/>
      <c r="DW24" s="4159"/>
      <c r="DX24" s="4159"/>
      <c r="DY24" s="4159"/>
      <c r="DZ24" s="4159"/>
      <c r="EA24" s="4159"/>
      <c r="EB24" s="4159"/>
      <c r="EC24" s="4159"/>
      <c r="ED24" s="4159"/>
      <c r="EE24" s="4159"/>
      <c r="EF24" s="4159"/>
      <c r="EG24" s="4159"/>
      <c r="EH24" s="4159"/>
      <c r="EI24" s="4159"/>
      <c r="EJ24" s="4159"/>
      <c r="EK24" s="4159"/>
      <c r="EL24" s="4159"/>
      <c r="EM24" s="4159"/>
      <c r="EN24" s="4159"/>
      <c r="EO24" s="4159"/>
      <c r="EP24" s="4159"/>
      <c r="EQ24" s="4159"/>
      <c r="ER24" s="4159"/>
      <c r="ES24" s="4159"/>
      <c r="ET24" s="4159"/>
      <c r="EU24" s="4159"/>
      <c r="EV24" s="4159"/>
      <c r="EW24" s="4159"/>
      <c r="EX24" s="4159"/>
      <c r="EY24" s="4159"/>
      <c r="EZ24" s="4159"/>
      <c r="FA24" s="4159"/>
      <c r="FB24" s="4159"/>
      <c r="FC24" s="4159"/>
      <c r="FD24" s="4159"/>
      <c r="FE24" s="4159"/>
      <c r="FF24" s="4159"/>
      <c r="FG24" s="4159"/>
      <c r="FH24" s="4159"/>
      <c r="FI24" s="4159"/>
      <c r="FJ24" s="4159"/>
      <c r="FK24" s="4159"/>
      <c r="FL24" s="4159"/>
      <c r="FM24" s="4159"/>
      <c r="FN24" s="4159"/>
      <c r="FO24" s="4159"/>
      <c r="FP24" s="4159"/>
      <c r="FQ24" s="4159"/>
      <c r="FR24" s="4157"/>
    </row>
    <row r="25" spans="1:174" s="3220" customFormat="1">
      <c r="A25" s="4255"/>
      <c r="B25" s="5930">
        <f t="shared" si="9"/>
        <v>12</v>
      </c>
      <c r="C25" s="4881"/>
      <c r="D25" s="5932"/>
      <c r="E25" s="5825" t="s">
        <v>45</v>
      </c>
      <c r="F25" s="5703">
        <v>3</v>
      </c>
      <c r="G25" s="442"/>
      <c r="H25" s="421"/>
      <c r="I25" s="421"/>
      <c r="J25" s="922"/>
      <c r="K25" s="922"/>
      <c r="L25" s="875">
        <f t="shared" si="0"/>
        <v>0</v>
      </c>
      <c r="M25" s="442"/>
      <c r="N25" s="421"/>
      <c r="O25" s="421"/>
      <c r="P25" s="922"/>
      <c r="Q25" s="922"/>
      <c r="R25" s="875">
        <f t="shared" si="1"/>
        <v>0</v>
      </c>
      <c r="S25" s="442"/>
      <c r="T25" s="421"/>
      <c r="U25" s="421"/>
      <c r="V25" s="922"/>
      <c r="W25" s="922"/>
      <c r="X25" s="875">
        <f t="shared" si="2"/>
        <v>0</v>
      </c>
      <c r="Y25" s="442"/>
      <c r="Z25" s="421"/>
      <c r="AA25" s="421"/>
      <c r="AB25" s="922"/>
      <c r="AC25" s="922"/>
      <c r="AD25" s="875">
        <f t="shared" si="3"/>
        <v>0</v>
      </c>
      <c r="AE25" s="442"/>
      <c r="AF25" s="421"/>
      <c r="AG25" s="421"/>
      <c r="AH25" s="922"/>
      <c r="AI25" s="922"/>
      <c r="AJ25" s="875">
        <f t="shared" si="4"/>
        <v>0</v>
      </c>
      <c r="AK25" s="442"/>
      <c r="AL25" s="421"/>
      <c r="AM25" s="421"/>
      <c r="AN25" s="922"/>
      <c r="AO25" s="922"/>
      <c r="AP25" s="875">
        <f t="shared" si="5"/>
        <v>0</v>
      </c>
      <c r="AQ25" s="442"/>
      <c r="AR25" s="421"/>
      <c r="AS25" s="421"/>
      <c r="AT25" s="922"/>
      <c r="AU25" s="922"/>
      <c r="AV25" s="875">
        <f t="shared" si="6"/>
        <v>0</v>
      </c>
      <c r="AW25" s="442"/>
      <c r="AX25" s="421"/>
      <c r="AY25" s="421"/>
      <c r="AZ25" s="922"/>
      <c r="BA25" s="922"/>
      <c r="BB25" s="875">
        <f t="shared" si="7"/>
        <v>0</v>
      </c>
      <c r="BC25" s="5704"/>
      <c r="BD25" s="217"/>
      <c r="BE25" s="486" t="s">
        <v>14946</v>
      </c>
      <c r="BG25" s="4160">
        <f t="shared" si="8"/>
        <v>0</v>
      </c>
      <c r="BH25" s="4160"/>
      <c r="BI25" s="4415"/>
      <c r="BJ25" s="62">
        <f t="shared" si="10"/>
        <v>12</v>
      </c>
      <c r="BK25" s="3470" t="s">
        <v>14936</v>
      </c>
      <c r="BL25" s="920" t="s">
        <v>45</v>
      </c>
      <c r="BM25" s="1266">
        <v>3</v>
      </c>
      <c r="BN25" s="3475" t="s">
        <v>14833</v>
      </c>
      <c r="BO25" s="3476" t="s">
        <v>14834</v>
      </c>
      <c r="BP25" s="3476" t="s">
        <v>14835</v>
      </c>
      <c r="BQ25" s="3477" t="s">
        <v>14836</v>
      </c>
      <c r="BR25" s="3477" t="s">
        <v>14837</v>
      </c>
      <c r="BS25" s="3478" t="s">
        <v>14838</v>
      </c>
      <c r="BU25" s="4157"/>
      <c r="BV25" s="4161">
        <f xml:space="preserve"> IF('Validation flags'!$H$3=1,0, IF( AND( C25="", SUM(G25:BB25) &lt;&gt; 0), 1, 0 ))</f>
        <v>0</v>
      </c>
      <c r="BW25" s="4166"/>
      <c r="BX25" s="4161">
        <f>IF('Validation flags'!$H$3=1,0, IF( $C$25 ="", 0, IF( ISNUMBER( G25 ), 0, 1 )))</f>
        <v>0</v>
      </c>
      <c r="BY25" s="4161">
        <f>IF('Validation flags'!$H$3=1,0, IF( $C$25 ="", 0, IF( ISNUMBER( H25 ), 0, 1 )))</f>
        <v>0</v>
      </c>
      <c r="BZ25" s="4161">
        <f>IF('Validation flags'!$H$3=1,0, IF( $C$25 ="", 0, IF( ISNUMBER( I25 ), 0, 1 )))</f>
        <v>0</v>
      </c>
      <c r="CA25" s="4161">
        <f>IF('Validation flags'!$H$3=1,0, IF( $C$25 ="", 0, IF( ISNUMBER( J25 ), 0, 1 )))</f>
        <v>0</v>
      </c>
      <c r="CB25" s="4161">
        <f>IF('Validation flags'!$H$3=1,0, IF( $C$25 ="", 0, IF( ISNUMBER( K25 ), 0, 1 )))</f>
        <v>0</v>
      </c>
      <c r="CC25" s="4159"/>
      <c r="CD25" s="4161">
        <f>IF('Validation flags'!$H$3=1,0, IF( $C$25 ="", 0, IF( ISNUMBER( M25 ), 0, 1 )))</f>
        <v>0</v>
      </c>
      <c r="CE25" s="4161">
        <f>IF('Validation flags'!$H$3=1,0, IF( $C$25 ="", 0, IF( ISNUMBER( N25 ), 0, 1 )))</f>
        <v>0</v>
      </c>
      <c r="CF25" s="4161">
        <f>IF('Validation flags'!$H$3=1,0, IF( $C$25 ="", 0, IF( ISNUMBER( O25 ), 0, 1 )))</f>
        <v>0</v>
      </c>
      <c r="CG25" s="4161">
        <f>IF('Validation flags'!$H$3=1,0, IF( $C$25 ="", 0, IF( ISNUMBER( P25 ), 0, 1 )))</f>
        <v>0</v>
      </c>
      <c r="CH25" s="4161">
        <f>IF('Validation flags'!$H$3=1,0, IF( $C$25 ="", 0, IF( ISNUMBER( Q25 ), 0, 1 )))</f>
        <v>0</v>
      </c>
      <c r="CI25" s="4159"/>
      <c r="CJ25" s="4161">
        <f>IF('Validation flags'!$H$3=1,0, IF( $C$25 ="", 0, IF( ISNUMBER( S25 ), 0, 1 )))</f>
        <v>0</v>
      </c>
      <c r="CK25" s="4161">
        <f>IF('Validation flags'!$H$3=1,0, IF( $C$25 ="", 0, IF( ISNUMBER( T25 ), 0, 1 )))</f>
        <v>0</v>
      </c>
      <c r="CL25" s="4161">
        <f>IF('Validation flags'!$H$3=1,0, IF( $C$25 ="", 0, IF( ISNUMBER( U25 ), 0, 1 )))</f>
        <v>0</v>
      </c>
      <c r="CM25" s="4161">
        <f>IF('Validation flags'!$H$3=1,0, IF( $C$25 ="", 0, IF( ISNUMBER( V25 ), 0, 1 )))</f>
        <v>0</v>
      </c>
      <c r="CN25" s="4161">
        <f>IF('Validation flags'!$H$3=1,0, IF( $C$25 ="", 0, IF( ISNUMBER( W25 ), 0, 1 )))</f>
        <v>0</v>
      </c>
      <c r="CO25" s="4159"/>
      <c r="CP25" s="4161">
        <f>IF('Validation flags'!$H$3=1,0, IF( $C$25 ="", 0, IF( ISNUMBER( Y25 ), 0, 1 )))</f>
        <v>0</v>
      </c>
      <c r="CQ25" s="4161">
        <f>IF('Validation flags'!$H$3=1,0, IF( $C$25 ="", 0, IF( ISNUMBER( Z25 ), 0, 1 )))</f>
        <v>0</v>
      </c>
      <c r="CR25" s="4161">
        <f>IF('Validation flags'!$H$3=1,0, IF( $C$25 ="", 0, IF( ISNUMBER( AA25 ), 0, 1 )))</f>
        <v>0</v>
      </c>
      <c r="CS25" s="4161">
        <f>IF('Validation flags'!$H$3=1,0, IF( $C$25 ="", 0, IF( ISNUMBER( AB25 ), 0, 1 )))</f>
        <v>0</v>
      </c>
      <c r="CT25" s="4161">
        <f>IF('Validation flags'!$H$3=1,0, IF( $C$25 ="", 0, IF( ISNUMBER( AC25 ), 0, 1 )))</f>
        <v>0</v>
      </c>
      <c r="CU25" s="4159"/>
      <c r="CV25" s="4161">
        <f>IF('Validation flags'!$H$3=1,0, IF( $C$25 ="", 0, IF( ISNUMBER( AE25 ), 0, 1 )))</f>
        <v>0</v>
      </c>
      <c r="CW25" s="4161">
        <f>IF('Validation flags'!$H$3=1,0, IF( $C$25 ="", 0, IF( ISNUMBER( AF25 ), 0, 1 )))</f>
        <v>0</v>
      </c>
      <c r="CX25" s="4161">
        <f>IF('Validation flags'!$H$3=1,0, IF( $C$25 ="", 0, IF( ISNUMBER( AG25 ), 0, 1 )))</f>
        <v>0</v>
      </c>
      <c r="CY25" s="4161">
        <f>IF('Validation flags'!$H$3=1,0, IF( $C$25 ="", 0, IF( ISNUMBER( AH25 ), 0, 1 )))</f>
        <v>0</v>
      </c>
      <c r="CZ25" s="4161">
        <f>IF('Validation flags'!$H$3=1,0, IF( $C$25 ="", 0, IF( ISNUMBER( AI25 ), 0, 1 )))</f>
        <v>0</v>
      </c>
      <c r="DA25" s="4159"/>
      <c r="DB25" s="4161">
        <f>IF('Validation flags'!$H$3=1,0, IF( $C$25 ="", 0, IF( ISNUMBER( AK25 ), 0, 1 )))</f>
        <v>0</v>
      </c>
      <c r="DC25" s="4161">
        <f>IF('Validation flags'!$H$3=1,0, IF( $C$25 ="", 0, IF( ISNUMBER( AL25 ), 0, 1 )))</f>
        <v>0</v>
      </c>
      <c r="DD25" s="4161">
        <f>IF('Validation flags'!$H$3=1,0, IF( $C$25 ="", 0, IF( ISNUMBER( AM25 ), 0, 1 )))</f>
        <v>0</v>
      </c>
      <c r="DE25" s="4161">
        <f>IF('Validation flags'!$H$3=1,0, IF( $C$25 ="", 0, IF( ISNUMBER( AN25 ), 0, 1 )))</f>
        <v>0</v>
      </c>
      <c r="DF25" s="4161">
        <f>IF('Validation flags'!$H$3=1,0, IF( $C$25 ="", 0, IF( ISNUMBER( AO25 ), 0, 1 )))</f>
        <v>0</v>
      </c>
      <c r="DG25" s="4159"/>
      <c r="DH25" s="4161">
        <f>IF('Validation flags'!$H$3=1,0, IF( $C$25 ="", 0, IF( ISNUMBER( AQ25 ), 0, 1 )))</f>
        <v>0</v>
      </c>
      <c r="DI25" s="4161">
        <f>IF('Validation flags'!$H$3=1,0, IF( $C$25 ="", 0, IF( ISNUMBER( AR25 ), 0, 1 )))</f>
        <v>0</v>
      </c>
      <c r="DJ25" s="4161">
        <f>IF('Validation flags'!$H$3=1,0, IF( $C$25 ="", 0, IF( ISNUMBER( AS25 ), 0, 1 )))</f>
        <v>0</v>
      </c>
      <c r="DK25" s="4161">
        <f>IF('Validation flags'!$H$3=1,0, IF( $C$25 ="", 0, IF( ISNUMBER( AT25 ), 0, 1 )))</f>
        <v>0</v>
      </c>
      <c r="DL25" s="4161">
        <f>IF('Validation flags'!$H$3=1,0, IF( $C$25 ="", 0, IF( ISNUMBER( AU25 ), 0, 1 )))</f>
        <v>0</v>
      </c>
      <c r="DM25" s="4159"/>
      <c r="DN25" s="4161">
        <f>IF('Validation flags'!$H$3=1,0, IF( $C$25 ="", 0, IF( ISNUMBER( AW25 ), 0, 1 )))</f>
        <v>0</v>
      </c>
      <c r="DO25" s="4161">
        <f>IF('Validation flags'!$H$3=1,0, IF( $C$25 ="", 0, IF( ISNUMBER( AX25 ), 0, 1 )))</f>
        <v>0</v>
      </c>
      <c r="DP25" s="4161">
        <f>IF('Validation flags'!$H$3=1,0, IF( $C$25 ="", 0, IF( ISNUMBER( AY25 ), 0, 1 )))</f>
        <v>0</v>
      </c>
      <c r="DQ25" s="4161">
        <f>IF('Validation flags'!$H$3=1,0, IF( $C$25 ="", 0, IF( ISNUMBER( AZ25 ), 0, 1 )))</f>
        <v>0</v>
      </c>
      <c r="DR25" s="4161">
        <f>IF('Validation flags'!$H$3=1,0, IF( $C$25 ="", 0, IF( ISNUMBER( BA25 ), 0, 1 )))</f>
        <v>0</v>
      </c>
      <c r="DS25" s="4157"/>
      <c r="DT25" s="4819"/>
      <c r="DU25" s="4159"/>
      <c r="DV25" s="4159"/>
      <c r="DW25" s="4159"/>
      <c r="DX25" s="4159"/>
      <c r="DY25" s="4159"/>
      <c r="DZ25" s="4159"/>
      <c r="EA25" s="4159"/>
      <c r="EB25" s="4159"/>
      <c r="EC25" s="4159"/>
      <c r="ED25" s="4159"/>
      <c r="EE25" s="4159"/>
      <c r="EF25" s="4159"/>
      <c r="EG25" s="4159"/>
      <c r="EH25" s="4159"/>
      <c r="EI25" s="4159"/>
      <c r="EJ25" s="4159"/>
      <c r="EK25" s="4159"/>
      <c r="EL25" s="4159"/>
      <c r="EM25" s="4159"/>
      <c r="EN25" s="4159"/>
      <c r="EO25" s="4159"/>
      <c r="EP25" s="4159"/>
      <c r="EQ25" s="4159"/>
      <c r="ER25" s="4159"/>
      <c r="ES25" s="4159"/>
      <c r="ET25" s="4159"/>
      <c r="EU25" s="4159"/>
      <c r="EV25" s="4159"/>
      <c r="EW25" s="4159"/>
      <c r="EX25" s="4159"/>
      <c r="EY25" s="4159"/>
      <c r="EZ25" s="4159"/>
      <c r="FA25" s="4159"/>
      <c r="FB25" s="4159"/>
      <c r="FC25" s="4159"/>
      <c r="FD25" s="4159"/>
      <c r="FE25" s="4159"/>
      <c r="FF25" s="4159"/>
      <c r="FG25" s="4159"/>
      <c r="FH25" s="4159"/>
      <c r="FI25" s="4159"/>
      <c r="FJ25" s="4159"/>
      <c r="FK25" s="4159"/>
      <c r="FL25" s="4159"/>
      <c r="FM25" s="4159"/>
      <c r="FN25" s="4159"/>
      <c r="FO25" s="4159"/>
      <c r="FP25" s="4159"/>
      <c r="FQ25" s="4159"/>
      <c r="FR25" s="4157"/>
    </row>
    <row r="26" spans="1:174" s="3220" customFormat="1" ht="15" thickBot="1">
      <c r="A26" s="4255"/>
      <c r="B26" s="5935">
        <f t="shared" si="9"/>
        <v>13</v>
      </c>
      <c r="C26" s="5936" t="s">
        <v>14754</v>
      </c>
      <c r="D26" s="5937"/>
      <c r="E26" s="5938" t="s">
        <v>45</v>
      </c>
      <c r="F26" s="5939">
        <v>3</v>
      </c>
      <c r="G26" s="445">
        <f>SUM(G16:G17,G19:G25)</f>
        <v>0</v>
      </c>
      <c r="H26" s="446">
        <f>SUM(H16:H17,H19:H25)</f>
        <v>0.61799999999999999</v>
      </c>
      <c r="I26" s="446">
        <f>SUM(I16:I17,I19:I25)</f>
        <v>1.4999999999999999E-2</v>
      </c>
      <c r="J26" s="5698">
        <f>SUM(J16:J17,J19:J25)</f>
        <v>0.36299999999999999</v>
      </c>
      <c r="K26" s="5698">
        <f>SUM(K16:K17,K19:K25)</f>
        <v>0.04</v>
      </c>
      <c r="L26" s="447">
        <f t="shared" si="0"/>
        <v>1.036</v>
      </c>
      <c r="M26" s="445">
        <f>SUM(M16:M17,M19:M25)</f>
        <v>0</v>
      </c>
      <c r="N26" s="446">
        <f>SUM(N16:N17,N19:N25)</f>
        <v>0.91200000000000003</v>
      </c>
      <c r="O26" s="446">
        <f>SUM(O16:O17,O19:O25)</f>
        <v>1.4999999999999999E-2</v>
      </c>
      <c r="P26" s="5698">
        <f>SUM(P16:P17,P19:P25)</f>
        <v>0.43099999999999999</v>
      </c>
      <c r="Q26" s="5698">
        <f>SUM(Q16:Q17,Q19:Q25)</f>
        <v>0.04</v>
      </c>
      <c r="R26" s="447">
        <f t="shared" si="1"/>
        <v>1.3980000000000001</v>
      </c>
      <c r="S26" s="445">
        <f>SUM(S16:S17,S19:S25)</f>
        <v>0</v>
      </c>
      <c r="T26" s="446">
        <f>SUM(T16:T17,T19:T25)</f>
        <v>0.93899999999999995</v>
      </c>
      <c r="U26" s="446">
        <f>SUM(U16:U17,U19:U25)</f>
        <v>1.4999999999999999E-2</v>
      </c>
      <c r="V26" s="5698">
        <f>SUM(V16:V17,V19:V25)</f>
        <v>0.44400000000000001</v>
      </c>
      <c r="W26" s="5698">
        <f>SUM(W16:W17,W19:W25)</f>
        <v>4.1000000000000002E-2</v>
      </c>
      <c r="X26" s="447">
        <f t="shared" si="2"/>
        <v>1.4389999999999998</v>
      </c>
      <c r="Y26" s="445">
        <f>SUM(Y16:Y17,Y19:Y25)</f>
        <v>0</v>
      </c>
      <c r="Z26" s="446">
        <f>SUM(Z16:Z17,Z19:Z25)</f>
        <v>0.91200000000000003</v>
      </c>
      <c r="AA26" s="446">
        <f>SUM(AA16:AA17,AA19:AA25)</f>
        <v>1.4E-2</v>
      </c>
      <c r="AB26" s="5698">
        <f>SUM(AB16:AB17,AB19:AB25)</f>
        <v>0.43099999999999999</v>
      </c>
      <c r="AC26" s="5698">
        <f>SUM(AC16:AC17,AC19:AC25)</f>
        <v>3.9E-2</v>
      </c>
      <c r="AD26" s="447">
        <f t="shared" si="3"/>
        <v>1.3959999999999999</v>
      </c>
      <c r="AE26" s="445">
        <f>SUM(AE16:AE17,AE19:AE25)</f>
        <v>0</v>
      </c>
      <c r="AF26" s="446">
        <f>SUM(AF16:AF17,AF19:AF25)</f>
        <v>0.92100000000000004</v>
      </c>
      <c r="AG26" s="446">
        <f>SUM(AG16:AG17,AG19:AG25)</f>
        <v>1.4E-2</v>
      </c>
      <c r="AH26" s="5698">
        <f>SUM(AH16:AH17,AH19:AH25)</f>
        <v>0.436</v>
      </c>
      <c r="AI26" s="5698">
        <f>SUM(AI16:AI17,AI19:AI25)</f>
        <v>0.04</v>
      </c>
      <c r="AJ26" s="447">
        <f t="shared" si="4"/>
        <v>1.411</v>
      </c>
      <c r="AK26" s="445">
        <f>SUM(AK16:AK17,AK19:AK25)</f>
        <v>0</v>
      </c>
      <c r="AL26" s="446">
        <f>SUM(AL16:AL17,AL19:AL25)</f>
        <v>0.92900000000000005</v>
      </c>
      <c r="AM26" s="446">
        <f>SUM(AM16:AM17,AM19:AM25)</f>
        <v>1.4E-2</v>
      </c>
      <c r="AN26" s="5698">
        <f>SUM(AN16:AN17,AN19:AN25)</f>
        <v>0.439</v>
      </c>
      <c r="AO26" s="5698">
        <f>SUM(AO16:AO17,AO19:AO25)</f>
        <v>4.1000000000000002E-2</v>
      </c>
      <c r="AP26" s="447">
        <f t="shared" si="5"/>
        <v>1.423</v>
      </c>
      <c r="AQ26" s="445">
        <f>SUM(AQ16:AQ17,AQ19:AQ25)</f>
        <v>0</v>
      </c>
      <c r="AR26" s="446">
        <f>SUM(AR16:AR17,AR19:AR25)</f>
        <v>0.93899999999999995</v>
      </c>
      <c r="AS26" s="446">
        <f>SUM(AS16:AS17,AS19:AS25)</f>
        <v>1.4E-2</v>
      </c>
      <c r="AT26" s="5698">
        <f>SUM(AT16:AT17,AT19:AT25)</f>
        <v>0.44400000000000001</v>
      </c>
      <c r="AU26" s="5698">
        <f>SUM(AU16:AU17,AU19:AU25)</f>
        <v>0.04</v>
      </c>
      <c r="AV26" s="447">
        <f t="shared" si="6"/>
        <v>1.4370000000000001</v>
      </c>
      <c r="AW26" s="445">
        <f>SUM(AW16:AW17,AW19:AW25)</f>
        <v>0</v>
      </c>
      <c r="AX26" s="446">
        <f>SUM(AX16:AX17,AX19:AX25)</f>
        <v>0.94799999999999995</v>
      </c>
      <c r="AY26" s="446">
        <f>SUM(AY16:AY17,AY19:AY25)</f>
        <v>1.4E-2</v>
      </c>
      <c r="AZ26" s="5698">
        <f>SUM(AZ16:AZ17,AZ19:AZ25)</f>
        <v>0.44800000000000001</v>
      </c>
      <c r="BA26" s="5698">
        <f>SUM(BA16:BA17,BA19:BA25)</f>
        <v>4.1000000000000002E-2</v>
      </c>
      <c r="BB26" s="447">
        <f t="shared" si="7"/>
        <v>1.4509999999999998</v>
      </c>
      <c r="BC26" s="5704"/>
      <c r="BD26" s="211" t="s">
        <v>14939</v>
      </c>
      <c r="BE26" s="5159" t="s">
        <v>14944</v>
      </c>
      <c r="BG26" s="4160"/>
      <c r="BH26" s="4160">
        <f>IF(SUM(DT26:FO26)=0,0,FQ26)</f>
        <v>0</v>
      </c>
      <c r="BI26" s="4415"/>
      <c r="BJ26" s="32">
        <f t="shared" si="10"/>
        <v>13</v>
      </c>
      <c r="BK26" s="4781" t="s">
        <v>14754</v>
      </c>
      <c r="BL26" s="927" t="s">
        <v>45</v>
      </c>
      <c r="BM26" s="1273">
        <v>3</v>
      </c>
      <c r="BN26" s="3479" t="s">
        <v>14839</v>
      </c>
      <c r="BO26" s="3488" t="s">
        <v>14840</v>
      </c>
      <c r="BP26" s="3488" t="s">
        <v>14841</v>
      </c>
      <c r="BQ26" s="3489" t="s">
        <v>14842</v>
      </c>
      <c r="BR26" s="3489" t="s">
        <v>14843</v>
      </c>
      <c r="BS26" s="3480" t="s">
        <v>14844</v>
      </c>
      <c r="BU26" s="4157"/>
      <c r="BV26" s="4819"/>
      <c r="BW26" s="4166"/>
      <c r="BX26" s="4159"/>
      <c r="BY26" s="4159"/>
      <c r="BZ26" s="4159"/>
      <c r="CA26" s="4159"/>
      <c r="CB26" s="4159"/>
      <c r="CC26" s="4159"/>
      <c r="CD26" s="4159"/>
      <c r="CE26" s="4159"/>
      <c r="CF26" s="4159"/>
      <c r="CG26" s="4159"/>
      <c r="CH26" s="4159"/>
      <c r="CI26" s="4159"/>
      <c r="CJ26" s="4159"/>
      <c r="CK26" s="4159"/>
      <c r="CL26" s="4159"/>
      <c r="CM26" s="4159"/>
      <c r="CN26" s="4159"/>
      <c r="CO26" s="4159"/>
      <c r="CP26" s="4159"/>
      <c r="CQ26" s="4159"/>
      <c r="CR26" s="4159"/>
      <c r="CS26" s="4159"/>
      <c r="CT26" s="4159"/>
      <c r="CU26" s="4159"/>
      <c r="CV26" s="4159"/>
      <c r="CW26" s="4159"/>
      <c r="CX26" s="4159"/>
      <c r="CY26" s="4159"/>
      <c r="CZ26" s="4159"/>
      <c r="DA26" s="4159"/>
      <c r="DB26" s="4159"/>
      <c r="DC26" s="4159"/>
      <c r="DD26" s="4159"/>
      <c r="DE26" s="4159"/>
      <c r="DF26" s="4159"/>
      <c r="DG26" s="4159"/>
      <c r="DH26" s="4159"/>
      <c r="DI26" s="4159"/>
      <c r="DJ26" s="4159"/>
      <c r="DK26" s="4159"/>
      <c r="DL26" s="4159"/>
      <c r="DM26" s="4159"/>
      <c r="DN26" s="4159"/>
      <c r="DO26" s="4159"/>
      <c r="DP26" s="4159"/>
      <c r="DQ26" s="4159"/>
      <c r="DR26" s="4159"/>
      <c r="DS26" s="4157"/>
      <c r="DT26" s="5459">
        <f xml:space="preserve"> IF( (ROUND(G13+G26, 3) - ROUND('WWS1'!G21,3) ) = 0, 0, 1 )</f>
        <v>0</v>
      </c>
      <c r="DU26" s="5459">
        <f xml:space="preserve"> IF( (ROUND(H13+H26, 3) - ROUND('WWS1'!H21,3) ) = 0, 0, 1 )</f>
        <v>0</v>
      </c>
      <c r="DV26" s="5459">
        <f xml:space="preserve"> IF( (ROUND(I13+I26, 3) - ROUND('WWS1'!I21,3) ) = 0, 0, 1 )</f>
        <v>0</v>
      </c>
      <c r="DW26" s="5459">
        <f xml:space="preserve"> IF( (ROUND(J13+J26, 3) - ROUND('WWS1'!J21,3) ) = 0, 0, 1 )</f>
        <v>0</v>
      </c>
      <c r="DX26" s="5459">
        <f xml:space="preserve"> IF( (ROUND(K13+K26, 3) - ROUND('WWS1'!K21,3) ) = 0, 0, 1 )</f>
        <v>0</v>
      </c>
      <c r="DY26" s="5459">
        <f xml:space="preserve"> IF( (ROUND(L13+L26, 3) - ROUND('WWS1'!L21,3) ) = 0, 0, 1 )</f>
        <v>0</v>
      </c>
      <c r="DZ26" s="5459">
        <f xml:space="preserve"> IF( (ROUND(M13+M26, 3) - ROUND('WWS1'!M21,3) ) = 0, 0, 1 )</f>
        <v>0</v>
      </c>
      <c r="EA26" s="5459">
        <f xml:space="preserve"> IF( (ROUND(N13+N26, 3) - ROUND('WWS1'!N21,3) ) = 0, 0, 1 )</f>
        <v>0</v>
      </c>
      <c r="EB26" s="5459">
        <f xml:space="preserve"> IF( (ROUND(O13+O26, 3) - ROUND('WWS1'!O21,3) ) = 0, 0, 1 )</f>
        <v>0</v>
      </c>
      <c r="EC26" s="5459">
        <f xml:space="preserve"> IF( (ROUND(P13+P26, 3) - ROUND('WWS1'!P21,3) ) = 0, 0, 1 )</f>
        <v>0</v>
      </c>
      <c r="ED26" s="5459">
        <f xml:space="preserve"> IF( (ROUND(Q13+Q26, 3) - ROUND('WWS1'!Q21,3) ) = 0, 0, 1 )</f>
        <v>0</v>
      </c>
      <c r="EE26" s="5459">
        <f xml:space="preserve"> IF( (ROUND(R13+R26, 3) - ROUND('WWS1'!R21,3) ) = 0, 0, 1 )</f>
        <v>0</v>
      </c>
      <c r="EF26" s="5459">
        <f xml:space="preserve"> IF( (ROUND(S13+S26, 3) - ROUND('WWS1'!S21,3) ) = 0, 0, 1 )</f>
        <v>0</v>
      </c>
      <c r="EG26" s="5459">
        <f xml:space="preserve"> IF( (ROUND(T13+T26, 3) - ROUND('WWS1'!T21,3) ) = 0, 0, 1 )</f>
        <v>0</v>
      </c>
      <c r="EH26" s="5459">
        <f xml:space="preserve"> IF( (ROUND(U13+U26, 3) - ROUND('WWS1'!U21,3) ) = 0, 0, 1 )</f>
        <v>0</v>
      </c>
      <c r="EI26" s="5459">
        <f xml:space="preserve"> IF( (ROUND(V13+V26, 3) - ROUND('WWS1'!V21,3) ) = 0, 0, 1 )</f>
        <v>0</v>
      </c>
      <c r="EJ26" s="5459">
        <f xml:space="preserve"> IF( (ROUND(W13+W26, 3) - ROUND('WWS1'!W21,3) ) = 0, 0, 1 )</f>
        <v>0</v>
      </c>
      <c r="EK26" s="5459">
        <f xml:space="preserve"> IF( (ROUND(X13+X26, 3) - ROUND('WWS1'!X21,3) ) = 0, 0, 1 )</f>
        <v>0</v>
      </c>
      <c r="EL26" s="5459">
        <f xml:space="preserve"> IF( (ROUND(Y13+Y26, 3) - ROUND('WWS1'!Y21,3) ) = 0, 0, 1 )</f>
        <v>0</v>
      </c>
      <c r="EM26" s="5459">
        <f xml:space="preserve"> IF( (ROUND(Z13+Z26, 3) - ROUND('WWS1'!Z21,3) ) = 0, 0, 1 )</f>
        <v>0</v>
      </c>
      <c r="EN26" s="5459">
        <f xml:space="preserve"> IF( (ROUND(AA13+AA26, 3) - ROUND('WWS1'!AA21,3) ) = 0, 0, 1 )</f>
        <v>0</v>
      </c>
      <c r="EO26" s="5459">
        <f xml:space="preserve"> IF( (ROUND(AB13+AB26, 3) - ROUND('WWS1'!AB21,3) ) = 0, 0, 1 )</f>
        <v>0</v>
      </c>
      <c r="EP26" s="5459">
        <f xml:space="preserve"> IF( (ROUND(AC13+AC26, 3) - ROUND('WWS1'!AC21,3) ) = 0, 0, 1 )</f>
        <v>0</v>
      </c>
      <c r="EQ26" s="5459">
        <f xml:space="preserve"> IF( (ROUND(AD13+AD26, 3) - ROUND('WWS1'!AD21,3) ) = 0, 0, 1 )</f>
        <v>0</v>
      </c>
      <c r="ER26" s="5459">
        <f xml:space="preserve"> IF( (ROUND(AE13+AE26, 3) - ROUND('WWS1'!AE21,3) ) = 0, 0, 1 )</f>
        <v>0</v>
      </c>
      <c r="ES26" s="5459">
        <f xml:space="preserve"> IF( (ROUND(AF13+AF26, 3) - ROUND('WWS1'!AF21,3) ) = 0, 0, 1 )</f>
        <v>0</v>
      </c>
      <c r="ET26" s="5459">
        <f xml:space="preserve"> IF( (ROUND(AG13+AG26, 3) - ROUND('WWS1'!AG21,3) ) = 0, 0, 1 )</f>
        <v>0</v>
      </c>
      <c r="EU26" s="5459">
        <f xml:space="preserve"> IF( (ROUND(AH13+AH26, 3) - ROUND('WWS1'!AH21,3) ) = 0, 0, 1 )</f>
        <v>0</v>
      </c>
      <c r="EV26" s="5459">
        <f xml:space="preserve"> IF( (ROUND(AI13+AI26, 3) - ROUND('WWS1'!AI21,3) ) = 0, 0, 1 )</f>
        <v>0</v>
      </c>
      <c r="EW26" s="5459">
        <f xml:space="preserve"> IF( (ROUND(AJ13+AJ26, 3) - ROUND('WWS1'!AJ21,3) ) = 0, 0, 1 )</f>
        <v>0</v>
      </c>
      <c r="EX26" s="5459">
        <f xml:space="preserve"> IF( (ROUND(AK13+AK26, 3) - ROUND('WWS1'!AK21,3) ) = 0, 0, 1 )</f>
        <v>0</v>
      </c>
      <c r="EY26" s="5459">
        <f xml:space="preserve"> IF( (ROUND(AL13+AL26, 3) - ROUND('WWS1'!AL21,3) ) = 0, 0, 1 )</f>
        <v>0</v>
      </c>
      <c r="EZ26" s="5459">
        <f xml:space="preserve"> IF( (ROUND(AM13+AM26, 3) - ROUND('WWS1'!AM21,3) ) = 0, 0, 1 )</f>
        <v>0</v>
      </c>
      <c r="FA26" s="5459">
        <f xml:space="preserve"> IF( (ROUND(AN13+AN26, 3) - ROUND('WWS1'!AN21,3) ) = 0, 0, 1 )</f>
        <v>0</v>
      </c>
      <c r="FB26" s="5459">
        <f xml:space="preserve"> IF( (ROUND(AO13+AO26, 3) - ROUND('WWS1'!AO21,3) ) = 0, 0, 1 )</f>
        <v>0</v>
      </c>
      <c r="FC26" s="5459">
        <f xml:space="preserve"> IF( (ROUND(AP13+AP26, 3) - ROUND('WWS1'!AP21,3) ) = 0, 0, 1 )</f>
        <v>0</v>
      </c>
      <c r="FD26" s="5459">
        <f xml:space="preserve"> IF( (ROUND(AQ13+AQ26, 3) - ROUND('WWS1'!AQ21,3) ) = 0, 0, 1 )</f>
        <v>0</v>
      </c>
      <c r="FE26" s="5459">
        <f xml:space="preserve"> IF( (ROUND(AR13+AR26, 3) - ROUND('WWS1'!AR21,3) ) = 0, 0, 1 )</f>
        <v>0</v>
      </c>
      <c r="FF26" s="5459">
        <f xml:space="preserve"> IF( (ROUND(AS13+AS26, 3) - ROUND('WWS1'!AS21,3) ) = 0, 0, 1 )</f>
        <v>0</v>
      </c>
      <c r="FG26" s="5459">
        <f xml:space="preserve"> IF( (ROUND(AT13+AT26, 3) - ROUND('WWS1'!AT21,3) ) = 0, 0, 1 )</f>
        <v>0</v>
      </c>
      <c r="FH26" s="5459">
        <f xml:space="preserve"> IF( (ROUND(AU13+AU26, 3) - ROUND('WWS1'!AU21,3) ) = 0, 0, 1 )</f>
        <v>0</v>
      </c>
      <c r="FI26" s="5459">
        <f xml:space="preserve"> IF( (ROUND(AV13+AV26, 3) - ROUND('WWS1'!AV21,3) ) = 0, 0, 1 )</f>
        <v>0</v>
      </c>
      <c r="FJ26" s="5459">
        <f xml:space="preserve"> IF( (ROUND(AW13+AW26, 3) - ROUND('WWS1'!AW21,3) ) = 0, 0, 1 )</f>
        <v>0</v>
      </c>
      <c r="FK26" s="5459">
        <f xml:space="preserve"> IF( (ROUND(AX13+AX26, 3) - ROUND('WWS1'!AX21,3) ) = 0, 0, 1 )</f>
        <v>0</v>
      </c>
      <c r="FL26" s="5459">
        <f xml:space="preserve"> IF( (ROUND(AY13+AY26, 3) - ROUND('WWS1'!AY21,3) ) = 0, 0, 1 )</f>
        <v>0</v>
      </c>
      <c r="FM26" s="5459">
        <f xml:space="preserve"> IF( (ROUND(AZ13+AZ26, 3) - ROUND('WWS1'!AZ21,3) ) = 0, 0, 1 )</f>
        <v>0</v>
      </c>
      <c r="FN26" s="5459">
        <f xml:space="preserve"> IF( (ROUND(BA13+BA26, 3) - ROUND('WWS1'!BA21,3) ) = 0, 0, 1 )</f>
        <v>0</v>
      </c>
      <c r="FO26" s="5459">
        <f xml:space="preserve"> IF( (ROUND(BB13+BB26, 3) - ROUND('WWS1'!BB21,3) ) = 0, 0, 1 )</f>
        <v>0</v>
      </c>
      <c r="FP26" s="4159"/>
      <c r="FQ26" s="5458" t="str">
        <f>BE26</f>
        <v>Sum of lines 3 and 13 should equal 'Third party services' in line 10 of WWS1.</v>
      </c>
      <c r="FR26" s="4157"/>
    </row>
    <row r="27" spans="1:174" s="3220" customFormat="1" ht="15" thickBot="1">
      <c r="A27" s="4255"/>
      <c r="B27" s="5522"/>
      <c r="C27" s="5940"/>
      <c r="D27" s="5941"/>
      <c r="E27" s="5701"/>
      <c r="F27" s="5701"/>
      <c r="G27" s="4779"/>
      <c r="H27" s="4779"/>
      <c r="I27" s="4779"/>
      <c r="J27" s="4779"/>
      <c r="K27" s="4779"/>
      <c r="L27" s="4779"/>
      <c r="M27" s="4779"/>
      <c r="N27" s="4779"/>
      <c r="O27" s="4779"/>
      <c r="P27" s="4779"/>
      <c r="Q27" s="4779"/>
      <c r="R27" s="4779"/>
      <c r="S27" s="4779"/>
      <c r="T27" s="4779"/>
      <c r="U27" s="4779"/>
      <c r="V27" s="4779"/>
      <c r="W27" s="4779"/>
      <c r="X27" s="4779"/>
      <c r="Y27" s="4779"/>
      <c r="Z27" s="4779"/>
      <c r="AA27" s="4779"/>
      <c r="AB27" s="4779"/>
      <c r="AC27" s="4779"/>
      <c r="AD27" s="4779"/>
      <c r="AE27" s="4779"/>
      <c r="AF27" s="4779"/>
      <c r="AG27" s="4779"/>
      <c r="AH27" s="4779"/>
      <c r="AI27" s="4779"/>
      <c r="AJ27" s="4779"/>
      <c r="AK27" s="4779"/>
      <c r="AL27" s="4779"/>
      <c r="AM27" s="4779"/>
      <c r="AN27" s="4779"/>
      <c r="AO27" s="4779"/>
      <c r="AP27" s="4779"/>
      <c r="AQ27" s="4779"/>
      <c r="AR27" s="4779"/>
      <c r="AS27" s="4779"/>
      <c r="AT27" s="4779"/>
      <c r="AU27" s="4779"/>
      <c r="AV27" s="4779"/>
      <c r="AW27" s="4779"/>
      <c r="AX27" s="4779"/>
      <c r="AY27" s="4779"/>
      <c r="AZ27" s="4779"/>
      <c r="BA27" s="4779"/>
      <c r="BB27" s="4779"/>
      <c r="BC27" s="5704"/>
      <c r="BD27" s="509"/>
      <c r="BE27" s="493"/>
      <c r="BG27" s="4160"/>
      <c r="BH27" s="4160"/>
      <c r="BI27" s="4415"/>
      <c r="BJ27" s="303"/>
      <c r="BK27" s="57"/>
      <c r="BL27" s="3534"/>
      <c r="BM27" s="3534"/>
      <c r="BN27" s="4778"/>
      <c r="BO27" s="4778"/>
      <c r="BP27" s="4778"/>
      <c r="BQ27" s="4778"/>
      <c r="BR27" s="4778"/>
      <c r="BS27" s="4779"/>
      <c r="BU27" s="4157"/>
      <c r="BV27" s="4819"/>
      <c r="BW27" s="4166"/>
      <c r="BX27" s="4159"/>
      <c r="BY27" s="4159"/>
      <c r="BZ27" s="4159"/>
      <c r="CA27" s="4159"/>
      <c r="CB27" s="4159"/>
      <c r="CC27" s="4159"/>
      <c r="CD27" s="4159"/>
      <c r="CE27" s="4159"/>
      <c r="CF27" s="4159"/>
      <c r="CG27" s="4159"/>
      <c r="CH27" s="4159"/>
      <c r="CI27" s="4159"/>
      <c r="CJ27" s="4159"/>
      <c r="CK27" s="4159"/>
      <c r="CL27" s="4159"/>
      <c r="CM27" s="4159"/>
      <c r="CN27" s="4159"/>
      <c r="CO27" s="4159"/>
      <c r="CP27" s="4159"/>
      <c r="CQ27" s="4159"/>
      <c r="CR27" s="4159"/>
      <c r="CS27" s="4159"/>
      <c r="CT27" s="4159"/>
      <c r="CU27" s="4159"/>
      <c r="CV27" s="4159"/>
      <c r="CW27" s="4159"/>
      <c r="CX27" s="4159"/>
      <c r="CY27" s="4159"/>
      <c r="CZ27" s="4159"/>
      <c r="DA27" s="4159"/>
      <c r="DB27" s="4159"/>
      <c r="DC27" s="4159"/>
      <c r="DD27" s="4159"/>
      <c r="DE27" s="4159"/>
      <c r="DF27" s="4159"/>
      <c r="DG27" s="4159"/>
      <c r="DH27" s="4159"/>
      <c r="DI27" s="4159"/>
      <c r="DJ27" s="4159"/>
      <c r="DK27" s="4159"/>
      <c r="DL27" s="4159"/>
      <c r="DM27" s="4159"/>
      <c r="DN27" s="4159"/>
      <c r="DO27" s="4159"/>
      <c r="DP27" s="4159"/>
      <c r="DQ27" s="4159"/>
      <c r="DR27" s="4159"/>
      <c r="DS27" s="4157"/>
      <c r="DT27" s="4819"/>
      <c r="DU27" s="4159"/>
      <c r="DV27" s="4159"/>
      <c r="DW27" s="4159"/>
      <c r="DX27" s="4159"/>
      <c r="DY27" s="4159"/>
      <c r="DZ27" s="4159"/>
      <c r="EA27" s="4159"/>
      <c r="EB27" s="4159"/>
      <c r="EC27" s="4159"/>
      <c r="ED27" s="4159"/>
      <c r="EE27" s="4159"/>
      <c r="EF27" s="4159"/>
      <c r="EG27" s="4159"/>
      <c r="EH27" s="4159"/>
      <c r="EI27" s="4159"/>
      <c r="EJ27" s="4159"/>
      <c r="EK27" s="4159"/>
      <c r="EL27" s="4159"/>
      <c r="EM27" s="4159"/>
      <c r="EN27" s="4159"/>
      <c r="EO27" s="4159"/>
      <c r="EP27" s="4159"/>
      <c r="EQ27" s="4159"/>
      <c r="ER27" s="4159"/>
      <c r="ES27" s="4159"/>
      <c r="ET27" s="4159"/>
      <c r="EU27" s="4159"/>
      <c r="EV27" s="4159"/>
      <c r="EW27" s="4159"/>
      <c r="EX27" s="4159"/>
      <c r="EY27" s="4159"/>
      <c r="EZ27" s="4159"/>
      <c r="FA27" s="4159"/>
      <c r="FB27" s="4159"/>
      <c r="FC27" s="4159"/>
      <c r="FD27" s="4159"/>
      <c r="FE27" s="4159"/>
      <c r="FF27" s="4159"/>
      <c r="FG27" s="4159"/>
      <c r="FH27" s="4159"/>
      <c r="FI27" s="4159"/>
      <c r="FJ27" s="4159"/>
      <c r="FK27" s="4159"/>
      <c r="FL27" s="4159"/>
      <c r="FM27" s="4159"/>
      <c r="FN27" s="4159"/>
      <c r="FO27" s="4159"/>
      <c r="FP27" s="4159"/>
      <c r="FQ27" s="4159"/>
      <c r="FR27" s="4157"/>
    </row>
    <row r="28" spans="1:174" s="3220" customFormat="1" ht="15" thickBot="1">
      <c r="A28" s="4255"/>
      <c r="B28" s="4380" t="s">
        <v>1837</v>
      </c>
      <c r="C28" s="5733" t="s">
        <v>14569</v>
      </c>
      <c r="D28" s="5929"/>
      <c r="E28" s="5702"/>
      <c r="F28" s="5702"/>
      <c r="G28" s="4779"/>
      <c r="H28" s="4779"/>
      <c r="I28" s="4779"/>
      <c r="J28" s="4779"/>
      <c r="K28" s="4779"/>
      <c r="L28" s="4779"/>
      <c r="M28" s="4779"/>
      <c r="N28" s="4779"/>
      <c r="O28" s="4779"/>
      <c r="P28" s="4779"/>
      <c r="Q28" s="4779"/>
      <c r="R28" s="4779"/>
      <c r="S28" s="4779"/>
      <c r="T28" s="4779"/>
      <c r="U28" s="4779"/>
      <c r="V28" s="4779"/>
      <c r="W28" s="4779"/>
      <c r="X28" s="4779"/>
      <c r="Y28" s="4779"/>
      <c r="Z28" s="4779"/>
      <c r="AA28" s="4779"/>
      <c r="AB28" s="4779"/>
      <c r="AC28" s="4779"/>
      <c r="AD28" s="4779"/>
      <c r="AE28" s="4779"/>
      <c r="AF28" s="4779"/>
      <c r="AG28" s="4779"/>
      <c r="AH28" s="4779"/>
      <c r="AI28" s="4779"/>
      <c r="AJ28" s="4779"/>
      <c r="AK28" s="4779"/>
      <c r="AL28" s="4779"/>
      <c r="AM28" s="4779"/>
      <c r="AN28" s="4779"/>
      <c r="AO28" s="4779"/>
      <c r="AP28" s="4779"/>
      <c r="AQ28" s="4779"/>
      <c r="AR28" s="4779"/>
      <c r="AS28" s="4779"/>
      <c r="AT28" s="4779"/>
      <c r="AU28" s="4779"/>
      <c r="AV28" s="4779"/>
      <c r="AW28" s="4779"/>
      <c r="AX28" s="4779"/>
      <c r="AY28" s="4779"/>
      <c r="AZ28" s="4779"/>
      <c r="BA28" s="4779"/>
      <c r="BB28" s="4779"/>
      <c r="BC28" s="5704"/>
      <c r="BD28" s="509"/>
      <c r="BE28" s="493"/>
      <c r="BG28" s="4160"/>
      <c r="BH28" s="4160"/>
      <c r="BI28" s="4415"/>
      <c r="BJ28" s="523" t="s">
        <v>1837</v>
      </c>
      <c r="BK28" s="908" t="s">
        <v>14569</v>
      </c>
      <c r="BL28" s="910"/>
      <c r="BM28" s="910"/>
      <c r="BN28" s="4778"/>
      <c r="BO28" s="4778"/>
      <c r="BP28" s="4778"/>
      <c r="BQ28" s="4778"/>
      <c r="BR28" s="4778"/>
      <c r="BS28" s="4779"/>
      <c r="BU28" s="4157"/>
      <c r="BV28" s="4819"/>
      <c r="BW28" s="4166"/>
      <c r="BX28" s="4159"/>
      <c r="BY28" s="4159"/>
      <c r="BZ28" s="4159"/>
      <c r="CA28" s="4159"/>
      <c r="CB28" s="4159"/>
      <c r="CC28" s="4159"/>
      <c r="CD28" s="4159"/>
      <c r="CE28" s="4159"/>
      <c r="CF28" s="4159"/>
      <c r="CG28" s="4159"/>
      <c r="CH28" s="4159"/>
      <c r="CI28" s="4159"/>
      <c r="CJ28" s="4159"/>
      <c r="CK28" s="4159"/>
      <c r="CL28" s="4159"/>
      <c r="CM28" s="4159"/>
      <c r="CN28" s="4159"/>
      <c r="CO28" s="4159"/>
      <c r="CP28" s="4159"/>
      <c r="CQ28" s="4159"/>
      <c r="CR28" s="4159"/>
      <c r="CS28" s="4159"/>
      <c r="CT28" s="4159"/>
      <c r="CU28" s="4159"/>
      <c r="CV28" s="4159"/>
      <c r="CW28" s="4159"/>
      <c r="CX28" s="4159"/>
      <c r="CY28" s="4159"/>
      <c r="CZ28" s="4159"/>
      <c r="DA28" s="4159"/>
      <c r="DB28" s="4159"/>
      <c r="DC28" s="4159"/>
      <c r="DD28" s="4159"/>
      <c r="DE28" s="4159"/>
      <c r="DF28" s="4159"/>
      <c r="DG28" s="4159"/>
      <c r="DH28" s="4159"/>
      <c r="DI28" s="4159"/>
      <c r="DJ28" s="4159"/>
      <c r="DK28" s="4159"/>
      <c r="DL28" s="4159"/>
      <c r="DM28" s="4159"/>
      <c r="DN28" s="4159"/>
      <c r="DO28" s="4159"/>
      <c r="DP28" s="4159"/>
      <c r="DQ28" s="4159"/>
      <c r="DR28" s="4159"/>
      <c r="DS28" s="4157"/>
      <c r="DT28" s="4819"/>
      <c r="DU28" s="4159"/>
      <c r="DV28" s="4159"/>
      <c r="DW28" s="4159"/>
      <c r="DX28" s="4159"/>
      <c r="DY28" s="4159"/>
      <c r="DZ28" s="4159"/>
      <c r="EA28" s="4159"/>
      <c r="EB28" s="4159"/>
      <c r="EC28" s="4159"/>
      <c r="ED28" s="4159"/>
      <c r="EE28" s="4159"/>
      <c r="EF28" s="4159"/>
      <c r="EG28" s="4159"/>
      <c r="EH28" s="4159"/>
      <c r="EI28" s="4159"/>
      <c r="EJ28" s="4159"/>
      <c r="EK28" s="4159"/>
      <c r="EL28" s="4159"/>
      <c r="EM28" s="4159"/>
      <c r="EN28" s="4159"/>
      <c r="EO28" s="4159"/>
      <c r="EP28" s="4159"/>
      <c r="EQ28" s="4159"/>
      <c r="ER28" s="4159"/>
      <c r="ES28" s="4159"/>
      <c r="ET28" s="4159"/>
      <c r="EU28" s="4159"/>
      <c r="EV28" s="4159"/>
      <c r="EW28" s="4159"/>
      <c r="EX28" s="4159"/>
      <c r="EY28" s="4159"/>
      <c r="EZ28" s="4159"/>
      <c r="FA28" s="4159"/>
      <c r="FB28" s="4159"/>
      <c r="FC28" s="4159"/>
      <c r="FD28" s="4159"/>
      <c r="FE28" s="4159"/>
      <c r="FF28" s="4159"/>
      <c r="FG28" s="4159"/>
      <c r="FH28" s="4159"/>
      <c r="FI28" s="4159"/>
      <c r="FJ28" s="4159"/>
      <c r="FK28" s="4159"/>
      <c r="FL28" s="4159"/>
      <c r="FM28" s="4159"/>
      <c r="FN28" s="4159"/>
      <c r="FO28" s="4159"/>
      <c r="FP28" s="4159"/>
      <c r="FQ28" s="4159"/>
      <c r="FR28" s="4157"/>
    </row>
    <row r="29" spans="1:174" s="3220" customFormat="1" ht="15" thickBot="1">
      <c r="A29" s="4255"/>
      <c r="B29" s="5930"/>
      <c r="C29" s="5931" t="s">
        <v>14736</v>
      </c>
      <c r="D29" s="5932"/>
      <c r="E29" s="5825"/>
      <c r="F29" s="5703"/>
      <c r="G29" s="5700"/>
      <c r="H29" s="912"/>
      <c r="I29" s="912"/>
      <c r="J29" s="912"/>
      <c r="K29" s="912"/>
      <c r="L29" s="912"/>
      <c r="M29" s="912"/>
      <c r="N29" s="912"/>
      <c r="O29" s="912"/>
      <c r="P29" s="912"/>
      <c r="Q29" s="912"/>
      <c r="R29" s="912"/>
      <c r="S29" s="912"/>
      <c r="T29" s="912"/>
      <c r="U29" s="912"/>
      <c r="V29" s="912"/>
      <c r="W29" s="912"/>
      <c r="X29" s="912"/>
      <c r="Y29" s="912"/>
      <c r="Z29" s="912"/>
      <c r="AA29" s="912"/>
      <c r="AB29" s="912"/>
      <c r="AC29" s="912"/>
      <c r="AD29" s="912"/>
      <c r="AE29" s="912"/>
      <c r="AF29" s="912"/>
      <c r="AG29" s="912"/>
      <c r="AH29" s="912"/>
      <c r="AI29" s="912"/>
      <c r="AJ29" s="912"/>
      <c r="AK29" s="912"/>
      <c r="AL29" s="912"/>
      <c r="AM29" s="912"/>
      <c r="AN29" s="912"/>
      <c r="AO29" s="912"/>
      <c r="AP29" s="912"/>
      <c r="AQ29" s="912"/>
      <c r="AR29" s="912"/>
      <c r="AS29" s="912"/>
      <c r="AT29" s="912"/>
      <c r="AU29" s="912"/>
      <c r="AV29" s="912"/>
      <c r="AW29" s="912"/>
      <c r="AX29" s="912"/>
      <c r="AY29" s="912"/>
      <c r="AZ29" s="912"/>
      <c r="BA29" s="912"/>
      <c r="BB29" s="912"/>
      <c r="BC29" s="5704"/>
      <c r="BD29" s="509"/>
      <c r="BE29" s="493"/>
      <c r="BG29" s="4160"/>
      <c r="BH29" s="4160"/>
      <c r="BI29" s="4415"/>
      <c r="BJ29" s="62"/>
      <c r="BK29" s="4774" t="s">
        <v>14736</v>
      </c>
      <c r="BL29" s="920"/>
      <c r="BM29" s="1263"/>
      <c r="BN29" s="924"/>
      <c r="BO29" s="911"/>
      <c r="BP29" s="911"/>
      <c r="BQ29" s="911"/>
      <c r="BR29" s="911"/>
      <c r="BS29" s="912"/>
      <c r="BU29" s="4157"/>
      <c r="BV29" s="4819"/>
      <c r="BW29" s="4166"/>
      <c r="BX29" s="4159"/>
      <c r="BY29" s="4159"/>
      <c r="BZ29" s="4159"/>
      <c r="CA29" s="4159"/>
      <c r="CB29" s="4159"/>
      <c r="CC29" s="4159"/>
      <c r="CD29" s="4159"/>
      <c r="CE29" s="4159"/>
      <c r="CF29" s="4159"/>
      <c r="CG29" s="4159"/>
      <c r="CH29" s="4159"/>
      <c r="CI29" s="4159"/>
      <c r="CJ29" s="4159"/>
      <c r="CK29" s="4159"/>
      <c r="CL29" s="4159"/>
      <c r="CM29" s="4159"/>
      <c r="CN29" s="4159"/>
      <c r="CO29" s="4159"/>
      <c r="CP29" s="4159"/>
      <c r="CQ29" s="4159"/>
      <c r="CR29" s="4159"/>
      <c r="CS29" s="4159"/>
      <c r="CT29" s="4159"/>
      <c r="CU29" s="4159"/>
      <c r="CV29" s="4159"/>
      <c r="CW29" s="4159"/>
      <c r="CX29" s="4159"/>
      <c r="CY29" s="4159"/>
      <c r="CZ29" s="4159"/>
      <c r="DA29" s="4159"/>
      <c r="DB29" s="4159"/>
      <c r="DC29" s="4159"/>
      <c r="DD29" s="4159"/>
      <c r="DE29" s="4159"/>
      <c r="DF29" s="4159"/>
      <c r="DG29" s="4159"/>
      <c r="DH29" s="4159"/>
      <c r="DI29" s="4159"/>
      <c r="DJ29" s="4159"/>
      <c r="DK29" s="4159"/>
      <c r="DL29" s="4159"/>
      <c r="DM29" s="4159"/>
      <c r="DN29" s="4159"/>
      <c r="DO29" s="4159"/>
      <c r="DP29" s="4159"/>
      <c r="DQ29" s="4159"/>
      <c r="DR29" s="4159"/>
      <c r="DS29" s="4157"/>
      <c r="DT29" s="4819"/>
      <c r="DU29" s="4159"/>
      <c r="DV29" s="4159"/>
      <c r="DW29" s="4159"/>
      <c r="DX29" s="4159"/>
      <c r="DY29" s="4159"/>
      <c r="DZ29" s="4159"/>
      <c r="EA29" s="4159"/>
      <c r="EB29" s="4159"/>
      <c r="EC29" s="4159"/>
      <c r="ED29" s="4159"/>
      <c r="EE29" s="4159"/>
      <c r="EF29" s="4159"/>
      <c r="EG29" s="4159"/>
      <c r="EH29" s="4159"/>
      <c r="EI29" s="4159"/>
      <c r="EJ29" s="4159"/>
      <c r="EK29" s="4159"/>
      <c r="EL29" s="4159"/>
      <c r="EM29" s="4159"/>
      <c r="EN29" s="4159"/>
      <c r="EO29" s="4159"/>
      <c r="EP29" s="4159"/>
      <c r="EQ29" s="4159"/>
      <c r="ER29" s="4159"/>
      <c r="ES29" s="4159"/>
      <c r="ET29" s="4159"/>
      <c r="EU29" s="4159"/>
      <c r="EV29" s="4159"/>
      <c r="EW29" s="4159"/>
      <c r="EX29" s="4159"/>
      <c r="EY29" s="4159"/>
      <c r="EZ29" s="4159"/>
      <c r="FA29" s="4159"/>
      <c r="FB29" s="4159"/>
      <c r="FC29" s="4159"/>
      <c r="FD29" s="4159"/>
      <c r="FE29" s="4159"/>
      <c r="FF29" s="4159"/>
      <c r="FG29" s="4159"/>
      <c r="FH29" s="4159"/>
      <c r="FI29" s="4159"/>
      <c r="FJ29" s="4159"/>
      <c r="FK29" s="4159"/>
      <c r="FL29" s="4159"/>
      <c r="FM29" s="4159"/>
      <c r="FN29" s="4159"/>
      <c r="FO29" s="4159"/>
      <c r="FP29" s="4159"/>
      <c r="FQ29" s="4159"/>
      <c r="FR29" s="4157"/>
    </row>
    <row r="30" spans="1:174" s="3220" customFormat="1">
      <c r="A30" s="4255"/>
      <c r="B30" s="5930">
        <f>B26+1</f>
        <v>14</v>
      </c>
      <c r="C30" s="4881"/>
      <c r="D30" s="5932"/>
      <c r="E30" s="5825" t="s">
        <v>45</v>
      </c>
      <c r="F30" s="5703">
        <v>3</v>
      </c>
      <c r="G30" s="440"/>
      <c r="H30" s="917"/>
      <c r="I30" s="917"/>
      <c r="J30" s="918"/>
      <c r="K30" s="918"/>
      <c r="L30" s="925">
        <f>SUM(G30:K30)</f>
        <v>0</v>
      </c>
      <c r="M30" s="440"/>
      <c r="N30" s="917"/>
      <c r="O30" s="917"/>
      <c r="P30" s="918"/>
      <c r="Q30" s="918"/>
      <c r="R30" s="925">
        <f>SUM(M30:Q30)</f>
        <v>0</v>
      </c>
      <c r="S30" s="440"/>
      <c r="T30" s="917"/>
      <c r="U30" s="917"/>
      <c r="V30" s="918"/>
      <c r="W30" s="918"/>
      <c r="X30" s="925">
        <f>SUM(S30:W30)</f>
        <v>0</v>
      </c>
      <c r="Y30" s="440"/>
      <c r="Z30" s="917"/>
      <c r="AA30" s="917"/>
      <c r="AB30" s="918"/>
      <c r="AC30" s="918"/>
      <c r="AD30" s="925">
        <f>SUM(Y30:AC30)</f>
        <v>0</v>
      </c>
      <c r="AE30" s="440"/>
      <c r="AF30" s="917"/>
      <c r="AG30" s="917"/>
      <c r="AH30" s="918"/>
      <c r="AI30" s="918"/>
      <c r="AJ30" s="925">
        <f>SUM(AE30:AI30)</f>
        <v>0</v>
      </c>
      <c r="AK30" s="440"/>
      <c r="AL30" s="917"/>
      <c r="AM30" s="917"/>
      <c r="AN30" s="918"/>
      <c r="AO30" s="918"/>
      <c r="AP30" s="925">
        <f>SUM(AK30:AO30)</f>
        <v>0</v>
      </c>
      <c r="AQ30" s="440"/>
      <c r="AR30" s="917"/>
      <c r="AS30" s="917"/>
      <c r="AT30" s="918"/>
      <c r="AU30" s="918"/>
      <c r="AV30" s="925">
        <f>SUM(AQ30:AU30)</f>
        <v>0</v>
      </c>
      <c r="AW30" s="440"/>
      <c r="AX30" s="917"/>
      <c r="AY30" s="917"/>
      <c r="AZ30" s="918"/>
      <c r="BA30" s="918"/>
      <c r="BB30" s="925">
        <f>SUM(AW30:BA30)</f>
        <v>0</v>
      </c>
      <c r="BC30" s="5704"/>
      <c r="BD30" s="203"/>
      <c r="BE30" s="482" t="s">
        <v>14946</v>
      </c>
      <c r="BG30" s="4160">
        <f>(IF(SUM(BX30:DR30)=0,IF(BV30=1,$BV$5,0),$BX$5))</f>
        <v>0</v>
      </c>
      <c r="BH30" s="4160"/>
      <c r="BI30" s="4415"/>
      <c r="BJ30" s="62">
        <f>BJ26+1</f>
        <v>14</v>
      </c>
      <c r="BK30" s="3470" t="s">
        <v>14937</v>
      </c>
      <c r="BL30" s="920" t="s">
        <v>45</v>
      </c>
      <c r="BM30" s="1266">
        <v>3</v>
      </c>
      <c r="BN30" s="3486" t="s">
        <v>14845</v>
      </c>
      <c r="BO30" s="3472" t="s">
        <v>14846</v>
      </c>
      <c r="BP30" s="3472" t="s">
        <v>14847</v>
      </c>
      <c r="BQ30" s="3473" t="s">
        <v>14848</v>
      </c>
      <c r="BR30" s="3473" t="s">
        <v>14849</v>
      </c>
      <c r="BS30" s="3487" t="s">
        <v>14850</v>
      </c>
      <c r="BU30" s="4157"/>
      <c r="BV30" s="4161">
        <f xml:space="preserve"> IF('Validation flags'!$H$3=1,0, IF( AND( C30="", SUM(G30:BB30) &lt;&gt; 0), 1, 0 ))</f>
        <v>0</v>
      </c>
      <c r="BW30" s="4166"/>
      <c r="BX30" s="4161">
        <f>IF('Validation flags'!$H$3=1,0, IF( $C$30 ="", 0, IF( ISNUMBER( G30 ), 0, 1 )))</f>
        <v>0</v>
      </c>
      <c r="BY30" s="4161">
        <f>IF('Validation flags'!$H$3=1,0, IF( $C$30 ="", 0, IF( ISNUMBER( H30 ), 0, 1 )))</f>
        <v>0</v>
      </c>
      <c r="BZ30" s="4161">
        <f>IF('Validation flags'!$H$3=1,0, IF( $C$30 ="", 0, IF( ISNUMBER( I30 ), 0, 1 )))</f>
        <v>0</v>
      </c>
      <c r="CA30" s="4161">
        <f>IF('Validation flags'!$H$3=1,0, IF( $C$30 ="", 0, IF( ISNUMBER( J30 ), 0, 1 )))</f>
        <v>0</v>
      </c>
      <c r="CB30" s="4161">
        <f>IF('Validation flags'!$H$3=1,0, IF( $C$30 ="", 0, IF( ISNUMBER( K30 ), 0, 1 )))</f>
        <v>0</v>
      </c>
      <c r="CC30" s="4159"/>
      <c r="CD30" s="4161">
        <f>IF('Validation flags'!$H$3=1,0, IF( $C$30 ="", 0, IF( ISNUMBER( M30 ), 0, 1 )))</f>
        <v>0</v>
      </c>
      <c r="CE30" s="4161">
        <f>IF('Validation flags'!$H$3=1,0, IF( $C$30 ="", 0, IF( ISNUMBER( N30 ), 0, 1 )))</f>
        <v>0</v>
      </c>
      <c r="CF30" s="4161">
        <f>IF('Validation flags'!$H$3=1,0, IF( $C$30 ="", 0, IF( ISNUMBER( O30 ), 0, 1 )))</f>
        <v>0</v>
      </c>
      <c r="CG30" s="4161">
        <f>IF('Validation flags'!$H$3=1,0, IF( $C$30 ="", 0, IF( ISNUMBER( P30 ), 0, 1 )))</f>
        <v>0</v>
      </c>
      <c r="CH30" s="4161">
        <f>IF('Validation flags'!$H$3=1,0, IF( $C$30 ="", 0, IF( ISNUMBER( Q30 ), 0, 1 )))</f>
        <v>0</v>
      </c>
      <c r="CI30" s="4159"/>
      <c r="CJ30" s="4161">
        <f>IF('Validation flags'!$H$3=1,0, IF( $C$30 ="", 0, IF( ISNUMBER( S30 ), 0, 1 )))</f>
        <v>0</v>
      </c>
      <c r="CK30" s="4161">
        <f>IF('Validation flags'!$H$3=1,0, IF( $C$30 ="", 0, IF( ISNUMBER( T30 ), 0, 1 )))</f>
        <v>0</v>
      </c>
      <c r="CL30" s="4161">
        <f>IF('Validation flags'!$H$3=1,0, IF( $C$30 ="", 0, IF( ISNUMBER( U30 ), 0, 1 )))</f>
        <v>0</v>
      </c>
      <c r="CM30" s="4161">
        <f>IF('Validation flags'!$H$3=1,0, IF( $C$30 ="", 0, IF( ISNUMBER( V30 ), 0, 1 )))</f>
        <v>0</v>
      </c>
      <c r="CN30" s="4161">
        <f>IF('Validation flags'!$H$3=1,0, IF( $C$30 ="", 0, IF( ISNUMBER( W30 ), 0, 1 )))</f>
        <v>0</v>
      </c>
      <c r="CO30" s="4159"/>
      <c r="CP30" s="4161">
        <f>IF('Validation flags'!$H$3=1,0, IF( $C$30 ="", 0, IF( ISNUMBER( Y30 ), 0, 1 )))</f>
        <v>0</v>
      </c>
      <c r="CQ30" s="4161">
        <f>IF('Validation flags'!$H$3=1,0, IF( $C$30 ="", 0, IF( ISNUMBER( Z30 ), 0, 1 )))</f>
        <v>0</v>
      </c>
      <c r="CR30" s="4161">
        <f>IF('Validation flags'!$H$3=1,0, IF( $C$30 ="", 0, IF( ISNUMBER( AA30 ), 0, 1 )))</f>
        <v>0</v>
      </c>
      <c r="CS30" s="4161">
        <f>IF('Validation flags'!$H$3=1,0, IF( $C$30 ="", 0, IF( ISNUMBER( AB30 ), 0, 1 )))</f>
        <v>0</v>
      </c>
      <c r="CT30" s="4161">
        <f>IF('Validation flags'!$H$3=1,0, IF( $C$30 ="", 0, IF( ISNUMBER( AC30 ), 0, 1 )))</f>
        <v>0</v>
      </c>
      <c r="CU30" s="4159"/>
      <c r="CV30" s="4161">
        <f>IF('Validation flags'!$H$3=1,0, IF( $C$30 ="", 0, IF( ISNUMBER( AE30 ), 0, 1 )))</f>
        <v>0</v>
      </c>
      <c r="CW30" s="4161">
        <f>IF('Validation flags'!$H$3=1,0, IF( $C$30 ="", 0, IF( ISNUMBER( AF30 ), 0, 1 )))</f>
        <v>0</v>
      </c>
      <c r="CX30" s="4161">
        <f>IF('Validation flags'!$H$3=1,0, IF( $C$30 ="", 0, IF( ISNUMBER( AG30 ), 0, 1 )))</f>
        <v>0</v>
      </c>
      <c r="CY30" s="4161">
        <f>IF('Validation flags'!$H$3=1,0, IF( $C$30 ="", 0, IF( ISNUMBER( AH30 ), 0, 1 )))</f>
        <v>0</v>
      </c>
      <c r="CZ30" s="4161">
        <f>IF('Validation flags'!$H$3=1,0, IF( $C$30 ="", 0, IF( ISNUMBER( AI30 ), 0, 1 )))</f>
        <v>0</v>
      </c>
      <c r="DA30" s="4159"/>
      <c r="DB30" s="4161">
        <f>IF('Validation flags'!$H$3=1,0, IF( $C$30 ="", 0, IF( ISNUMBER( AK30 ), 0, 1 )))</f>
        <v>0</v>
      </c>
      <c r="DC30" s="4161">
        <f>IF('Validation flags'!$H$3=1,0, IF( $C$30 ="", 0, IF( ISNUMBER( AL30 ), 0, 1 )))</f>
        <v>0</v>
      </c>
      <c r="DD30" s="4161">
        <f>IF('Validation flags'!$H$3=1,0, IF( $C$30 ="", 0, IF( ISNUMBER( AM30 ), 0, 1 )))</f>
        <v>0</v>
      </c>
      <c r="DE30" s="4161">
        <f>IF('Validation flags'!$H$3=1,0, IF( $C$30 ="", 0, IF( ISNUMBER( AN30 ), 0, 1 )))</f>
        <v>0</v>
      </c>
      <c r="DF30" s="4161">
        <f>IF('Validation flags'!$H$3=1,0, IF( $C$30 ="", 0, IF( ISNUMBER( AO30 ), 0, 1 )))</f>
        <v>0</v>
      </c>
      <c r="DG30" s="4159"/>
      <c r="DH30" s="4161">
        <f>IF('Validation flags'!$H$3=1,0, IF( $C$30 ="", 0, IF( ISNUMBER( AQ30 ), 0, 1 )))</f>
        <v>0</v>
      </c>
      <c r="DI30" s="4161">
        <f>IF('Validation flags'!$H$3=1,0, IF( $C$30 ="", 0, IF( ISNUMBER( AR30 ), 0, 1 )))</f>
        <v>0</v>
      </c>
      <c r="DJ30" s="4161">
        <f>IF('Validation flags'!$H$3=1,0, IF( $C$30 ="", 0, IF( ISNUMBER( AS30 ), 0, 1 )))</f>
        <v>0</v>
      </c>
      <c r="DK30" s="4161">
        <f>IF('Validation flags'!$H$3=1,0, IF( $C$30 ="", 0, IF( ISNUMBER( AT30 ), 0, 1 )))</f>
        <v>0</v>
      </c>
      <c r="DL30" s="4161">
        <f>IF('Validation flags'!$H$3=1,0, IF( $C$30 ="", 0, IF( ISNUMBER( AU30 ), 0, 1 )))</f>
        <v>0</v>
      </c>
      <c r="DM30" s="4159"/>
      <c r="DN30" s="4161">
        <f>IF('Validation flags'!$H$3=1,0, IF( $C$30 ="", 0, IF( ISNUMBER( AW30 ), 0, 1 )))</f>
        <v>0</v>
      </c>
      <c r="DO30" s="4161">
        <f>IF('Validation flags'!$H$3=1,0, IF( $C$30 ="", 0, IF( ISNUMBER( AX30 ), 0, 1 )))</f>
        <v>0</v>
      </c>
      <c r="DP30" s="4161">
        <f>IF('Validation flags'!$H$3=1,0, IF( $C$30 ="", 0, IF( ISNUMBER( AY30 ), 0, 1 )))</f>
        <v>0</v>
      </c>
      <c r="DQ30" s="4161">
        <f>IF('Validation flags'!$H$3=1,0, IF( $C$30 ="", 0, IF( ISNUMBER( AZ30 ), 0, 1 )))</f>
        <v>0</v>
      </c>
      <c r="DR30" s="4161">
        <f>IF('Validation flags'!$H$3=1,0, IF( $C$30 ="", 0, IF( ISNUMBER( BA30 ), 0, 1 )))</f>
        <v>0</v>
      </c>
      <c r="DS30" s="4157"/>
      <c r="DT30" s="4819"/>
      <c r="DU30" s="4159"/>
      <c r="DV30" s="4159"/>
      <c r="DW30" s="4159"/>
      <c r="DX30" s="4159"/>
      <c r="DY30" s="4159"/>
      <c r="DZ30" s="4159"/>
      <c r="EA30" s="4159"/>
      <c r="EB30" s="4159"/>
      <c r="EC30" s="4159"/>
      <c r="ED30" s="4159"/>
      <c r="EE30" s="4159"/>
      <c r="EF30" s="4159"/>
      <c r="EG30" s="4159"/>
      <c r="EH30" s="4159"/>
      <c r="EI30" s="4159"/>
      <c r="EJ30" s="4159"/>
      <c r="EK30" s="4159"/>
      <c r="EL30" s="4159"/>
      <c r="EM30" s="4159"/>
      <c r="EN30" s="4159"/>
      <c r="EO30" s="4159"/>
      <c r="EP30" s="4159"/>
      <c r="EQ30" s="4159"/>
      <c r="ER30" s="4159"/>
      <c r="ES30" s="4159"/>
      <c r="ET30" s="4159"/>
      <c r="EU30" s="4159"/>
      <c r="EV30" s="4159"/>
      <c r="EW30" s="4159"/>
      <c r="EX30" s="4159"/>
      <c r="EY30" s="4159"/>
      <c r="EZ30" s="4159"/>
      <c r="FA30" s="4159"/>
      <c r="FB30" s="4159"/>
      <c r="FC30" s="4159"/>
      <c r="FD30" s="4159"/>
      <c r="FE30" s="4159"/>
      <c r="FF30" s="4159"/>
      <c r="FG30" s="4159"/>
      <c r="FH30" s="4159"/>
      <c r="FI30" s="4159"/>
      <c r="FJ30" s="4159"/>
      <c r="FK30" s="4159"/>
      <c r="FL30" s="4159"/>
      <c r="FM30" s="4159"/>
      <c r="FN30" s="4159"/>
      <c r="FO30" s="4159"/>
      <c r="FP30" s="4159"/>
      <c r="FQ30" s="4159"/>
      <c r="FR30" s="4157"/>
    </row>
    <row r="31" spans="1:174" s="3220" customFormat="1">
      <c r="A31" s="4255"/>
      <c r="B31" s="5930">
        <f>B30+1</f>
        <v>15</v>
      </c>
      <c r="C31" s="4881"/>
      <c r="D31" s="5932"/>
      <c r="E31" s="5825" t="s">
        <v>45</v>
      </c>
      <c r="F31" s="5703">
        <v>3</v>
      </c>
      <c r="G31" s="442"/>
      <c r="H31" s="421"/>
      <c r="I31" s="421"/>
      <c r="J31" s="922"/>
      <c r="K31" s="922"/>
      <c r="L31" s="875">
        <f>SUM(G31:K31)</f>
        <v>0</v>
      </c>
      <c r="M31" s="442"/>
      <c r="N31" s="421"/>
      <c r="O31" s="421"/>
      <c r="P31" s="922"/>
      <c r="Q31" s="922"/>
      <c r="R31" s="875">
        <f>SUM(M31:Q31)</f>
        <v>0</v>
      </c>
      <c r="S31" s="442"/>
      <c r="T31" s="421"/>
      <c r="U31" s="421"/>
      <c r="V31" s="922"/>
      <c r="W31" s="922"/>
      <c r="X31" s="875">
        <f>SUM(S31:W31)</f>
        <v>0</v>
      </c>
      <c r="Y31" s="442"/>
      <c r="Z31" s="421"/>
      <c r="AA31" s="421"/>
      <c r="AB31" s="922"/>
      <c r="AC31" s="922"/>
      <c r="AD31" s="875">
        <f>SUM(Y31:AC31)</f>
        <v>0</v>
      </c>
      <c r="AE31" s="442"/>
      <c r="AF31" s="421"/>
      <c r="AG31" s="421"/>
      <c r="AH31" s="922"/>
      <c r="AI31" s="922"/>
      <c r="AJ31" s="875">
        <f>SUM(AE31:AI31)</f>
        <v>0</v>
      </c>
      <c r="AK31" s="442"/>
      <c r="AL31" s="421"/>
      <c r="AM31" s="421"/>
      <c r="AN31" s="922"/>
      <c r="AO31" s="922"/>
      <c r="AP31" s="875">
        <f>SUM(AK31:AO31)</f>
        <v>0</v>
      </c>
      <c r="AQ31" s="442"/>
      <c r="AR31" s="421"/>
      <c r="AS31" s="421"/>
      <c r="AT31" s="922"/>
      <c r="AU31" s="922"/>
      <c r="AV31" s="875">
        <f>SUM(AQ31:AU31)</f>
        <v>0</v>
      </c>
      <c r="AW31" s="442"/>
      <c r="AX31" s="421"/>
      <c r="AY31" s="421"/>
      <c r="AZ31" s="922"/>
      <c r="BA31" s="922"/>
      <c r="BB31" s="875">
        <f>SUM(AW31:BA31)</f>
        <v>0</v>
      </c>
      <c r="BC31" s="5704"/>
      <c r="BD31" s="217"/>
      <c r="BE31" s="486" t="s">
        <v>14946</v>
      </c>
      <c r="BG31" s="4160">
        <f>(IF(SUM(BX31:DR31)=0,IF(BV31=1,$BV$5,0),$BX$5))</f>
        <v>0</v>
      </c>
      <c r="BH31" s="4160"/>
      <c r="BI31" s="4415"/>
      <c r="BJ31" s="62">
        <f>BJ30+1</f>
        <v>15</v>
      </c>
      <c r="BK31" s="3470" t="s">
        <v>14938</v>
      </c>
      <c r="BL31" s="920" t="s">
        <v>45</v>
      </c>
      <c r="BM31" s="1266">
        <v>3</v>
      </c>
      <c r="BN31" s="3475" t="s">
        <v>14851</v>
      </c>
      <c r="BO31" s="3476" t="s">
        <v>14852</v>
      </c>
      <c r="BP31" s="3476" t="s">
        <v>14853</v>
      </c>
      <c r="BQ31" s="3477" t="s">
        <v>14854</v>
      </c>
      <c r="BR31" s="3477" t="s">
        <v>14855</v>
      </c>
      <c r="BS31" s="3478" t="s">
        <v>14856</v>
      </c>
      <c r="BU31" s="4157"/>
      <c r="BV31" s="4161">
        <f xml:space="preserve"> IF('Validation flags'!$H$3=1,0, IF( AND( C31="", SUM(G31:BB31) &lt;&gt; 0), 1, 0 ))</f>
        <v>0</v>
      </c>
      <c r="BW31" s="4166"/>
      <c r="BX31" s="4161">
        <f>IF('Validation flags'!$H$3=1,0, IF( $C$31 ="", 0, IF( ISNUMBER( G31 ), 0, 1 )))</f>
        <v>0</v>
      </c>
      <c r="BY31" s="4161">
        <f>IF('Validation flags'!$H$3=1,0, IF( $C$31 ="", 0, IF( ISNUMBER( H31 ), 0, 1 )))</f>
        <v>0</v>
      </c>
      <c r="BZ31" s="4161">
        <f>IF('Validation flags'!$H$3=1,0, IF( $C$31 ="", 0, IF( ISNUMBER( I31 ), 0, 1 )))</f>
        <v>0</v>
      </c>
      <c r="CA31" s="4161">
        <f>IF('Validation flags'!$H$3=1,0, IF( $C$31 ="", 0, IF( ISNUMBER( J31 ), 0, 1 )))</f>
        <v>0</v>
      </c>
      <c r="CB31" s="4161">
        <f>IF('Validation flags'!$H$3=1,0, IF( $C$31 ="", 0, IF( ISNUMBER( K31 ), 0, 1 )))</f>
        <v>0</v>
      </c>
      <c r="CC31" s="4159"/>
      <c r="CD31" s="4161">
        <f>IF('Validation flags'!$H$3=1,0, IF( $C$31 ="", 0, IF( ISNUMBER( M31 ), 0, 1 )))</f>
        <v>0</v>
      </c>
      <c r="CE31" s="4161">
        <f>IF('Validation flags'!$H$3=1,0, IF( $C$31 ="", 0, IF( ISNUMBER( N31 ), 0, 1 )))</f>
        <v>0</v>
      </c>
      <c r="CF31" s="4161">
        <f>IF('Validation flags'!$H$3=1,0, IF( $C$31 ="", 0, IF( ISNUMBER( O31 ), 0, 1 )))</f>
        <v>0</v>
      </c>
      <c r="CG31" s="4161">
        <f>IF('Validation flags'!$H$3=1,0, IF( $C$31 ="", 0, IF( ISNUMBER( P31 ), 0, 1 )))</f>
        <v>0</v>
      </c>
      <c r="CH31" s="4161">
        <f>IF('Validation flags'!$H$3=1,0, IF( $C$31 ="", 0, IF( ISNUMBER( Q31 ), 0, 1 )))</f>
        <v>0</v>
      </c>
      <c r="CI31" s="4159"/>
      <c r="CJ31" s="4161">
        <f>IF('Validation flags'!$H$3=1,0, IF( $C$31 ="", 0, IF( ISNUMBER( S31 ), 0, 1 )))</f>
        <v>0</v>
      </c>
      <c r="CK31" s="4161">
        <f>IF('Validation flags'!$H$3=1,0, IF( $C$31 ="", 0, IF( ISNUMBER( T31 ), 0, 1 )))</f>
        <v>0</v>
      </c>
      <c r="CL31" s="4161">
        <f>IF('Validation flags'!$H$3=1,0, IF( $C$31 ="", 0, IF( ISNUMBER( U31 ), 0, 1 )))</f>
        <v>0</v>
      </c>
      <c r="CM31" s="4161">
        <f>IF('Validation flags'!$H$3=1,0, IF( $C$31 ="", 0, IF( ISNUMBER( V31 ), 0, 1 )))</f>
        <v>0</v>
      </c>
      <c r="CN31" s="4161">
        <f>IF('Validation flags'!$H$3=1,0, IF( $C$31 ="", 0, IF( ISNUMBER( W31 ), 0, 1 )))</f>
        <v>0</v>
      </c>
      <c r="CO31" s="4159"/>
      <c r="CP31" s="4161">
        <f>IF('Validation flags'!$H$3=1,0, IF( $C$31 ="", 0, IF( ISNUMBER( Y31 ), 0, 1 )))</f>
        <v>0</v>
      </c>
      <c r="CQ31" s="4161">
        <f>IF('Validation flags'!$H$3=1,0, IF( $C$31 ="", 0, IF( ISNUMBER( Z31 ), 0, 1 )))</f>
        <v>0</v>
      </c>
      <c r="CR31" s="4161">
        <f>IF('Validation flags'!$H$3=1,0, IF( $C$31 ="", 0, IF( ISNUMBER( AA31 ), 0, 1 )))</f>
        <v>0</v>
      </c>
      <c r="CS31" s="4161">
        <f>IF('Validation flags'!$H$3=1,0, IF( $C$31 ="", 0, IF( ISNUMBER( AB31 ), 0, 1 )))</f>
        <v>0</v>
      </c>
      <c r="CT31" s="4161">
        <f>IF('Validation flags'!$H$3=1,0, IF( $C$31 ="", 0, IF( ISNUMBER( AC31 ), 0, 1 )))</f>
        <v>0</v>
      </c>
      <c r="CU31" s="4159"/>
      <c r="CV31" s="4161">
        <f>IF('Validation flags'!$H$3=1,0, IF( $C$31 ="", 0, IF( ISNUMBER( AE31 ), 0, 1 )))</f>
        <v>0</v>
      </c>
      <c r="CW31" s="4161">
        <f>IF('Validation flags'!$H$3=1,0, IF( $C$31 ="", 0, IF( ISNUMBER( AF31 ), 0, 1 )))</f>
        <v>0</v>
      </c>
      <c r="CX31" s="4161">
        <f>IF('Validation flags'!$H$3=1,0, IF( $C$31 ="", 0, IF( ISNUMBER( AG31 ), 0, 1 )))</f>
        <v>0</v>
      </c>
      <c r="CY31" s="4161">
        <f>IF('Validation flags'!$H$3=1,0, IF( $C$31 ="", 0, IF( ISNUMBER( AH31 ), 0, 1 )))</f>
        <v>0</v>
      </c>
      <c r="CZ31" s="4161">
        <f>IF('Validation flags'!$H$3=1,0, IF( $C$31 ="", 0, IF( ISNUMBER( AI31 ), 0, 1 )))</f>
        <v>0</v>
      </c>
      <c r="DA31" s="4159"/>
      <c r="DB31" s="4161">
        <f>IF('Validation flags'!$H$3=1,0, IF( $C$31 ="", 0, IF( ISNUMBER( AK31 ), 0, 1 )))</f>
        <v>0</v>
      </c>
      <c r="DC31" s="4161">
        <f>IF('Validation flags'!$H$3=1,0, IF( $C$31 ="", 0, IF( ISNUMBER( AL31 ), 0, 1 )))</f>
        <v>0</v>
      </c>
      <c r="DD31" s="4161">
        <f>IF('Validation flags'!$H$3=1,0, IF( $C$31 ="", 0, IF( ISNUMBER( AM31 ), 0, 1 )))</f>
        <v>0</v>
      </c>
      <c r="DE31" s="4161">
        <f>IF('Validation flags'!$H$3=1,0, IF( $C$31 ="", 0, IF( ISNUMBER( AN31 ), 0, 1 )))</f>
        <v>0</v>
      </c>
      <c r="DF31" s="4161">
        <f>IF('Validation flags'!$H$3=1,0, IF( $C$31 ="", 0, IF( ISNUMBER( AO31 ), 0, 1 )))</f>
        <v>0</v>
      </c>
      <c r="DG31" s="4159"/>
      <c r="DH31" s="4161">
        <f>IF('Validation flags'!$H$3=1,0, IF( $C$31 ="", 0, IF( ISNUMBER( AQ31 ), 0, 1 )))</f>
        <v>0</v>
      </c>
      <c r="DI31" s="4161">
        <f>IF('Validation flags'!$H$3=1,0, IF( $C$31 ="", 0, IF( ISNUMBER( AR31 ), 0, 1 )))</f>
        <v>0</v>
      </c>
      <c r="DJ31" s="4161">
        <f>IF('Validation flags'!$H$3=1,0, IF( $C$31 ="", 0, IF( ISNUMBER( AS31 ), 0, 1 )))</f>
        <v>0</v>
      </c>
      <c r="DK31" s="4161">
        <f>IF('Validation flags'!$H$3=1,0, IF( $C$31 ="", 0, IF( ISNUMBER( AT31 ), 0, 1 )))</f>
        <v>0</v>
      </c>
      <c r="DL31" s="4161">
        <f>IF('Validation flags'!$H$3=1,0, IF( $C$31 ="", 0, IF( ISNUMBER( AU31 ), 0, 1 )))</f>
        <v>0</v>
      </c>
      <c r="DM31" s="4159"/>
      <c r="DN31" s="4161">
        <f>IF('Validation flags'!$H$3=1,0, IF( $C$31 ="", 0, IF( ISNUMBER( AW31 ), 0, 1 )))</f>
        <v>0</v>
      </c>
      <c r="DO31" s="4161">
        <f>IF('Validation flags'!$H$3=1,0, IF( $C$31 ="", 0, IF( ISNUMBER( AX31 ), 0, 1 )))</f>
        <v>0</v>
      </c>
      <c r="DP31" s="4161">
        <f>IF('Validation flags'!$H$3=1,0, IF( $C$31 ="", 0, IF( ISNUMBER( AY31 ), 0, 1 )))</f>
        <v>0</v>
      </c>
      <c r="DQ31" s="4161">
        <f>IF('Validation flags'!$H$3=1,0, IF( $C$31 ="", 0, IF( ISNUMBER( AZ31 ), 0, 1 )))</f>
        <v>0</v>
      </c>
      <c r="DR31" s="4161">
        <f>IF('Validation flags'!$H$3=1,0, IF( $C$31 ="", 0, IF( ISNUMBER( BA31 ), 0, 1 )))</f>
        <v>0</v>
      </c>
      <c r="DS31" s="4157"/>
      <c r="DT31" s="4819"/>
      <c r="DU31" s="4159"/>
      <c r="DV31" s="4159"/>
      <c r="DW31" s="4159"/>
      <c r="DX31" s="4159"/>
      <c r="DY31" s="4159"/>
      <c r="DZ31" s="4159"/>
      <c r="EA31" s="4159"/>
      <c r="EB31" s="4159"/>
      <c r="EC31" s="4159"/>
      <c r="ED31" s="4159"/>
      <c r="EE31" s="4159"/>
      <c r="EF31" s="4159"/>
      <c r="EG31" s="4159"/>
      <c r="EH31" s="4159"/>
      <c r="EI31" s="4159"/>
      <c r="EJ31" s="4159"/>
      <c r="EK31" s="4159"/>
      <c r="EL31" s="4159"/>
      <c r="EM31" s="4159"/>
      <c r="EN31" s="4159"/>
      <c r="EO31" s="4159"/>
      <c r="EP31" s="4159"/>
      <c r="EQ31" s="4159"/>
      <c r="ER31" s="4159"/>
      <c r="ES31" s="4159"/>
      <c r="ET31" s="4159"/>
      <c r="EU31" s="4159"/>
      <c r="EV31" s="4159"/>
      <c r="EW31" s="4159"/>
      <c r="EX31" s="4159"/>
      <c r="EY31" s="4159"/>
      <c r="EZ31" s="4159"/>
      <c r="FA31" s="4159"/>
      <c r="FB31" s="4159"/>
      <c r="FC31" s="4159"/>
      <c r="FD31" s="4159"/>
      <c r="FE31" s="4159"/>
      <c r="FF31" s="4159"/>
      <c r="FG31" s="4159"/>
      <c r="FH31" s="4159"/>
      <c r="FI31" s="4159"/>
      <c r="FJ31" s="4159"/>
      <c r="FK31" s="4159"/>
      <c r="FL31" s="4159"/>
      <c r="FM31" s="4159"/>
      <c r="FN31" s="4159"/>
      <c r="FO31" s="4159"/>
      <c r="FP31" s="4159"/>
      <c r="FQ31" s="4159"/>
      <c r="FR31" s="4157"/>
    </row>
    <row r="32" spans="1:174" s="3220" customFormat="1" ht="15" thickBot="1">
      <c r="A32" s="4255"/>
      <c r="B32" s="5935">
        <f>B31+1</f>
        <v>16</v>
      </c>
      <c r="C32" s="5936" t="s">
        <v>14755</v>
      </c>
      <c r="D32" s="5937"/>
      <c r="E32" s="5938" t="s">
        <v>45</v>
      </c>
      <c r="F32" s="5939">
        <v>3</v>
      </c>
      <c r="G32" s="445">
        <f>SUM(G30:G31)</f>
        <v>0</v>
      </c>
      <c r="H32" s="446">
        <f>SUM(H30:H31)</f>
        <v>0</v>
      </c>
      <c r="I32" s="446">
        <f>SUM(I30:I31)</f>
        <v>0</v>
      </c>
      <c r="J32" s="5698">
        <f>SUM(J30:J31)</f>
        <v>0</v>
      </c>
      <c r="K32" s="5698">
        <f>SUM(K30:K31)</f>
        <v>0</v>
      </c>
      <c r="L32" s="447">
        <f>SUM(G32:K32)</f>
        <v>0</v>
      </c>
      <c r="M32" s="445">
        <f>SUM(M30:M31)</f>
        <v>0</v>
      </c>
      <c r="N32" s="446">
        <f>SUM(N30:N31)</f>
        <v>0</v>
      </c>
      <c r="O32" s="446">
        <f>SUM(O30:O31)</f>
        <v>0</v>
      </c>
      <c r="P32" s="5698">
        <f>SUM(P30:P31)</f>
        <v>0</v>
      </c>
      <c r="Q32" s="5698">
        <f>SUM(Q30:Q31)</f>
        <v>0</v>
      </c>
      <c r="R32" s="447">
        <f>SUM(M32:Q32)</f>
        <v>0</v>
      </c>
      <c r="S32" s="445">
        <f>SUM(S30:S31)</f>
        <v>0</v>
      </c>
      <c r="T32" s="446">
        <f>SUM(T30:T31)</f>
        <v>0</v>
      </c>
      <c r="U32" s="446">
        <f>SUM(U30:U31)</f>
        <v>0</v>
      </c>
      <c r="V32" s="5698">
        <f>SUM(V30:V31)</f>
        <v>0</v>
      </c>
      <c r="W32" s="5698">
        <f>SUM(W30:W31)</f>
        <v>0</v>
      </c>
      <c r="X32" s="447">
        <f>SUM(S32:W32)</f>
        <v>0</v>
      </c>
      <c r="Y32" s="445">
        <f>SUM(Y30:Y31)</f>
        <v>0</v>
      </c>
      <c r="Z32" s="446">
        <f>SUM(Z30:Z31)</f>
        <v>0</v>
      </c>
      <c r="AA32" s="446">
        <f>SUM(AA30:AA31)</f>
        <v>0</v>
      </c>
      <c r="AB32" s="5698">
        <f>SUM(AB30:AB31)</f>
        <v>0</v>
      </c>
      <c r="AC32" s="5698">
        <f>SUM(AC30:AC31)</f>
        <v>0</v>
      </c>
      <c r="AD32" s="447">
        <f>SUM(Y32:AC32)</f>
        <v>0</v>
      </c>
      <c r="AE32" s="445">
        <f>SUM(AE30:AE31)</f>
        <v>0</v>
      </c>
      <c r="AF32" s="446">
        <f>SUM(AF30:AF31)</f>
        <v>0</v>
      </c>
      <c r="AG32" s="446">
        <f>SUM(AG30:AG31)</f>
        <v>0</v>
      </c>
      <c r="AH32" s="5698">
        <f>SUM(AH30:AH31)</f>
        <v>0</v>
      </c>
      <c r="AI32" s="5698">
        <f>SUM(AI30:AI31)</f>
        <v>0</v>
      </c>
      <c r="AJ32" s="447">
        <f>SUM(AE32:AI32)</f>
        <v>0</v>
      </c>
      <c r="AK32" s="445">
        <f>SUM(AK30:AK31)</f>
        <v>0</v>
      </c>
      <c r="AL32" s="446">
        <f>SUM(AL30:AL31)</f>
        <v>0</v>
      </c>
      <c r="AM32" s="446">
        <f>SUM(AM30:AM31)</f>
        <v>0</v>
      </c>
      <c r="AN32" s="5698">
        <f>SUM(AN30:AN31)</f>
        <v>0</v>
      </c>
      <c r="AO32" s="5698">
        <f>SUM(AO30:AO31)</f>
        <v>0</v>
      </c>
      <c r="AP32" s="447">
        <f>SUM(AK32:AO32)</f>
        <v>0</v>
      </c>
      <c r="AQ32" s="445">
        <f>SUM(AQ30:AQ31)</f>
        <v>0</v>
      </c>
      <c r="AR32" s="446">
        <f>SUM(AR30:AR31)</f>
        <v>0</v>
      </c>
      <c r="AS32" s="446">
        <f>SUM(AS30:AS31)</f>
        <v>0</v>
      </c>
      <c r="AT32" s="5698">
        <f>SUM(AT30:AT31)</f>
        <v>0</v>
      </c>
      <c r="AU32" s="5698">
        <f>SUM(AU30:AU31)</f>
        <v>0</v>
      </c>
      <c r="AV32" s="447">
        <f>SUM(AQ32:AU32)</f>
        <v>0</v>
      </c>
      <c r="AW32" s="445">
        <f>SUM(AW30:AW31)</f>
        <v>0</v>
      </c>
      <c r="AX32" s="446">
        <f>SUM(AX30:AX31)</f>
        <v>0</v>
      </c>
      <c r="AY32" s="446">
        <f>SUM(AY30:AY31)</f>
        <v>0</v>
      </c>
      <c r="AZ32" s="5698">
        <f>SUM(AZ30:AZ31)</f>
        <v>0</v>
      </c>
      <c r="BA32" s="5698">
        <f>SUM(BA30:BA31)</f>
        <v>0</v>
      </c>
      <c r="BB32" s="447">
        <f>SUM(AW32:BA32)</f>
        <v>0</v>
      </c>
      <c r="BC32" s="5704"/>
      <c r="BD32" s="211" t="s">
        <v>10285</v>
      </c>
      <c r="BE32" s="5159" t="s">
        <v>14945</v>
      </c>
      <c r="BG32" s="4160"/>
      <c r="BH32" s="4160">
        <f>IF(SUM(DT32:FO32)=0,0,FQ32)</f>
        <v>0</v>
      </c>
      <c r="BI32" s="4415"/>
      <c r="BJ32" s="32">
        <f>BJ31+1</f>
        <v>16</v>
      </c>
      <c r="BK32" s="4781" t="s">
        <v>14755</v>
      </c>
      <c r="BL32" s="927" t="s">
        <v>45</v>
      </c>
      <c r="BM32" s="1273">
        <v>3</v>
      </c>
      <c r="BN32" s="3479" t="s">
        <v>14857</v>
      </c>
      <c r="BO32" s="3488" t="s">
        <v>14858</v>
      </c>
      <c r="BP32" s="3488" t="s">
        <v>14859</v>
      </c>
      <c r="BQ32" s="3489" t="s">
        <v>14860</v>
      </c>
      <c r="BR32" s="3489" t="s">
        <v>14861</v>
      </c>
      <c r="BS32" s="3480" t="s">
        <v>14862</v>
      </c>
      <c r="BU32" s="4157"/>
      <c r="BV32" s="4819"/>
      <c r="BW32" s="4166"/>
      <c r="BX32" s="4159"/>
      <c r="BY32" s="4159"/>
      <c r="BZ32" s="4159"/>
      <c r="CA32" s="4159"/>
      <c r="CB32" s="4159"/>
      <c r="CC32" s="4159"/>
      <c r="CD32" s="4159"/>
      <c r="CE32" s="4159"/>
      <c r="CF32" s="4159"/>
      <c r="CG32" s="4159"/>
      <c r="CH32" s="4159"/>
      <c r="CI32" s="4159"/>
      <c r="CJ32" s="4159"/>
      <c r="CK32" s="4159"/>
      <c r="CL32" s="4159"/>
      <c r="CM32" s="4159"/>
      <c r="CN32" s="4159"/>
      <c r="CO32" s="4159"/>
      <c r="CP32" s="4159"/>
      <c r="CQ32" s="4159"/>
      <c r="CR32" s="4159"/>
      <c r="CS32" s="4159"/>
      <c r="CT32" s="4159"/>
      <c r="CU32" s="4159"/>
      <c r="CV32" s="4159"/>
      <c r="CW32" s="4159"/>
      <c r="CX32" s="4159"/>
      <c r="CY32" s="4159"/>
      <c r="CZ32" s="4159"/>
      <c r="DA32" s="4159"/>
      <c r="DB32" s="4159"/>
      <c r="DC32" s="4159"/>
      <c r="DD32" s="4159"/>
      <c r="DE32" s="4159"/>
      <c r="DF32" s="4159"/>
      <c r="DG32" s="4159"/>
      <c r="DH32" s="4159"/>
      <c r="DI32" s="4159"/>
      <c r="DJ32" s="4159"/>
      <c r="DK32" s="4159"/>
      <c r="DL32" s="4159"/>
      <c r="DM32" s="4159"/>
      <c r="DN32" s="4159"/>
      <c r="DO32" s="4159"/>
      <c r="DP32" s="4159"/>
      <c r="DQ32" s="4159"/>
      <c r="DR32" s="4159"/>
      <c r="DS32" s="4157"/>
      <c r="DT32" s="5459">
        <f xml:space="preserve"> IF( (ROUND(G32+G45, 3) - ROUND('WWS1'!G31,3) ) = 0, 0, 1 )</f>
        <v>0</v>
      </c>
      <c r="DU32" s="5459">
        <f xml:space="preserve"> IF( (ROUND(H32+H45, 3) - ROUND('WWS1'!H31,3) ) = 0, 0, 1 )</f>
        <v>0</v>
      </c>
      <c r="DV32" s="5459">
        <f xml:space="preserve"> IF( (ROUND(I32+I45, 3) - ROUND('WWS1'!I31,3) ) = 0, 0, 1 )</f>
        <v>0</v>
      </c>
      <c r="DW32" s="5459">
        <f xml:space="preserve"> IF( (ROUND(J32+J45, 3) - ROUND('WWS1'!J31,3) ) = 0, 0, 1 )</f>
        <v>0</v>
      </c>
      <c r="DX32" s="5459">
        <f xml:space="preserve"> IF( (ROUND(K32+K45, 3) - ROUND('WWS1'!K31,3) ) = 0, 0, 1 )</f>
        <v>0</v>
      </c>
      <c r="DY32" s="5459">
        <f xml:space="preserve"> IF( (ROUND(L32+L45, 3) - ROUND('WWS1'!L31,3) ) = 0, 0, 1 )</f>
        <v>0</v>
      </c>
      <c r="DZ32" s="5459">
        <f xml:space="preserve"> IF( (ROUND(M32+M45, 3) - ROUND('WWS1'!M31,3) ) = 0, 0, 1 )</f>
        <v>0</v>
      </c>
      <c r="EA32" s="5459">
        <f xml:space="preserve"> IF( (ROUND(N32+N45, 3) - ROUND('WWS1'!N31,3) ) = 0, 0, 1 )</f>
        <v>0</v>
      </c>
      <c r="EB32" s="5459">
        <f xml:space="preserve"> IF( (ROUND(O32+O45, 3) - ROUND('WWS1'!O31,3) ) = 0, 0, 1 )</f>
        <v>0</v>
      </c>
      <c r="EC32" s="5459">
        <f xml:space="preserve"> IF( (ROUND(P32+P45, 3) - ROUND('WWS1'!P31,3) ) = 0, 0, 1 )</f>
        <v>0</v>
      </c>
      <c r="ED32" s="5459">
        <f xml:space="preserve"> IF( (ROUND(Q32+Q45, 3) - ROUND('WWS1'!Q31,3) ) = 0, 0, 1 )</f>
        <v>0</v>
      </c>
      <c r="EE32" s="5459">
        <f xml:space="preserve"> IF( (ROUND(R32+R45, 3) - ROUND('WWS1'!R31,3) ) = 0, 0, 1 )</f>
        <v>0</v>
      </c>
      <c r="EF32" s="5459">
        <f xml:space="preserve"> IF( (ROUND(S32+S45, 3) - ROUND('WWS1'!S31,3) ) = 0, 0, 1 )</f>
        <v>0</v>
      </c>
      <c r="EG32" s="5459">
        <f xml:space="preserve"> IF( (ROUND(T32+T45, 3) - ROUND('WWS1'!T31,3) ) = 0, 0, 1 )</f>
        <v>0</v>
      </c>
      <c r="EH32" s="5459">
        <f xml:space="preserve"> IF( (ROUND(U32+U45, 3) - ROUND('WWS1'!U31,3) ) = 0, 0, 1 )</f>
        <v>0</v>
      </c>
      <c r="EI32" s="5459">
        <f xml:space="preserve"> IF( (ROUND(V32+V45, 3) - ROUND('WWS1'!V31,3) ) = 0, 0, 1 )</f>
        <v>0</v>
      </c>
      <c r="EJ32" s="5459">
        <f xml:space="preserve"> IF( (ROUND(W32+W45, 3) - ROUND('WWS1'!W31,3) ) = 0, 0, 1 )</f>
        <v>0</v>
      </c>
      <c r="EK32" s="5459">
        <f xml:space="preserve"> IF( (ROUND(X32+X45, 3) - ROUND('WWS1'!X31,3) ) = 0, 0, 1 )</f>
        <v>0</v>
      </c>
      <c r="EL32" s="5459">
        <f xml:space="preserve"> IF( (ROUND(Y32+Y45, 3) - ROUND('WWS1'!Y31,3) ) = 0, 0, 1 )</f>
        <v>0</v>
      </c>
      <c r="EM32" s="5459">
        <f xml:space="preserve"> IF( (ROUND(Z32+Z45, 3) - ROUND('WWS1'!Z31,3) ) = 0, 0, 1 )</f>
        <v>0</v>
      </c>
      <c r="EN32" s="5459">
        <f xml:space="preserve"> IF( (ROUND(AA32+AA45, 3) - ROUND('WWS1'!AA31,3) ) = 0, 0, 1 )</f>
        <v>0</v>
      </c>
      <c r="EO32" s="5459">
        <f xml:space="preserve"> IF( (ROUND(AB32+AB45, 3) - ROUND('WWS1'!AB31,3) ) = 0, 0, 1 )</f>
        <v>0</v>
      </c>
      <c r="EP32" s="5459">
        <f xml:space="preserve"> IF( (ROUND(AC32+AC45, 3) - ROUND('WWS1'!AC31,3) ) = 0, 0, 1 )</f>
        <v>0</v>
      </c>
      <c r="EQ32" s="5459">
        <f xml:space="preserve"> IF( (ROUND(AD32+AD45, 3) - ROUND('WWS1'!AD31,3) ) = 0, 0, 1 )</f>
        <v>0</v>
      </c>
      <c r="ER32" s="5459">
        <f xml:space="preserve"> IF( (ROUND(AE32+AE45, 3) - ROUND('WWS1'!AE31,3) ) = 0, 0, 1 )</f>
        <v>0</v>
      </c>
      <c r="ES32" s="5459">
        <f xml:space="preserve"> IF( (ROUND(AF32+AF45, 3) - ROUND('WWS1'!AF31,3) ) = 0, 0, 1 )</f>
        <v>0</v>
      </c>
      <c r="ET32" s="5459">
        <f xml:space="preserve"> IF( (ROUND(AG32+AG45, 3) - ROUND('WWS1'!AG31,3) ) = 0, 0, 1 )</f>
        <v>0</v>
      </c>
      <c r="EU32" s="5459">
        <f xml:space="preserve"> IF( (ROUND(AH32+AH45, 3) - ROUND('WWS1'!AH31,3) ) = 0, 0, 1 )</f>
        <v>0</v>
      </c>
      <c r="EV32" s="5459">
        <f xml:space="preserve"> IF( (ROUND(AI32+AI45, 3) - ROUND('WWS1'!AI31,3) ) = 0, 0, 1 )</f>
        <v>0</v>
      </c>
      <c r="EW32" s="5459">
        <f xml:space="preserve"> IF( (ROUND(AJ32+AJ45, 3) - ROUND('WWS1'!AJ31,3) ) = 0, 0, 1 )</f>
        <v>0</v>
      </c>
      <c r="EX32" s="5459">
        <f xml:space="preserve"> IF( (ROUND(AK32+AK45, 3) - ROUND('WWS1'!AK31,3) ) = 0, 0, 1 )</f>
        <v>0</v>
      </c>
      <c r="EY32" s="5459">
        <f xml:space="preserve"> IF( (ROUND(AL32+AL45, 3) - ROUND('WWS1'!AL31,3) ) = 0, 0, 1 )</f>
        <v>0</v>
      </c>
      <c r="EZ32" s="5459">
        <f xml:space="preserve"> IF( (ROUND(AM32+AM45, 3) - ROUND('WWS1'!AM31,3) ) = 0, 0, 1 )</f>
        <v>0</v>
      </c>
      <c r="FA32" s="5459">
        <f xml:space="preserve"> IF( (ROUND(AN32+AN45, 3) - ROUND('WWS1'!AN31,3) ) = 0, 0, 1 )</f>
        <v>0</v>
      </c>
      <c r="FB32" s="5459">
        <f xml:space="preserve"> IF( (ROUND(AO32+AO45, 3) - ROUND('WWS1'!AO31,3) ) = 0, 0, 1 )</f>
        <v>0</v>
      </c>
      <c r="FC32" s="5459">
        <f xml:space="preserve"> IF( (ROUND(AP32+AP45, 3) - ROUND('WWS1'!AP31,3) ) = 0, 0, 1 )</f>
        <v>0</v>
      </c>
      <c r="FD32" s="5459">
        <f xml:space="preserve"> IF( (ROUND(AQ32+AQ45, 3) - ROUND('WWS1'!AQ31,3) ) = 0, 0, 1 )</f>
        <v>0</v>
      </c>
      <c r="FE32" s="5459">
        <f xml:space="preserve"> IF( (ROUND(AR32+AR45, 3) - ROUND('WWS1'!AR31,3) ) = 0, 0, 1 )</f>
        <v>0</v>
      </c>
      <c r="FF32" s="5459">
        <f xml:space="preserve"> IF( (ROUND(AS32+AS45, 3) - ROUND('WWS1'!AS31,3) ) = 0, 0, 1 )</f>
        <v>0</v>
      </c>
      <c r="FG32" s="5459">
        <f xml:space="preserve"> IF( (ROUND(AT32+AT45, 3) - ROUND('WWS1'!AT31,3) ) = 0, 0, 1 )</f>
        <v>0</v>
      </c>
      <c r="FH32" s="5459">
        <f xml:space="preserve"> IF( (ROUND(AU32+AU45, 3) - ROUND('WWS1'!AU31,3) ) = 0, 0, 1 )</f>
        <v>0</v>
      </c>
      <c r="FI32" s="5459">
        <f xml:space="preserve"> IF( (ROUND(AV32+AV45, 3) - ROUND('WWS1'!AV31,3) ) = 0, 0, 1 )</f>
        <v>0</v>
      </c>
      <c r="FJ32" s="5459">
        <f xml:space="preserve"> IF( (ROUND(AW32+AW45, 3) - ROUND('WWS1'!AW31,3) ) = 0, 0, 1 )</f>
        <v>0</v>
      </c>
      <c r="FK32" s="5459">
        <f xml:space="preserve"> IF( (ROUND(AX32+AX45, 3) - ROUND('WWS1'!AX31,3) ) = 0, 0, 1 )</f>
        <v>0</v>
      </c>
      <c r="FL32" s="5459">
        <f xml:space="preserve"> IF( (ROUND(AY32+AY45, 3) - ROUND('WWS1'!AY31,3) ) = 0, 0, 1 )</f>
        <v>0</v>
      </c>
      <c r="FM32" s="5459">
        <f xml:space="preserve"> IF( (ROUND(AZ32+AZ45, 3) - ROUND('WWS1'!AZ31,3) ) = 0, 0, 1 )</f>
        <v>0</v>
      </c>
      <c r="FN32" s="5459">
        <f xml:space="preserve"> IF( (ROUND(BA32+BA45, 3) - ROUND('WWS1'!BA31,3) ) = 0, 0, 1 )</f>
        <v>0</v>
      </c>
      <c r="FO32" s="5459">
        <f xml:space="preserve"> IF( (ROUND(BB32+BB45, 3) - ROUND('WWS1'!BB31,3) ) = 0, 0, 1 )</f>
        <v>0</v>
      </c>
      <c r="FP32" s="4159"/>
      <c r="FQ32" s="5458" t="str">
        <f>BE32</f>
        <v>Sum of lines 16 and 26 should equal 'Third party services' in line 18 of WWS1.</v>
      </c>
      <c r="FR32" s="4157"/>
    </row>
    <row r="33" spans="1:174" s="3220" customFormat="1" ht="15" thickBot="1">
      <c r="A33" s="4255"/>
      <c r="B33" s="5522"/>
      <c r="C33" s="5940"/>
      <c r="D33" s="5941"/>
      <c r="E33" s="5701"/>
      <c r="F33" s="5701"/>
      <c r="G33" s="4779"/>
      <c r="H33" s="4779"/>
      <c r="I33" s="4779"/>
      <c r="J33" s="4779"/>
      <c r="K33" s="4779"/>
      <c r="L33" s="4779"/>
      <c r="M33" s="4779"/>
      <c r="N33" s="4779"/>
      <c r="O33" s="4779"/>
      <c r="P33" s="4779"/>
      <c r="Q33" s="4779"/>
      <c r="R33" s="4779"/>
      <c r="S33" s="4779"/>
      <c r="T33" s="4779"/>
      <c r="U33" s="4779"/>
      <c r="V33" s="4779"/>
      <c r="W33" s="4779"/>
      <c r="X33" s="4779"/>
      <c r="Y33" s="4779"/>
      <c r="Z33" s="4779"/>
      <c r="AA33" s="4779"/>
      <c r="AB33" s="4779"/>
      <c r="AC33" s="4779"/>
      <c r="AD33" s="4779"/>
      <c r="AE33" s="4779"/>
      <c r="AF33" s="4779"/>
      <c r="AG33" s="4779"/>
      <c r="AH33" s="4779"/>
      <c r="AI33" s="4779"/>
      <c r="AJ33" s="4779"/>
      <c r="AK33" s="4779"/>
      <c r="AL33" s="4779"/>
      <c r="AM33" s="4779"/>
      <c r="AN33" s="4779"/>
      <c r="AO33" s="4779"/>
      <c r="AP33" s="4779"/>
      <c r="AQ33" s="4779"/>
      <c r="AR33" s="4779"/>
      <c r="AS33" s="4779"/>
      <c r="AT33" s="4779"/>
      <c r="AU33" s="4779"/>
      <c r="AV33" s="4779"/>
      <c r="AW33" s="4779"/>
      <c r="AX33" s="4779"/>
      <c r="AY33" s="4779"/>
      <c r="AZ33" s="4779"/>
      <c r="BA33" s="4779"/>
      <c r="BB33" s="4779"/>
      <c r="BC33" s="5704"/>
      <c r="BD33" s="509"/>
      <c r="BE33" s="493"/>
      <c r="BG33" s="4160"/>
      <c r="BH33" s="4160"/>
      <c r="BI33" s="4415"/>
      <c r="BJ33" s="303"/>
      <c r="BK33" s="57"/>
      <c r="BL33" s="3534"/>
      <c r="BM33" s="3534"/>
      <c r="BN33" s="4778"/>
      <c r="BO33" s="4778"/>
      <c r="BP33" s="4778"/>
      <c r="BQ33" s="4778"/>
      <c r="BR33" s="4778"/>
      <c r="BS33" s="4779"/>
      <c r="BU33" s="4157"/>
      <c r="BV33" s="4819"/>
      <c r="BW33" s="4166"/>
      <c r="BX33" s="4159"/>
      <c r="BY33" s="4159"/>
      <c r="BZ33" s="4159"/>
      <c r="CA33" s="4159"/>
      <c r="CB33" s="4159"/>
      <c r="CC33" s="4159"/>
      <c r="CD33" s="4159"/>
      <c r="CE33" s="4159"/>
      <c r="CF33" s="4159"/>
      <c r="CG33" s="4159"/>
      <c r="CH33" s="4159"/>
      <c r="CI33" s="4159"/>
      <c r="CJ33" s="4159"/>
      <c r="CK33" s="4159"/>
      <c r="CL33" s="4159"/>
      <c r="CM33" s="4159"/>
      <c r="CN33" s="4159"/>
      <c r="CO33" s="4159"/>
      <c r="CP33" s="4159"/>
      <c r="CQ33" s="4159"/>
      <c r="CR33" s="4159"/>
      <c r="CS33" s="4159"/>
      <c r="CT33" s="4159"/>
      <c r="CU33" s="4159"/>
      <c r="CV33" s="4159"/>
      <c r="CW33" s="4159"/>
      <c r="CX33" s="4159"/>
      <c r="CY33" s="4159"/>
      <c r="CZ33" s="4159"/>
      <c r="DA33" s="4159"/>
      <c r="DB33" s="4159"/>
      <c r="DC33" s="4159"/>
      <c r="DD33" s="4159"/>
      <c r="DE33" s="4159"/>
      <c r="DF33" s="4159"/>
      <c r="DG33" s="4159"/>
      <c r="DH33" s="4159"/>
      <c r="DI33" s="4159"/>
      <c r="DJ33" s="4159"/>
      <c r="DK33" s="4159"/>
      <c r="DL33" s="4159"/>
      <c r="DM33" s="4159"/>
      <c r="DN33" s="4159"/>
      <c r="DO33" s="4159"/>
      <c r="DP33" s="4159"/>
      <c r="DQ33" s="4159"/>
      <c r="DR33" s="4159"/>
      <c r="DS33" s="4157"/>
      <c r="DT33" s="4819"/>
      <c r="DU33" s="4159"/>
      <c r="DV33" s="4159"/>
      <c r="DW33" s="4159"/>
      <c r="DX33" s="4159"/>
      <c r="DY33" s="4159"/>
      <c r="DZ33" s="4159"/>
      <c r="EA33" s="4159"/>
      <c r="EB33" s="4159"/>
      <c r="EC33" s="4159"/>
      <c r="ED33" s="4159"/>
      <c r="EE33" s="4159"/>
      <c r="EF33" s="4159"/>
      <c r="EG33" s="4159"/>
      <c r="EH33" s="4159"/>
      <c r="EI33" s="4159"/>
      <c r="EJ33" s="4159"/>
      <c r="EK33" s="4159"/>
      <c r="EL33" s="4159"/>
      <c r="EM33" s="4159"/>
      <c r="EN33" s="4159"/>
      <c r="EO33" s="4159"/>
      <c r="EP33" s="4159"/>
      <c r="EQ33" s="4159"/>
      <c r="ER33" s="4159"/>
      <c r="ES33" s="4159"/>
      <c r="ET33" s="4159"/>
      <c r="EU33" s="4159"/>
      <c r="EV33" s="4159"/>
      <c r="EW33" s="4159"/>
      <c r="EX33" s="4159"/>
      <c r="EY33" s="4159"/>
      <c r="EZ33" s="4159"/>
      <c r="FA33" s="4159"/>
      <c r="FB33" s="4159"/>
      <c r="FC33" s="4159"/>
      <c r="FD33" s="4159"/>
      <c r="FE33" s="4159"/>
      <c r="FF33" s="4159"/>
      <c r="FG33" s="4159"/>
      <c r="FH33" s="4159"/>
      <c r="FI33" s="4159"/>
      <c r="FJ33" s="4159"/>
      <c r="FK33" s="4159"/>
      <c r="FL33" s="4159"/>
      <c r="FM33" s="4159"/>
      <c r="FN33" s="4159"/>
      <c r="FO33" s="4159"/>
      <c r="FP33" s="4159"/>
      <c r="FQ33" s="4159"/>
      <c r="FR33" s="4157"/>
    </row>
    <row r="34" spans="1:174" s="3220" customFormat="1" ht="15" thickBot="1">
      <c r="A34" s="4255"/>
      <c r="B34" s="4380" t="s">
        <v>459</v>
      </c>
      <c r="C34" s="5733" t="s">
        <v>14570</v>
      </c>
      <c r="D34" s="5929"/>
      <c r="E34" s="5702"/>
      <c r="F34" s="5702"/>
      <c r="G34" s="912"/>
      <c r="H34" s="912"/>
      <c r="I34" s="912"/>
      <c r="J34" s="912"/>
      <c r="K34" s="912"/>
      <c r="L34" s="912"/>
      <c r="M34" s="912"/>
      <c r="N34" s="912"/>
      <c r="O34" s="912"/>
      <c r="P34" s="912"/>
      <c r="Q34" s="912"/>
      <c r="R34" s="912"/>
      <c r="S34" s="912"/>
      <c r="T34" s="912"/>
      <c r="U34" s="912"/>
      <c r="V34" s="912"/>
      <c r="W34" s="912"/>
      <c r="X34" s="912"/>
      <c r="Y34" s="912"/>
      <c r="Z34" s="912"/>
      <c r="AA34" s="912"/>
      <c r="AB34" s="912"/>
      <c r="AC34" s="912"/>
      <c r="AD34" s="912"/>
      <c r="AE34" s="912"/>
      <c r="AF34" s="912"/>
      <c r="AG34" s="912"/>
      <c r="AH34" s="912"/>
      <c r="AI34" s="912"/>
      <c r="AJ34" s="912"/>
      <c r="AK34" s="912"/>
      <c r="AL34" s="912"/>
      <c r="AM34" s="912"/>
      <c r="AN34" s="912"/>
      <c r="AO34" s="912"/>
      <c r="AP34" s="912"/>
      <c r="AQ34" s="912"/>
      <c r="AR34" s="912"/>
      <c r="AS34" s="912"/>
      <c r="AT34" s="912"/>
      <c r="AU34" s="912"/>
      <c r="AV34" s="912"/>
      <c r="AW34" s="912"/>
      <c r="AX34" s="912"/>
      <c r="AY34" s="912"/>
      <c r="AZ34" s="912"/>
      <c r="BA34" s="912"/>
      <c r="BB34" s="912"/>
      <c r="BC34" s="5704"/>
      <c r="BD34" s="509"/>
      <c r="BE34" s="493"/>
      <c r="BG34" s="4160"/>
      <c r="BH34" s="4160"/>
      <c r="BI34" s="4415"/>
      <c r="BJ34" s="523" t="s">
        <v>459</v>
      </c>
      <c r="BK34" s="908" t="s">
        <v>14570</v>
      </c>
      <c r="BL34" s="910"/>
      <c r="BM34" s="910"/>
      <c r="BN34" s="911"/>
      <c r="BO34" s="911"/>
      <c r="BP34" s="911"/>
      <c r="BQ34" s="911"/>
      <c r="BR34" s="911"/>
      <c r="BS34" s="912"/>
      <c r="BU34" s="4157"/>
      <c r="BV34" s="4819"/>
      <c r="BW34" s="4166"/>
      <c r="BX34" s="4159"/>
      <c r="BY34" s="4159"/>
      <c r="BZ34" s="4159"/>
      <c r="CA34" s="4159"/>
      <c r="CB34" s="4159"/>
      <c r="CC34" s="4159"/>
      <c r="CD34" s="4159"/>
      <c r="CE34" s="4159"/>
      <c r="CF34" s="4159"/>
      <c r="CG34" s="4159"/>
      <c r="CH34" s="4159"/>
      <c r="CI34" s="4159"/>
      <c r="CJ34" s="4159"/>
      <c r="CK34" s="4159"/>
      <c r="CL34" s="4159"/>
      <c r="CM34" s="4159"/>
      <c r="CN34" s="4159"/>
      <c r="CO34" s="4159"/>
      <c r="CP34" s="4159"/>
      <c r="CQ34" s="4159"/>
      <c r="CR34" s="4159"/>
      <c r="CS34" s="4159"/>
      <c r="CT34" s="4159"/>
      <c r="CU34" s="4159"/>
      <c r="CV34" s="4159"/>
      <c r="CW34" s="4159"/>
      <c r="CX34" s="4159"/>
      <c r="CY34" s="4159"/>
      <c r="CZ34" s="4159"/>
      <c r="DA34" s="4159"/>
      <c r="DB34" s="4159"/>
      <c r="DC34" s="4159"/>
      <c r="DD34" s="4159"/>
      <c r="DE34" s="4159"/>
      <c r="DF34" s="4159"/>
      <c r="DG34" s="4159"/>
      <c r="DH34" s="4159"/>
      <c r="DI34" s="4159"/>
      <c r="DJ34" s="4159"/>
      <c r="DK34" s="4159"/>
      <c r="DL34" s="4159"/>
      <c r="DM34" s="4159"/>
      <c r="DN34" s="4159"/>
      <c r="DO34" s="4159"/>
      <c r="DP34" s="4159"/>
      <c r="DQ34" s="4159"/>
      <c r="DR34" s="4159"/>
      <c r="DS34" s="4157"/>
      <c r="DT34" s="4819"/>
      <c r="DU34" s="4159"/>
      <c r="DV34" s="4159"/>
      <c r="DW34" s="4159"/>
      <c r="DX34" s="4159"/>
      <c r="DY34" s="4159"/>
      <c r="DZ34" s="4159"/>
      <c r="EA34" s="4159"/>
      <c r="EB34" s="4159"/>
      <c r="EC34" s="4159"/>
      <c r="ED34" s="4159"/>
      <c r="EE34" s="4159"/>
      <c r="EF34" s="4159"/>
      <c r="EG34" s="4159"/>
      <c r="EH34" s="4159"/>
      <c r="EI34" s="4159"/>
      <c r="EJ34" s="4159"/>
      <c r="EK34" s="4159"/>
      <c r="EL34" s="4159"/>
      <c r="EM34" s="4159"/>
      <c r="EN34" s="4159"/>
      <c r="EO34" s="4159"/>
      <c r="EP34" s="4159"/>
      <c r="EQ34" s="4159"/>
      <c r="ER34" s="4159"/>
      <c r="ES34" s="4159"/>
      <c r="ET34" s="4159"/>
      <c r="EU34" s="4159"/>
      <c r="EV34" s="4159"/>
      <c r="EW34" s="4159"/>
      <c r="EX34" s="4159"/>
      <c r="EY34" s="4159"/>
      <c r="EZ34" s="4159"/>
      <c r="FA34" s="4159"/>
      <c r="FB34" s="4159"/>
      <c r="FC34" s="4159"/>
      <c r="FD34" s="4159"/>
      <c r="FE34" s="4159"/>
      <c r="FF34" s="4159"/>
      <c r="FG34" s="4159"/>
      <c r="FH34" s="4159"/>
      <c r="FI34" s="4159"/>
      <c r="FJ34" s="4159"/>
      <c r="FK34" s="4159"/>
      <c r="FL34" s="4159"/>
      <c r="FM34" s="4159"/>
      <c r="FN34" s="4159"/>
      <c r="FO34" s="4159"/>
      <c r="FP34" s="4159"/>
      <c r="FQ34" s="4159"/>
      <c r="FR34" s="4157"/>
    </row>
    <row r="35" spans="1:174" s="3220" customFormat="1">
      <c r="A35" s="4255"/>
      <c r="B35" s="5942">
        <f>B32+1</f>
        <v>17</v>
      </c>
      <c r="C35" s="5943" t="s">
        <v>2993</v>
      </c>
      <c r="D35" s="656"/>
      <c r="E35" s="5944" t="s">
        <v>45</v>
      </c>
      <c r="F35" s="5945">
        <v>3</v>
      </c>
      <c r="G35" s="440">
        <v>0</v>
      </c>
      <c r="H35" s="412">
        <v>0</v>
      </c>
      <c r="I35" s="412">
        <v>0</v>
      </c>
      <c r="J35" s="2568">
        <v>0</v>
      </c>
      <c r="K35" s="2568">
        <v>0</v>
      </c>
      <c r="L35" s="925">
        <f>SUM(G35:K35)</f>
        <v>0</v>
      </c>
      <c r="M35" s="440">
        <v>0</v>
      </c>
      <c r="N35" s="412">
        <v>0</v>
      </c>
      <c r="O35" s="412">
        <v>0</v>
      </c>
      <c r="P35" s="2568">
        <v>0</v>
      </c>
      <c r="Q35" s="2568">
        <v>0</v>
      </c>
      <c r="R35" s="925">
        <f>SUM(M35:Q35)</f>
        <v>0</v>
      </c>
      <c r="S35" s="440">
        <v>0</v>
      </c>
      <c r="T35" s="412">
        <v>0</v>
      </c>
      <c r="U35" s="412">
        <v>0</v>
      </c>
      <c r="V35" s="2568">
        <v>0</v>
      </c>
      <c r="W35" s="2568">
        <v>0</v>
      </c>
      <c r="X35" s="925">
        <f>SUM(S35:W35)</f>
        <v>0</v>
      </c>
      <c r="Y35" s="440">
        <v>0</v>
      </c>
      <c r="Z35" s="412">
        <v>0</v>
      </c>
      <c r="AA35" s="412">
        <v>0</v>
      </c>
      <c r="AB35" s="2568">
        <v>0</v>
      </c>
      <c r="AC35" s="2568">
        <v>0</v>
      </c>
      <c r="AD35" s="925">
        <f>SUM(Y35:AC35)</f>
        <v>0</v>
      </c>
      <c r="AE35" s="440">
        <v>0</v>
      </c>
      <c r="AF35" s="412">
        <v>0</v>
      </c>
      <c r="AG35" s="412">
        <v>0</v>
      </c>
      <c r="AH35" s="2568">
        <v>0</v>
      </c>
      <c r="AI35" s="2568">
        <v>0</v>
      </c>
      <c r="AJ35" s="925">
        <f>SUM(AE35:AI35)</f>
        <v>0</v>
      </c>
      <c r="AK35" s="440">
        <v>0</v>
      </c>
      <c r="AL35" s="412">
        <v>0</v>
      </c>
      <c r="AM35" s="412">
        <v>0</v>
      </c>
      <c r="AN35" s="2568">
        <v>0</v>
      </c>
      <c r="AO35" s="2568">
        <v>0</v>
      </c>
      <c r="AP35" s="925">
        <f>SUM(AK35:AO35)</f>
        <v>0</v>
      </c>
      <c r="AQ35" s="440">
        <v>0</v>
      </c>
      <c r="AR35" s="412">
        <v>0</v>
      </c>
      <c r="AS35" s="412">
        <v>0</v>
      </c>
      <c r="AT35" s="2568">
        <v>0</v>
      </c>
      <c r="AU35" s="2568">
        <v>0</v>
      </c>
      <c r="AV35" s="925">
        <f>SUM(AQ35:AU35)</f>
        <v>0</v>
      </c>
      <c r="AW35" s="440">
        <v>0</v>
      </c>
      <c r="AX35" s="412">
        <v>0</v>
      </c>
      <c r="AY35" s="412">
        <v>0</v>
      </c>
      <c r="AZ35" s="2568">
        <v>0</v>
      </c>
      <c r="BA35" s="2568">
        <v>0</v>
      </c>
      <c r="BB35" s="925">
        <f>SUM(AW35:BA35)</f>
        <v>0</v>
      </c>
      <c r="BC35" s="5704"/>
      <c r="BD35" s="203"/>
      <c r="BE35" s="482"/>
      <c r="BG35" s="4160">
        <f xml:space="preserve"> IF( SUM( BV35:DR35 ) = 0, 0, $BX$5 )</f>
        <v>0</v>
      </c>
      <c r="BH35" s="4160"/>
      <c r="BI35" s="4415"/>
      <c r="BJ35" s="14">
        <f>BJ32+1</f>
        <v>17</v>
      </c>
      <c r="BK35" s="15" t="s">
        <v>2993</v>
      </c>
      <c r="BL35" s="914" t="s">
        <v>45</v>
      </c>
      <c r="BM35" s="1263">
        <v>3</v>
      </c>
      <c r="BN35" s="3486" t="s">
        <v>14863</v>
      </c>
      <c r="BO35" s="3576" t="s">
        <v>14864</v>
      </c>
      <c r="BP35" s="3576" t="s">
        <v>14865</v>
      </c>
      <c r="BQ35" s="4814" t="s">
        <v>14866</v>
      </c>
      <c r="BR35" s="4814" t="s">
        <v>14867</v>
      </c>
      <c r="BS35" s="3487" t="s">
        <v>14868</v>
      </c>
      <c r="BU35" s="4157"/>
      <c r="BV35" s="4819"/>
      <c r="BW35" s="4166"/>
      <c r="BX35" s="4161">
        <f>IF('Validation flags'!$H$3=1,0, IF( ISNUMBER(G35), 0, 1 ))</f>
        <v>0</v>
      </c>
      <c r="BY35" s="4161">
        <f>IF('Validation flags'!$H$3=1,0, IF( ISNUMBER(H35), 0, 1 ))</f>
        <v>0</v>
      </c>
      <c r="BZ35" s="4161">
        <f>IF('Validation flags'!$H$3=1,0, IF( ISNUMBER(I35), 0, 1 ))</f>
        <v>0</v>
      </c>
      <c r="CA35" s="4161">
        <f>IF('Validation flags'!$H$3=1,0, IF( ISNUMBER(J35), 0, 1 ))</f>
        <v>0</v>
      </c>
      <c r="CB35" s="4161">
        <f>IF('Validation flags'!$H$3=1,0, IF( ISNUMBER(K35), 0, 1 ))</f>
        <v>0</v>
      </c>
      <c r="CC35" s="4159"/>
      <c r="CD35" s="4161">
        <f>IF('Validation flags'!$H$3=1,0, IF( ISNUMBER(M35), 0, 1 ))</f>
        <v>0</v>
      </c>
      <c r="CE35" s="4161">
        <f>IF('Validation flags'!$H$3=1,0, IF( ISNUMBER(N35), 0, 1 ))</f>
        <v>0</v>
      </c>
      <c r="CF35" s="4161">
        <f>IF('Validation flags'!$H$3=1,0, IF( ISNUMBER(O35), 0, 1 ))</f>
        <v>0</v>
      </c>
      <c r="CG35" s="4161">
        <f>IF('Validation flags'!$H$3=1,0, IF( ISNUMBER(P35), 0, 1 ))</f>
        <v>0</v>
      </c>
      <c r="CH35" s="4161">
        <f>IF('Validation flags'!$H$3=1,0, IF( ISNUMBER(Q35), 0, 1 ))</f>
        <v>0</v>
      </c>
      <c r="CI35" s="4159"/>
      <c r="CJ35" s="4161">
        <f>IF('Validation flags'!$H$3=1,0, IF( ISNUMBER(S35), 0, 1 ))</f>
        <v>0</v>
      </c>
      <c r="CK35" s="4161">
        <f>IF('Validation flags'!$H$3=1,0, IF( ISNUMBER(T35), 0, 1 ))</f>
        <v>0</v>
      </c>
      <c r="CL35" s="4161">
        <f>IF('Validation flags'!$H$3=1,0, IF( ISNUMBER(U35), 0, 1 ))</f>
        <v>0</v>
      </c>
      <c r="CM35" s="4161">
        <f>IF('Validation flags'!$H$3=1,0, IF( ISNUMBER(V35), 0, 1 ))</f>
        <v>0</v>
      </c>
      <c r="CN35" s="4161">
        <f>IF('Validation flags'!$H$3=1,0, IF( ISNUMBER(W35), 0, 1 ))</f>
        <v>0</v>
      </c>
      <c r="CO35" s="4159"/>
      <c r="CP35" s="4161">
        <f>IF('Validation flags'!$H$3=1,0, IF( ISNUMBER(Y35), 0, 1 ))</f>
        <v>0</v>
      </c>
      <c r="CQ35" s="4161">
        <f>IF('Validation flags'!$H$3=1,0, IF( ISNUMBER(Z35), 0, 1 ))</f>
        <v>0</v>
      </c>
      <c r="CR35" s="4161">
        <f>IF('Validation flags'!$H$3=1,0, IF( ISNUMBER(AA35), 0, 1 ))</f>
        <v>0</v>
      </c>
      <c r="CS35" s="4161">
        <f>IF('Validation flags'!$H$3=1,0, IF( ISNUMBER(AB35), 0, 1 ))</f>
        <v>0</v>
      </c>
      <c r="CT35" s="4161">
        <f>IF('Validation flags'!$H$3=1,0, IF( ISNUMBER(AC35), 0, 1 ))</f>
        <v>0</v>
      </c>
      <c r="CU35" s="4159"/>
      <c r="CV35" s="4161">
        <f>IF('Validation flags'!$H$3=1,0, IF( ISNUMBER(AE35), 0, 1 ))</f>
        <v>0</v>
      </c>
      <c r="CW35" s="4161">
        <f>IF('Validation flags'!$H$3=1,0, IF( ISNUMBER(AF35), 0, 1 ))</f>
        <v>0</v>
      </c>
      <c r="CX35" s="4161">
        <f>IF('Validation flags'!$H$3=1,0, IF( ISNUMBER(AG35), 0, 1 ))</f>
        <v>0</v>
      </c>
      <c r="CY35" s="4161">
        <f>IF('Validation flags'!$H$3=1,0, IF( ISNUMBER(AH35), 0, 1 ))</f>
        <v>0</v>
      </c>
      <c r="CZ35" s="4161">
        <f>IF('Validation flags'!$H$3=1,0, IF( ISNUMBER(AI35), 0, 1 ))</f>
        <v>0</v>
      </c>
      <c r="DA35" s="4159"/>
      <c r="DB35" s="4161">
        <f>IF('Validation flags'!$H$3=1,0, IF( ISNUMBER(AK35), 0, 1 ))</f>
        <v>0</v>
      </c>
      <c r="DC35" s="4161">
        <f>IF('Validation flags'!$H$3=1,0, IF( ISNUMBER(AL35), 0, 1 ))</f>
        <v>0</v>
      </c>
      <c r="DD35" s="4161">
        <f>IF('Validation flags'!$H$3=1,0, IF( ISNUMBER(AM35), 0, 1 ))</f>
        <v>0</v>
      </c>
      <c r="DE35" s="4161">
        <f>IF('Validation flags'!$H$3=1,0, IF( ISNUMBER(AN35), 0, 1 ))</f>
        <v>0</v>
      </c>
      <c r="DF35" s="4161">
        <f>IF('Validation flags'!$H$3=1,0, IF( ISNUMBER(AO35), 0, 1 ))</f>
        <v>0</v>
      </c>
      <c r="DG35" s="4159"/>
      <c r="DH35" s="4161">
        <f>IF('Validation flags'!$H$3=1,0, IF( ISNUMBER(AQ35), 0, 1 ))</f>
        <v>0</v>
      </c>
      <c r="DI35" s="4161">
        <f>IF('Validation flags'!$H$3=1,0, IF( ISNUMBER(AR35), 0, 1 ))</f>
        <v>0</v>
      </c>
      <c r="DJ35" s="4161">
        <f>IF('Validation flags'!$H$3=1,0, IF( ISNUMBER(AS35), 0, 1 ))</f>
        <v>0</v>
      </c>
      <c r="DK35" s="4161">
        <f>IF('Validation flags'!$H$3=1,0, IF( ISNUMBER(AT35), 0, 1 ))</f>
        <v>0</v>
      </c>
      <c r="DL35" s="4161">
        <f>IF('Validation flags'!$H$3=1,0, IF( ISNUMBER(AU35), 0, 1 ))</f>
        <v>0</v>
      </c>
      <c r="DM35" s="4159"/>
      <c r="DN35" s="4161">
        <f>IF('Validation flags'!$H$3=1,0, IF( ISNUMBER(AW35), 0, 1 ))</f>
        <v>0</v>
      </c>
      <c r="DO35" s="4161">
        <f>IF('Validation flags'!$H$3=1,0, IF( ISNUMBER(AX35), 0, 1 ))</f>
        <v>0</v>
      </c>
      <c r="DP35" s="4161">
        <f>IF('Validation flags'!$H$3=1,0, IF( ISNUMBER(AY35), 0, 1 ))</f>
        <v>0</v>
      </c>
      <c r="DQ35" s="4161">
        <f>IF('Validation flags'!$H$3=1,0, IF( ISNUMBER(AZ35), 0, 1 ))</f>
        <v>0</v>
      </c>
      <c r="DR35" s="4161">
        <f>IF('Validation flags'!$H$3=1,0, IF( ISNUMBER(BA35), 0, 1 ))</f>
        <v>0</v>
      </c>
      <c r="DS35" s="4157"/>
      <c r="DT35" s="4819"/>
      <c r="DU35" s="4159"/>
      <c r="DV35" s="4159"/>
      <c r="DW35" s="4159"/>
      <c r="DX35" s="4159"/>
      <c r="DY35" s="4159"/>
      <c r="DZ35" s="4159"/>
      <c r="EA35" s="4159"/>
      <c r="EB35" s="4159"/>
      <c r="EC35" s="4159"/>
      <c r="ED35" s="4159"/>
      <c r="EE35" s="4159"/>
      <c r="EF35" s="4159"/>
      <c r="EG35" s="4159"/>
      <c r="EH35" s="4159"/>
      <c r="EI35" s="4159"/>
      <c r="EJ35" s="4159"/>
      <c r="EK35" s="4159"/>
      <c r="EL35" s="4159"/>
      <c r="EM35" s="4159"/>
      <c r="EN35" s="4159"/>
      <c r="EO35" s="4159"/>
      <c r="EP35" s="4159"/>
      <c r="EQ35" s="4159"/>
      <c r="ER35" s="4159"/>
      <c r="ES35" s="4159"/>
      <c r="ET35" s="4159"/>
      <c r="EU35" s="4159"/>
      <c r="EV35" s="4159"/>
      <c r="EW35" s="4159"/>
      <c r="EX35" s="4159"/>
      <c r="EY35" s="4159"/>
      <c r="EZ35" s="4159"/>
      <c r="FA35" s="4159"/>
      <c r="FB35" s="4159"/>
      <c r="FC35" s="4159"/>
      <c r="FD35" s="4159"/>
      <c r="FE35" s="4159"/>
      <c r="FF35" s="4159"/>
      <c r="FG35" s="4159"/>
      <c r="FH35" s="4159"/>
      <c r="FI35" s="4159"/>
      <c r="FJ35" s="4159"/>
      <c r="FK35" s="4159"/>
      <c r="FL35" s="4159"/>
      <c r="FM35" s="4159"/>
      <c r="FN35" s="4159"/>
      <c r="FO35" s="4159"/>
      <c r="FP35" s="4159"/>
      <c r="FQ35" s="4159"/>
      <c r="FR35" s="4157"/>
    </row>
    <row r="36" spans="1:174" s="3220" customFormat="1" ht="15" thickBot="1">
      <c r="A36" s="4255"/>
      <c r="B36" s="5946">
        <f>B35+1</f>
        <v>18</v>
      </c>
      <c r="C36" s="5947" t="s">
        <v>8740</v>
      </c>
      <c r="D36" s="4788"/>
      <c r="E36" s="5944" t="s">
        <v>45</v>
      </c>
      <c r="F36" s="5945">
        <v>3</v>
      </c>
      <c r="G36" s="4789">
        <v>0</v>
      </c>
      <c r="H36" s="4790">
        <v>0</v>
      </c>
      <c r="I36" s="4790">
        <v>0</v>
      </c>
      <c r="J36" s="4791">
        <v>0</v>
      </c>
      <c r="K36" s="4791">
        <v>0</v>
      </c>
      <c r="L36" s="4792">
        <f>SUM(G36:K36)</f>
        <v>0</v>
      </c>
      <c r="M36" s="4789">
        <v>0</v>
      </c>
      <c r="N36" s="4790">
        <v>0</v>
      </c>
      <c r="O36" s="4790">
        <v>0</v>
      </c>
      <c r="P36" s="4791">
        <v>0</v>
      </c>
      <c r="Q36" s="4791">
        <v>0</v>
      </c>
      <c r="R36" s="4792">
        <f>SUM(M36:Q36)</f>
        <v>0</v>
      </c>
      <c r="S36" s="4789">
        <v>0</v>
      </c>
      <c r="T36" s="4790">
        <v>0</v>
      </c>
      <c r="U36" s="4790">
        <v>0</v>
      </c>
      <c r="V36" s="4791">
        <v>0</v>
      </c>
      <c r="W36" s="4791">
        <v>0</v>
      </c>
      <c r="X36" s="4792">
        <f>SUM(S36:W36)</f>
        <v>0</v>
      </c>
      <c r="Y36" s="4789">
        <v>0</v>
      </c>
      <c r="Z36" s="4790">
        <v>0</v>
      </c>
      <c r="AA36" s="4790">
        <v>0</v>
      </c>
      <c r="AB36" s="4791">
        <v>0</v>
      </c>
      <c r="AC36" s="4791">
        <v>0</v>
      </c>
      <c r="AD36" s="4792">
        <f>SUM(Y36:AC36)</f>
        <v>0</v>
      </c>
      <c r="AE36" s="4789">
        <v>0</v>
      </c>
      <c r="AF36" s="4790">
        <v>0</v>
      </c>
      <c r="AG36" s="4790">
        <v>0</v>
      </c>
      <c r="AH36" s="4791">
        <v>0</v>
      </c>
      <c r="AI36" s="4791">
        <v>0</v>
      </c>
      <c r="AJ36" s="4792">
        <f>SUM(AE36:AI36)</f>
        <v>0</v>
      </c>
      <c r="AK36" s="4789">
        <v>0</v>
      </c>
      <c r="AL36" s="4790">
        <v>0</v>
      </c>
      <c r="AM36" s="4790">
        <v>0</v>
      </c>
      <c r="AN36" s="4791">
        <v>0</v>
      </c>
      <c r="AO36" s="4791">
        <v>0</v>
      </c>
      <c r="AP36" s="4792">
        <f>SUM(AK36:AO36)</f>
        <v>0</v>
      </c>
      <c r="AQ36" s="4789">
        <v>0</v>
      </c>
      <c r="AR36" s="4790">
        <v>0</v>
      </c>
      <c r="AS36" s="4790">
        <v>0</v>
      </c>
      <c r="AT36" s="4791">
        <v>0</v>
      </c>
      <c r="AU36" s="4791">
        <v>0</v>
      </c>
      <c r="AV36" s="4792">
        <f>SUM(AQ36:AU36)</f>
        <v>0</v>
      </c>
      <c r="AW36" s="4789">
        <v>0</v>
      </c>
      <c r="AX36" s="4790">
        <v>0</v>
      </c>
      <c r="AY36" s="4790">
        <v>0</v>
      </c>
      <c r="AZ36" s="4791">
        <v>0</v>
      </c>
      <c r="BA36" s="4791">
        <v>0</v>
      </c>
      <c r="BB36" s="4792">
        <f>SUM(AW36:BA36)</f>
        <v>0</v>
      </c>
      <c r="BC36" s="5704"/>
      <c r="BD36" s="211"/>
      <c r="BE36" s="488"/>
      <c r="BG36" s="4160">
        <f xml:space="preserve"> IF( SUM( BV36:DR36 ) = 0, 0, $BX$5 )</f>
        <v>0</v>
      </c>
      <c r="BH36" s="4160"/>
      <c r="BI36" s="4415"/>
      <c r="BJ36" s="24">
        <f>BJ35+1</f>
        <v>18</v>
      </c>
      <c r="BK36" s="25" t="s">
        <v>8740</v>
      </c>
      <c r="BL36" s="914" t="s">
        <v>45</v>
      </c>
      <c r="BM36" s="1501">
        <v>3</v>
      </c>
      <c r="BN36" s="4815" t="s">
        <v>14869</v>
      </c>
      <c r="BO36" s="4816" t="s">
        <v>14870</v>
      </c>
      <c r="BP36" s="4816" t="s">
        <v>14871</v>
      </c>
      <c r="BQ36" s="4817" t="s">
        <v>14872</v>
      </c>
      <c r="BR36" s="4817" t="s">
        <v>14873</v>
      </c>
      <c r="BS36" s="4818" t="s">
        <v>14874</v>
      </c>
      <c r="BU36" s="4157"/>
      <c r="BV36" s="4819"/>
      <c r="BW36" s="4166"/>
      <c r="BX36" s="4161">
        <f>IF('Validation flags'!$H$3=1,0, IF( ISNUMBER(G36), 0, 1 ))</f>
        <v>0</v>
      </c>
      <c r="BY36" s="4161">
        <f>IF('Validation flags'!$H$3=1,0, IF( ISNUMBER(H36), 0, 1 ))</f>
        <v>0</v>
      </c>
      <c r="BZ36" s="4161">
        <f>IF('Validation flags'!$H$3=1,0, IF( ISNUMBER(I36), 0, 1 ))</f>
        <v>0</v>
      </c>
      <c r="CA36" s="4161">
        <f>IF('Validation flags'!$H$3=1,0, IF( ISNUMBER(J36), 0, 1 ))</f>
        <v>0</v>
      </c>
      <c r="CB36" s="4161">
        <f>IF('Validation flags'!$H$3=1,0, IF( ISNUMBER(K36), 0, 1 ))</f>
        <v>0</v>
      </c>
      <c r="CC36" s="4159"/>
      <c r="CD36" s="4161">
        <f>IF('Validation flags'!$H$3=1,0, IF( ISNUMBER(M36), 0, 1 ))</f>
        <v>0</v>
      </c>
      <c r="CE36" s="4161">
        <f>IF('Validation flags'!$H$3=1,0, IF( ISNUMBER(N36), 0, 1 ))</f>
        <v>0</v>
      </c>
      <c r="CF36" s="4161">
        <f>IF('Validation flags'!$H$3=1,0, IF( ISNUMBER(O36), 0, 1 ))</f>
        <v>0</v>
      </c>
      <c r="CG36" s="4161">
        <f>IF('Validation flags'!$H$3=1,0, IF( ISNUMBER(P36), 0, 1 ))</f>
        <v>0</v>
      </c>
      <c r="CH36" s="4161">
        <f>IF('Validation flags'!$H$3=1,0, IF( ISNUMBER(Q36), 0, 1 ))</f>
        <v>0</v>
      </c>
      <c r="CI36" s="4159"/>
      <c r="CJ36" s="4161">
        <f>IF('Validation flags'!$H$3=1,0, IF( ISNUMBER(S36), 0, 1 ))</f>
        <v>0</v>
      </c>
      <c r="CK36" s="4161">
        <f>IF('Validation flags'!$H$3=1,0, IF( ISNUMBER(T36), 0, 1 ))</f>
        <v>0</v>
      </c>
      <c r="CL36" s="4161">
        <f>IF('Validation flags'!$H$3=1,0, IF( ISNUMBER(U36), 0, 1 ))</f>
        <v>0</v>
      </c>
      <c r="CM36" s="4161">
        <f>IF('Validation flags'!$H$3=1,0, IF( ISNUMBER(V36), 0, 1 ))</f>
        <v>0</v>
      </c>
      <c r="CN36" s="4161">
        <f>IF('Validation flags'!$H$3=1,0, IF( ISNUMBER(W36), 0, 1 ))</f>
        <v>0</v>
      </c>
      <c r="CO36" s="4159"/>
      <c r="CP36" s="4161">
        <f>IF('Validation flags'!$H$3=1,0, IF( ISNUMBER(Y36), 0, 1 ))</f>
        <v>0</v>
      </c>
      <c r="CQ36" s="4161">
        <f>IF('Validation flags'!$H$3=1,0, IF( ISNUMBER(Z36), 0, 1 ))</f>
        <v>0</v>
      </c>
      <c r="CR36" s="4161">
        <f>IF('Validation flags'!$H$3=1,0, IF( ISNUMBER(AA36), 0, 1 ))</f>
        <v>0</v>
      </c>
      <c r="CS36" s="4161">
        <f>IF('Validation flags'!$H$3=1,0, IF( ISNUMBER(AB36), 0, 1 ))</f>
        <v>0</v>
      </c>
      <c r="CT36" s="4161">
        <f>IF('Validation flags'!$H$3=1,0, IF( ISNUMBER(AC36), 0, 1 ))</f>
        <v>0</v>
      </c>
      <c r="CU36" s="4159"/>
      <c r="CV36" s="4161">
        <f>IF('Validation flags'!$H$3=1,0, IF( ISNUMBER(AE36), 0, 1 ))</f>
        <v>0</v>
      </c>
      <c r="CW36" s="4161">
        <f>IF('Validation flags'!$H$3=1,0, IF( ISNUMBER(AF36), 0, 1 ))</f>
        <v>0</v>
      </c>
      <c r="CX36" s="4161">
        <f>IF('Validation flags'!$H$3=1,0, IF( ISNUMBER(AG36), 0, 1 ))</f>
        <v>0</v>
      </c>
      <c r="CY36" s="4161">
        <f>IF('Validation flags'!$H$3=1,0, IF( ISNUMBER(AH36), 0, 1 ))</f>
        <v>0</v>
      </c>
      <c r="CZ36" s="4161">
        <f>IF('Validation flags'!$H$3=1,0, IF( ISNUMBER(AI36), 0, 1 ))</f>
        <v>0</v>
      </c>
      <c r="DA36" s="4159"/>
      <c r="DB36" s="4161">
        <f>IF('Validation flags'!$H$3=1,0, IF( ISNUMBER(AK36), 0, 1 ))</f>
        <v>0</v>
      </c>
      <c r="DC36" s="4161">
        <f>IF('Validation flags'!$H$3=1,0, IF( ISNUMBER(AL36), 0, 1 ))</f>
        <v>0</v>
      </c>
      <c r="DD36" s="4161">
        <f>IF('Validation flags'!$H$3=1,0, IF( ISNUMBER(AM36), 0, 1 ))</f>
        <v>0</v>
      </c>
      <c r="DE36" s="4161">
        <f>IF('Validation flags'!$H$3=1,0, IF( ISNUMBER(AN36), 0, 1 ))</f>
        <v>0</v>
      </c>
      <c r="DF36" s="4161">
        <f>IF('Validation flags'!$H$3=1,0, IF( ISNUMBER(AO36), 0, 1 ))</f>
        <v>0</v>
      </c>
      <c r="DG36" s="4159"/>
      <c r="DH36" s="4161">
        <f>IF('Validation flags'!$H$3=1,0, IF( ISNUMBER(AQ36), 0, 1 ))</f>
        <v>0</v>
      </c>
      <c r="DI36" s="4161">
        <f>IF('Validation flags'!$H$3=1,0, IF( ISNUMBER(AR36), 0, 1 ))</f>
        <v>0</v>
      </c>
      <c r="DJ36" s="4161">
        <f>IF('Validation flags'!$H$3=1,0, IF( ISNUMBER(AS36), 0, 1 ))</f>
        <v>0</v>
      </c>
      <c r="DK36" s="4161">
        <f>IF('Validation flags'!$H$3=1,0, IF( ISNUMBER(AT36), 0, 1 ))</f>
        <v>0</v>
      </c>
      <c r="DL36" s="4161">
        <f>IF('Validation flags'!$H$3=1,0, IF( ISNUMBER(AU36), 0, 1 ))</f>
        <v>0</v>
      </c>
      <c r="DM36" s="4159"/>
      <c r="DN36" s="4161">
        <f>IF('Validation flags'!$H$3=1,0, IF( ISNUMBER(AW36), 0, 1 ))</f>
        <v>0</v>
      </c>
      <c r="DO36" s="4161">
        <f>IF('Validation flags'!$H$3=1,0, IF( ISNUMBER(AX36), 0, 1 ))</f>
        <v>0</v>
      </c>
      <c r="DP36" s="4161">
        <f>IF('Validation flags'!$H$3=1,0, IF( ISNUMBER(AY36), 0, 1 ))</f>
        <v>0</v>
      </c>
      <c r="DQ36" s="4161">
        <f>IF('Validation flags'!$H$3=1,0, IF( ISNUMBER(AZ36), 0, 1 ))</f>
        <v>0</v>
      </c>
      <c r="DR36" s="4161">
        <f>IF('Validation flags'!$H$3=1,0, IF( ISNUMBER(BA36), 0, 1 ))</f>
        <v>0</v>
      </c>
      <c r="DS36" s="4157"/>
      <c r="DT36" s="4819"/>
      <c r="DU36" s="4159"/>
      <c r="DV36" s="4159"/>
      <c r="DW36" s="4159"/>
      <c r="DX36" s="4159"/>
      <c r="DY36" s="4159"/>
      <c r="DZ36" s="4159"/>
      <c r="EA36" s="4159"/>
      <c r="EB36" s="4159"/>
      <c r="EC36" s="4159"/>
      <c r="ED36" s="4159"/>
      <c r="EE36" s="4159"/>
      <c r="EF36" s="4159"/>
      <c r="EG36" s="4159"/>
      <c r="EH36" s="4159"/>
      <c r="EI36" s="4159"/>
      <c r="EJ36" s="4159"/>
      <c r="EK36" s="4159"/>
      <c r="EL36" s="4159"/>
      <c r="EM36" s="4159"/>
      <c r="EN36" s="4159"/>
      <c r="EO36" s="4159"/>
      <c r="EP36" s="4159"/>
      <c r="EQ36" s="4159"/>
      <c r="ER36" s="4159"/>
      <c r="ES36" s="4159"/>
      <c r="ET36" s="4159"/>
      <c r="EU36" s="4159"/>
      <c r="EV36" s="4159"/>
      <c r="EW36" s="4159"/>
      <c r="EX36" s="4159"/>
      <c r="EY36" s="4159"/>
      <c r="EZ36" s="4159"/>
      <c r="FA36" s="4159"/>
      <c r="FB36" s="4159"/>
      <c r="FC36" s="4159"/>
      <c r="FD36" s="4159"/>
      <c r="FE36" s="4159"/>
      <c r="FF36" s="4159"/>
      <c r="FG36" s="4159"/>
      <c r="FH36" s="4159"/>
      <c r="FI36" s="4159"/>
      <c r="FJ36" s="4159"/>
      <c r="FK36" s="4159"/>
      <c r="FL36" s="4159"/>
      <c r="FM36" s="4159"/>
      <c r="FN36" s="4159"/>
      <c r="FO36" s="4159"/>
      <c r="FP36" s="4159"/>
      <c r="FQ36" s="4159"/>
      <c r="FR36" s="4157"/>
    </row>
    <row r="37" spans="1:174" s="3220" customFormat="1" ht="15" thickBot="1">
      <c r="A37" s="4255"/>
      <c r="B37" s="5930"/>
      <c r="C37" s="5931" t="s">
        <v>5743</v>
      </c>
      <c r="D37" s="5932"/>
      <c r="E37" s="5825"/>
      <c r="F37" s="5703"/>
      <c r="G37" s="5700"/>
      <c r="H37" s="912"/>
      <c r="I37" s="4786"/>
      <c r="J37" s="4786"/>
      <c r="K37" s="4786"/>
      <c r="L37" s="4786"/>
      <c r="M37" s="912"/>
      <c r="N37" s="912"/>
      <c r="O37" s="4786"/>
      <c r="P37" s="4786"/>
      <c r="Q37" s="4786"/>
      <c r="R37" s="4786"/>
      <c r="S37" s="912"/>
      <c r="T37" s="912"/>
      <c r="U37" s="4786"/>
      <c r="V37" s="4786"/>
      <c r="W37" s="4786"/>
      <c r="X37" s="4786"/>
      <c r="Y37" s="912"/>
      <c r="Z37" s="912"/>
      <c r="AA37" s="4786"/>
      <c r="AB37" s="4786"/>
      <c r="AC37" s="4786"/>
      <c r="AD37" s="4786"/>
      <c r="AE37" s="912"/>
      <c r="AF37" s="912"/>
      <c r="AG37" s="4786"/>
      <c r="AH37" s="4786"/>
      <c r="AI37" s="4786"/>
      <c r="AJ37" s="4786"/>
      <c r="AK37" s="912"/>
      <c r="AL37" s="912"/>
      <c r="AM37" s="4786"/>
      <c r="AN37" s="4786"/>
      <c r="AO37" s="4786"/>
      <c r="AP37" s="4786"/>
      <c r="AQ37" s="912"/>
      <c r="AR37" s="912"/>
      <c r="AS37" s="4786"/>
      <c r="AT37" s="4786"/>
      <c r="AU37" s="4786"/>
      <c r="AV37" s="4786"/>
      <c r="AW37" s="912"/>
      <c r="AX37" s="912"/>
      <c r="AY37" s="4786"/>
      <c r="AZ37" s="4786"/>
      <c r="BA37" s="4786"/>
      <c r="BB37" s="4786"/>
      <c r="BC37" s="5704"/>
      <c r="BD37" s="509"/>
      <c r="BE37" s="493"/>
      <c r="BG37" s="4364"/>
      <c r="BH37" s="4160"/>
      <c r="BI37" s="4415"/>
      <c r="BJ37" s="62"/>
      <c r="BK37" s="4774" t="s">
        <v>5743</v>
      </c>
      <c r="BL37" s="920"/>
      <c r="BM37" s="1266"/>
      <c r="BN37" s="924"/>
      <c r="BO37" s="911"/>
      <c r="BP37" s="4787"/>
      <c r="BQ37" s="4787"/>
      <c r="BR37" s="4787"/>
      <c r="BS37" s="4786"/>
      <c r="BU37" s="4157"/>
      <c r="BV37" s="4819"/>
      <c r="BW37" s="4166"/>
      <c r="BX37" s="4159"/>
      <c r="BY37" s="4159"/>
      <c r="BZ37" s="4159"/>
      <c r="CA37" s="4159"/>
      <c r="CB37" s="4159"/>
      <c r="CC37" s="4159"/>
      <c r="CD37" s="4159"/>
      <c r="CE37" s="4159"/>
      <c r="CF37" s="4159"/>
      <c r="CG37" s="4159"/>
      <c r="CH37" s="4159"/>
      <c r="CI37" s="4159"/>
      <c r="CJ37" s="4159"/>
      <c r="CK37" s="4159"/>
      <c r="CL37" s="4159"/>
      <c r="CM37" s="4159"/>
      <c r="CN37" s="4159"/>
      <c r="CO37" s="4159"/>
      <c r="CP37" s="4159"/>
      <c r="CQ37" s="4159"/>
      <c r="CR37" s="4159"/>
      <c r="CS37" s="4159"/>
      <c r="CT37" s="4159"/>
      <c r="CU37" s="4159"/>
      <c r="CV37" s="4159"/>
      <c r="CW37" s="4159"/>
      <c r="CX37" s="4159"/>
      <c r="CY37" s="4159"/>
      <c r="CZ37" s="4159"/>
      <c r="DA37" s="4159"/>
      <c r="DB37" s="4159"/>
      <c r="DC37" s="4159"/>
      <c r="DD37" s="4159"/>
      <c r="DE37" s="4159"/>
      <c r="DF37" s="4159"/>
      <c r="DG37" s="4159"/>
      <c r="DH37" s="4159"/>
      <c r="DI37" s="4159"/>
      <c r="DJ37" s="4159"/>
      <c r="DK37" s="4159"/>
      <c r="DL37" s="4159"/>
      <c r="DM37" s="4159"/>
      <c r="DN37" s="4159"/>
      <c r="DO37" s="4159"/>
      <c r="DP37" s="4159"/>
      <c r="DQ37" s="4159"/>
      <c r="DR37" s="4159"/>
      <c r="DS37" s="4157"/>
      <c r="DT37" s="4819"/>
      <c r="DU37" s="4159"/>
      <c r="DV37" s="4159"/>
      <c r="DW37" s="4159"/>
      <c r="DX37" s="4159"/>
      <c r="DY37" s="4159"/>
      <c r="DZ37" s="4159"/>
      <c r="EA37" s="4159"/>
      <c r="EB37" s="4159"/>
      <c r="EC37" s="4159"/>
      <c r="ED37" s="4159"/>
      <c r="EE37" s="4159"/>
      <c r="EF37" s="4159"/>
      <c r="EG37" s="4159"/>
      <c r="EH37" s="4159"/>
      <c r="EI37" s="4159"/>
      <c r="EJ37" s="4159"/>
      <c r="EK37" s="4159"/>
      <c r="EL37" s="4159"/>
      <c r="EM37" s="4159"/>
      <c r="EN37" s="4159"/>
      <c r="EO37" s="4159"/>
      <c r="EP37" s="4159"/>
      <c r="EQ37" s="4159"/>
      <c r="ER37" s="4159"/>
      <c r="ES37" s="4159"/>
      <c r="ET37" s="4159"/>
      <c r="EU37" s="4159"/>
      <c r="EV37" s="4159"/>
      <c r="EW37" s="4159"/>
      <c r="EX37" s="4159"/>
      <c r="EY37" s="4159"/>
      <c r="EZ37" s="4159"/>
      <c r="FA37" s="4159"/>
      <c r="FB37" s="4159"/>
      <c r="FC37" s="4159"/>
      <c r="FD37" s="4159"/>
      <c r="FE37" s="4159"/>
      <c r="FF37" s="4159"/>
      <c r="FG37" s="4159"/>
      <c r="FH37" s="4159"/>
      <c r="FI37" s="4159"/>
      <c r="FJ37" s="4159"/>
      <c r="FK37" s="4159"/>
      <c r="FL37" s="4159"/>
      <c r="FM37" s="4159"/>
      <c r="FN37" s="4159"/>
      <c r="FO37" s="4159"/>
      <c r="FP37" s="4159"/>
      <c r="FQ37" s="4159"/>
      <c r="FR37" s="4157"/>
    </row>
    <row r="38" spans="1:174" s="3220" customFormat="1">
      <c r="A38" s="4255"/>
      <c r="B38" s="5930">
        <f>B36+1</f>
        <v>19</v>
      </c>
      <c r="C38" s="4881" t="s">
        <v>25862</v>
      </c>
      <c r="D38" s="5932"/>
      <c r="E38" s="5825" t="s">
        <v>45</v>
      </c>
      <c r="F38" s="5703">
        <v>3</v>
      </c>
      <c r="G38" s="440">
        <v>1E-3</v>
      </c>
      <c r="H38" s="917">
        <v>2.8000000000000001E-2</v>
      </c>
      <c r="I38" s="917">
        <v>0</v>
      </c>
      <c r="J38" s="918">
        <v>0</v>
      </c>
      <c r="K38" s="918">
        <v>0</v>
      </c>
      <c r="L38" s="925">
        <f t="shared" ref="L38:L45" si="11">SUM(G38:K38)</f>
        <v>2.9000000000000001E-2</v>
      </c>
      <c r="M38" s="440">
        <v>0</v>
      </c>
      <c r="N38" s="917">
        <v>0</v>
      </c>
      <c r="O38" s="917">
        <v>0</v>
      </c>
      <c r="P38" s="918">
        <v>0</v>
      </c>
      <c r="Q38" s="918">
        <v>0</v>
      </c>
      <c r="R38" s="925">
        <f t="shared" ref="R38:R45" si="12">SUM(M38:Q38)</f>
        <v>0</v>
      </c>
      <c r="S38" s="440">
        <v>0</v>
      </c>
      <c r="T38" s="917">
        <v>0</v>
      </c>
      <c r="U38" s="917">
        <v>0</v>
      </c>
      <c r="V38" s="918">
        <v>0</v>
      </c>
      <c r="W38" s="918">
        <v>0</v>
      </c>
      <c r="X38" s="925">
        <f t="shared" ref="X38:X45" si="13">SUM(S38:W38)</f>
        <v>0</v>
      </c>
      <c r="Y38" s="440">
        <v>0</v>
      </c>
      <c r="Z38" s="917">
        <v>0</v>
      </c>
      <c r="AA38" s="917">
        <v>0</v>
      </c>
      <c r="AB38" s="918">
        <v>0</v>
      </c>
      <c r="AC38" s="918">
        <v>0</v>
      </c>
      <c r="AD38" s="925">
        <f t="shared" ref="AD38:AD45" si="14">SUM(Y38:AC38)</f>
        <v>0</v>
      </c>
      <c r="AE38" s="440">
        <v>0</v>
      </c>
      <c r="AF38" s="917">
        <v>2.6492657061213884E-2</v>
      </c>
      <c r="AG38" s="917">
        <v>0</v>
      </c>
      <c r="AH38" s="918">
        <v>0</v>
      </c>
      <c r="AI38" s="918">
        <v>0</v>
      </c>
      <c r="AJ38" s="925">
        <f t="shared" ref="AJ38:AJ45" si="15">SUM(AE38:AI38)</f>
        <v>2.6492657061213884E-2</v>
      </c>
      <c r="AK38" s="440">
        <v>0</v>
      </c>
      <c r="AL38" s="917">
        <v>3.5508663289364133E-2</v>
      </c>
      <c r="AM38" s="917">
        <v>0</v>
      </c>
      <c r="AN38" s="918">
        <v>0</v>
      </c>
      <c r="AO38" s="918">
        <v>0</v>
      </c>
      <c r="AP38" s="925">
        <f t="shared" ref="AP38:AP45" si="16">SUM(AK38:AO38)</f>
        <v>3.5508663289364133E-2</v>
      </c>
      <c r="AQ38" s="440">
        <v>0</v>
      </c>
      <c r="AR38" s="917">
        <v>0.31991704557681783</v>
      </c>
      <c r="AS38" s="917">
        <v>0</v>
      </c>
      <c r="AT38" s="918">
        <v>0</v>
      </c>
      <c r="AU38" s="918">
        <v>0</v>
      </c>
      <c r="AV38" s="925">
        <f t="shared" ref="AV38:AV45" si="17">SUM(AQ38:AU38)</f>
        <v>0.31991704557681783</v>
      </c>
      <c r="AW38" s="440">
        <v>0</v>
      </c>
      <c r="AX38" s="917">
        <v>0</v>
      </c>
      <c r="AY38" s="917">
        <v>0</v>
      </c>
      <c r="AZ38" s="918">
        <v>0</v>
      </c>
      <c r="BA38" s="918">
        <v>0</v>
      </c>
      <c r="BB38" s="925">
        <f t="shared" ref="BB38:BB45" si="18">SUM(AW38:BA38)</f>
        <v>0</v>
      </c>
      <c r="BC38" s="5704"/>
      <c r="BD38" s="203"/>
      <c r="BE38" s="482" t="s">
        <v>14946</v>
      </c>
      <c r="BG38" s="4160">
        <f t="shared" ref="BG38:BG44" si="19">(IF(SUM(BX38:DR38)=0,IF(BV38=1,$BV$5,0),$BX$5))</f>
        <v>0</v>
      </c>
      <c r="BH38" s="4160"/>
      <c r="BI38" s="4415"/>
      <c r="BJ38" s="62">
        <f>BJ36+1</f>
        <v>19</v>
      </c>
      <c r="BK38" s="3470" t="s">
        <v>14923</v>
      </c>
      <c r="BL38" s="920" t="s">
        <v>45</v>
      </c>
      <c r="BM38" s="1266">
        <v>3</v>
      </c>
      <c r="BN38" s="3486" t="s">
        <v>14875</v>
      </c>
      <c r="BO38" s="3472" t="s">
        <v>14876</v>
      </c>
      <c r="BP38" s="3472" t="s">
        <v>14877</v>
      </c>
      <c r="BQ38" s="3473" t="s">
        <v>14878</v>
      </c>
      <c r="BR38" s="3473" t="s">
        <v>14879</v>
      </c>
      <c r="BS38" s="3487" t="s">
        <v>14880</v>
      </c>
      <c r="BU38" s="4157"/>
      <c r="BV38" s="4161">
        <f xml:space="preserve"> IF('Validation flags'!$H$3=1,0, IF( AND( C38="", SUM(G38:BB38) &lt;&gt; 0), 1, 0 ))</f>
        <v>0</v>
      </c>
      <c r="BW38" s="4166"/>
      <c r="BX38" s="4161">
        <f>IF('Validation flags'!$H$3=1,0, IF( $C$38 ="", 0, IF( ISNUMBER( G38 ), 0, 1 )))</f>
        <v>0</v>
      </c>
      <c r="BY38" s="4161">
        <f>IF('Validation flags'!$H$3=1,0, IF( $C$38 ="", 0, IF( ISNUMBER( H38 ), 0, 1 )))</f>
        <v>0</v>
      </c>
      <c r="BZ38" s="4161">
        <f>IF('Validation flags'!$H$3=1,0, IF( $C$38 ="", 0, IF( ISNUMBER( I38 ), 0, 1 )))</f>
        <v>0</v>
      </c>
      <c r="CA38" s="4161">
        <f>IF('Validation flags'!$H$3=1,0, IF( $C$38 ="", 0, IF( ISNUMBER( J38 ), 0, 1 )))</f>
        <v>0</v>
      </c>
      <c r="CB38" s="4161">
        <f>IF('Validation flags'!$H$3=1,0, IF( $C$38 ="", 0, IF( ISNUMBER( K38 ), 0, 1 )))</f>
        <v>0</v>
      </c>
      <c r="CC38" s="4159"/>
      <c r="CD38" s="4161">
        <f>IF('Validation flags'!$H$3=1,0, IF( $C$38 ="", 0, IF( ISNUMBER( M38 ), 0, 1 )))</f>
        <v>0</v>
      </c>
      <c r="CE38" s="4161">
        <f>IF('Validation flags'!$H$3=1,0, IF( $C$38 ="", 0, IF( ISNUMBER( N38 ), 0, 1 )))</f>
        <v>0</v>
      </c>
      <c r="CF38" s="4161">
        <f>IF('Validation flags'!$H$3=1,0, IF( $C$38 ="", 0, IF( ISNUMBER( O38 ), 0, 1 )))</f>
        <v>0</v>
      </c>
      <c r="CG38" s="4161">
        <f>IF('Validation flags'!$H$3=1,0, IF( $C$38 ="", 0, IF( ISNUMBER( P38 ), 0, 1 )))</f>
        <v>0</v>
      </c>
      <c r="CH38" s="4161">
        <f>IF('Validation flags'!$H$3=1,0, IF( $C$38 ="", 0, IF( ISNUMBER( Q38 ), 0, 1 )))</f>
        <v>0</v>
      </c>
      <c r="CI38" s="4159"/>
      <c r="CJ38" s="4161">
        <f>IF('Validation flags'!$H$3=1,0, IF( $C$38 ="", 0, IF( ISNUMBER( S38 ), 0, 1 )))</f>
        <v>0</v>
      </c>
      <c r="CK38" s="4161">
        <f>IF('Validation flags'!$H$3=1,0, IF( $C$38 ="", 0, IF( ISNUMBER( T38 ), 0, 1 )))</f>
        <v>0</v>
      </c>
      <c r="CL38" s="4161">
        <f>IF('Validation flags'!$H$3=1,0, IF( $C$38 ="", 0, IF( ISNUMBER( U38 ), 0, 1 )))</f>
        <v>0</v>
      </c>
      <c r="CM38" s="4161">
        <f>IF('Validation flags'!$H$3=1,0, IF( $C$38 ="", 0, IF( ISNUMBER( V38 ), 0, 1 )))</f>
        <v>0</v>
      </c>
      <c r="CN38" s="4161">
        <f>IF('Validation flags'!$H$3=1,0, IF( $C$38 ="", 0, IF( ISNUMBER( W38 ), 0, 1 )))</f>
        <v>0</v>
      </c>
      <c r="CO38" s="4159"/>
      <c r="CP38" s="4161">
        <f>IF('Validation flags'!$H$3=1,0, IF( $C$38 ="", 0, IF( ISNUMBER( Y38 ), 0, 1 )))</f>
        <v>0</v>
      </c>
      <c r="CQ38" s="4161">
        <f>IF('Validation flags'!$H$3=1,0, IF( $C$38 ="", 0, IF( ISNUMBER( Z38 ), 0, 1 )))</f>
        <v>0</v>
      </c>
      <c r="CR38" s="4161">
        <f>IF('Validation flags'!$H$3=1,0, IF( $C$38 ="", 0, IF( ISNUMBER( AA38 ), 0, 1 )))</f>
        <v>0</v>
      </c>
      <c r="CS38" s="4161">
        <f>IF('Validation flags'!$H$3=1,0, IF( $C$38 ="", 0, IF( ISNUMBER( AB38 ), 0, 1 )))</f>
        <v>0</v>
      </c>
      <c r="CT38" s="4161">
        <f>IF('Validation flags'!$H$3=1,0, IF( $C$38 ="", 0, IF( ISNUMBER( AC38 ), 0, 1 )))</f>
        <v>0</v>
      </c>
      <c r="CU38" s="4159"/>
      <c r="CV38" s="4161">
        <f>IF('Validation flags'!$H$3=1,0, IF( $C$38 ="", 0, IF( ISNUMBER( AE38 ), 0, 1 )))</f>
        <v>0</v>
      </c>
      <c r="CW38" s="4161">
        <f>IF('Validation flags'!$H$3=1,0, IF( $C$38 ="", 0, IF( ISNUMBER( AF38 ), 0, 1 )))</f>
        <v>0</v>
      </c>
      <c r="CX38" s="4161">
        <f>IF('Validation flags'!$H$3=1,0, IF( $C$38 ="", 0, IF( ISNUMBER( AG38 ), 0, 1 )))</f>
        <v>0</v>
      </c>
      <c r="CY38" s="4161">
        <f>IF('Validation flags'!$H$3=1,0, IF( $C$38 ="", 0, IF( ISNUMBER( AH38 ), 0, 1 )))</f>
        <v>0</v>
      </c>
      <c r="CZ38" s="4161">
        <f>IF('Validation flags'!$H$3=1,0, IF( $C$38 ="", 0, IF( ISNUMBER( AI38 ), 0, 1 )))</f>
        <v>0</v>
      </c>
      <c r="DA38" s="4159"/>
      <c r="DB38" s="4161">
        <f>IF('Validation flags'!$H$3=1,0, IF( $C$38 ="", 0, IF( ISNUMBER( AK38 ), 0, 1 )))</f>
        <v>0</v>
      </c>
      <c r="DC38" s="4161">
        <f>IF('Validation flags'!$H$3=1,0, IF( $C$38 ="", 0, IF( ISNUMBER( AL38 ), 0, 1 )))</f>
        <v>0</v>
      </c>
      <c r="DD38" s="4161">
        <f>IF('Validation flags'!$H$3=1,0, IF( $C$38 ="", 0, IF( ISNUMBER( AM38 ), 0, 1 )))</f>
        <v>0</v>
      </c>
      <c r="DE38" s="4161">
        <f>IF('Validation flags'!$H$3=1,0, IF( $C$38 ="", 0, IF( ISNUMBER( AN38 ), 0, 1 )))</f>
        <v>0</v>
      </c>
      <c r="DF38" s="4161">
        <f>IF('Validation flags'!$H$3=1,0, IF( $C$38 ="", 0, IF( ISNUMBER( AO38 ), 0, 1 )))</f>
        <v>0</v>
      </c>
      <c r="DG38" s="4159"/>
      <c r="DH38" s="4161">
        <f>IF('Validation flags'!$H$3=1,0, IF( $C$38 ="", 0, IF( ISNUMBER( AQ38 ), 0, 1 )))</f>
        <v>0</v>
      </c>
      <c r="DI38" s="4161">
        <f>IF('Validation flags'!$H$3=1,0, IF( $C$38 ="", 0, IF( ISNUMBER( AR38 ), 0, 1 )))</f>
        <v>0</v>
      </c>
      <c r="DJ38" s="4161">
        <f>IF('Validation flags'!$H$3=1,0, IF( $C$38 ="", 0, IF( ISNUMBER( AS38 ), 0, 1 )))</f>
        <v>0</v>
      </c>
      <c r="DK38" s="4161">
        <f>IF('Validation flags'!$H$3=1,0, IF( $C$38 ="", 0, IF( ISNUMBER( AT38 ), 0, 1 )))</f>
        <v>0</v>
      </c>
      <c r="DL38" s="4161">
        <f>IF('Validation flags'!$H$3=1,0, IF( $C$38 ="", 0, IF( ISNUMBER( AU38 ), 0, 1 )))</f>
        <v>0</v>
      </c>
      <c r="DM38" s="4159"/>
      <c r="DN38" s="4161">
        <f>IF('Validation flags'!$H$3=1,0, IF( $C$38 ="", 0, IF( ISNUMBER( AW38 ), 0, 1 )))</f>
        <v>0</v>
      </c>
      <c r="DO38" s="4161">
        <f>IF('Validation flags'!$H$3=1,0, IF( $C$38 ="", 0, IF( ISNUMBER( AX38 ), 0, 1 )))</f>
        <v>0</v>
      </c>
      <c r="DP38" s="4161">
        <f>IF('Validation flags'!$H$3=1,0, IF( $C$38 ="", 0, IF( ISNUMBER( AY38 ), 0, 1 )))</f>
        <v>0</v>
      </c>
      <c r="DQ38" s="4161">
        <f>IF('Validation flags'!$H$3=1,0, IF( $C$38 ="", 0, IF( ISNUMBER( AZ38 ), 0, 1 )))</f>
        <v>0</v>
      </c>
      <c r="DR38" s="4161">
        <f>IF('Validation flags'!$H$3=1,0, IF( $C$38 ="", 0, IF( ISNUMBER( BA38 ), 0, 1 )))</f>
        <v>0</v>
      </c>
      <c r="DS38" s="4157"/>
      <c r="DT38" s="4819"/>
      <c r="DU38" s="4159"/>
      <c r="DV38" s="4159"/>
      <c r="DW38" s="4159"/>
      <c r="DX38" s="4159"/>
      <c r="DY38" s="4159"/>
      <c r="DZ38" s="4159"/>
      <c r="EA38" s="4159"/>
      <c r="EB38" s="4159"/>
      <c r="EC38" s="4159"/>
      <c r="ED38" s="4159"/>
      <c r="EE38" s="4159"/>
      <c r="EF38" s="4159"/>
      <c r="EG38" s="4159"/>
      <c r="EH38" s="4159"/>
      <c r="EI38" s="4159"/>
      <c r="EJ38" s="4159"/>
      <c r="EK38" s="4159"/>
      <c r="EL38" s="4159"/>
      <c r="EM38" s="4159"/>
      <c r="EN38" s="4159"/>
      <c r="EO38" s="4159"/>
      <c r="EP38" s="4159"/>
      <c r="EQ38" s="4159"/>
      <c r="ER38" s="4159"/>
      <c r="ES38" s="4159"/>
      <c r="ET38" s="4159"/>
      <c r="EU38" s="4159"/>
      <c r="EV38" s="4159"/>
      <c r="EW38" s="4159"/>
      <c r="EX38" s="4159"/>
      <c r="EY38" s="4159"/>
      <c r="EZ38" s="4159"/>
      <c r="FA38" s="4159"/>
      <c r="FB38" s="4159"/>
      <c r="FC38" s="4159"/>
      <c r="FD38" s="4159"/>
      <c r="FE38" s="4159"/>
      <c r="FF38" s="4159"/>
      <c r="FG38" s="4159"/>
      <c r="FH38" s="4159"/>
      <c r="FI38" s="4159"/>
      <c r="FJ38" s="4159"/>
      <c r="FK38" s="4159"/>
      <c r="FL38" s="4159"/>
      <c r="FM38" s="4159"/>
      <c r="FN38" s="4159"/>
      <c r="FO38" s="4159"/>
      <c r="FP38" s="4159"/>
      <c r="FQ38" s="4159"/>
      <c r="FR38" s="4157"/>
    </row>
    <row r="39" spans="1:174" s="3220" customFormat="1">
      <c r="A39" s="4255"/>
      <c r="B39" s="5930">
        <f>B38+1</f>
        <v>20</v>
      </c>
      <c r="C39" s="4881" t="s">
        <v>25863</v>
      </c>
      <c r="D39" s="5932"/>
      <c r="E39" s="5825" t="s">
        <v>45</v>
      </c>
      <c r="F39" s="5703">
        <v>3</v>
      </c>
      <c r="G39" s="916">
        <v>8.9999999999999993E-3</v>
      </c>
      <c r="H39" s="917">
        <v>7.1050000000000004</v>
      </c>
      <c r="I39" s="917">
        <v>0</v>
      </c>
      <c r="J39" s="918">
        <v>0</v>
      </c>
      <c r="K39" s="918">
        <v>0</v>
      </c>
      <c r="L39" s="919">
        <f t="shared" si="11"/>
        <v>7.1140000000000008</v>
      </c>
      <c r="M39" s="916">
        <v>0</v>
      </c>
      <c r="N39" s="917">
        <v>0.5463529411764706</v>
      </c>
      <c r="O39" s="917">
        <v>0</v>
      </c>
      <c r="P39" s="918">
        <v>0</v>
      </c>
      <c r="Q39" s="918">
        <v>0</v>
      </c>
      <c r="R39" s="919">
        <f t="shared" si="12"/>
        <v>0.5463529411764706</v>
      </c>
      <c r="S39" s="916">
        <v>0</v>
      </c>
      <c r="T39" s="917">
        <v>0</v>
      </c>
      <c r="U39" s="917">
        <v>0</v>
      </c>
      <c r="V39" s="918">
        <v>0</v>
      </c>
      <c r="W39" s="918">
        <v>0</v>
      </c>
      <c r="X39" s="919">
        <f t="shared" si="13"/>
        <v>0</v>
      </c>
      <c r="Y39" s="916">
        <v>0</v>
      </c>
      <c r="Z39" s="917">
        <v>0</v>
      </c>
      <c r="AA39" s="917">
        <v>0</v>
      </c>
      <c r="AB39" s="918">
        <v>0</v>
      </c>
      <c r="AC39" s="918">
        <v>0</v>
      </c>
      <c r="AD39" s="919">
        <f t="shared" si="14"/>
        <v>0</v>
      </c>
      <c r="AE39" s="916">
        <v>0</v>
      </c>
      <c r="AF39" s="917">
        <v>0</v>
      </c>
      <c r="AG39" s="917">
        <v>0</v>
      </c>
      <c r="AH39" s="918">
        <v>0</v>
      </c>
      <c r="AI39" s="918">
        <v>0</v>
      </c>
      <c r="AJ39" s="919">
        <f t="shared" si="15"/>
        <v>0</v>
      </c>
      <c r="AK39" s="916">
        <v>0</v>
      </c>
      <c r="AL39" s="917">
        <v>0</v>
      </c>
      <c r="AM39" s="917">
        <v>0</v>
      </c>
      <c r="AN39" s="918">
        <v>0</v>
      </c>
      <c r="AO39" s="918">
        <v>0</v>
      </c>
      <c r="AP39" s="919">
        <f t="shared" si="16"/>
        <v>0</v>
      </c>
      <c r="AQ39" s="916">
        <v>0</v>
      </c>
      <c r="AR39" s="917">
        <v>0</v>
      </c>
      <c r="AS39" s="917">
        <v>0</v>
      </c>
      <c r="AT39" s="918">
        <v>0</v>
      </c>
      <c r="AU39" s="918">
        <v>0</v>
      </c>
      <c r="AV39" s="919">
        <f t="shared" si="17"/>
        <v>0</v>
      </c>
      <c r="AW39" s="916">
        <v>0</v>
      </c>
      <c r="AX39" s="917">
        <v>0</v>
      </c>
      <c r="AY39" s="917">
        <v>0</v>
      </c>
      <c r="AZ39" s="918">
        <v>0</v>
      </c>
      <c r="BA39" s="918">
        <v>0</v>
      </c>
      <c r="BB39" s="919">
        <f t="shared" si="18"/>
        <v>0</v>
      </c>
      <c r="BC39" s="5704"/>
      <c r="BD39" s="217"/>
      <c r="BE39" s="486" t="s">
        <v>14946</v>
      </c>
      <c r="BG39" s="4160">
        <f t="shared" si="19"/>
        <v>0</v>
      </c>
      <c r="BH39" s="4160"/>
      <c r="BI39" s="4415"/>
      <c r="BJ39" s="62">
        <f>BJ38+1</f>
        <v>20</v>
      </c>
      <c r="BK39" s="3470" t="s">
        <v>14924</v>
      </c>
      <c r="BL39" s="920" t="s">
        <v>45</v>
      </c>
      <c r="BM39" s="1266">
        <v>3</v>
      </c>
      <c r="BN39" s="3471" t="s">
        <v>14881</v>
      </c>
      <c r="BO39" s="3472" t="s">
        <v>14882</v>
      </c>
      <c r="BP39" s="3472" t="s">
        <v>14883</v>
      </c>
      <c r="BQ39" s="3473" t="s">
        <v>14884</v>
      </c>
      <c r="BR39" s="3473" t="s">
        <v>14885</v>
      </c>
      <c r="BS39" s="3474" t="s">
        <v>14886</v>
      </c>
      <c r="BU39" s="4157"/>
      <c r="BV39" s="4161">
        <f xml:space="preserve"> IF('Validation flags'!$H$3=1,0, IF( AND( C39="", SUM(G39:BB39) &lt;&gt; 0), 1, 0 ))</f>
        <v>0</v>
      </c>
      <c r="BW39" s="4166"/>
      <c r="BX39" s="4161">
        <f>IF('Validation flags'!$H$3=1,0, IF( $C$39 ="", 0, IF( ISNUMBER( G39 ), 0, 1 )))</f>
        <v>0</v>
      </c>
      <c r="BY39" s="4161">
        <f>IF('Validation flags'!$H$3=1,0, IF( $C$39 ="", 0, IF( ISNUMBER( H39 ), 0, 1 )))</f>
        <v>0</v>
      </c>
      <c r="BZ39" s="4161">
        <f>IF('Validation flags'!$H$3=1,0, IF( $C$39 ="", 0, IF( ISNUMBER( I39 ), 0, 1 )))</f>
        <v>0</v>
      </c>
      <c r="CA39" s="4161">
        <f>IF('Validation flags'!$H$3=1,0, IF( $C$39 ="", 0, IF( ISNUMBER( J39 ), 0, 1 )))</f>
        <v>0</v>
      </c>
      <c r="CB39" s="4161">
        <f>IF('Validation flags'!$H$3=1,0, IF( $C$39 ="", 0, IF( ISNUMBER( K39 ), 0, 1 )))</f>
        <v>0</v>
      </c>
      <c r="CC39" s="4159"/>
      <c r="CD39" s="4161">
        <f>IF('Validation flags'!$H$3=1,0, IF( $C$39 ="", 0, IF( ISNUMBER( M39 ), 0, 1 )))</f>
        <v>0</v>
      </c>
      <c r="CE39" s="4161">
        <f>IF('Validation flags'!$H$3=1,0, IF( $C$39 ="", 0, IF( ISNUMBER( N39 ), 0, 1 )))</f>
        <v>0</v>
      </c>
      <c r="CF39" s="4161">
        <f>IF('Validation flags'!$H$3=1,0, IF( $C$39 ="", 0, IF( ISNUMBER( O39 ), 0, 1 )))</f>
        <v>0</v>
      </c>
      <c r="CG39" s="4161">
        <f>IF('Validation flags'!$H$3=1,0, IF( $C$39 ="", 0, IF( ISNUMBER( P39 ), 0, 1 )))</f>
        <v>0</v>
      </c>
      <c r="CH39" s="4161">
        <f>IF('Validation flags'!$H$3=1,0, IF( $C$39 ="", 0, IF( ISNUMBER( Q39 ), 0, 1 )))</f>
        <v>0</v>
      </c>
      <c r="CI39" s="4159"/>
      <c r="CJ39" s="4161">
        <f>IF('Validation flags'!$H$3=1,0, IF( $C$39 ="", 0, IF( ISNUMBER( S39 ), 0, 1 )))</f>
        <v>0</v>
      </c>
      <c r="CK39" s="4161">
        <f>IF('Validation flags'!$H$3=1,0, IF( $C$39 ="", 0, IF( ISNUMBER( T39 ), 0, 1 )))</f>
        <v>0</v>
      </c>
      <c r="CL39" s="4161">
        <f>IF('Validation flags'!$H$3=1,0, IF( $C$39 ="", 0, IF( ISNUMBER( U39 ), 0, 1 )))</f>
        <v>0</v>
      </c>
      <c r="CM39" s="4161">
        <f>IF('Validation flags'!$H$3=1,0, IF( $C$39 ="", 0, IF( ISNUMBER( V39 ), 0, 1 )))</f>
        <v>0</v>
      </c>
      <c r="CN39" s="4161">
        <f>IF('Validation flags'!$H$3=1,0, IF( $C$39 ="", 0, IF( ISNUMBER( W39 ), 0, 1 )))</f>
        <v>0</v>
      </c>
      <c r="CO39" s="4159"/>
      <c r="CP39" s="4161">
        <f>IF('Validation flags'!$H$3=1,0, IF( $C$39 ="", 0, IF( ISNUMBER( Y39 ), 0, 1 )))</f>
        <v>0</v>
      </c>
      <c r="CQ39" s="4161">
        <f>IF('Validation flags'!$H$3=1,0, IF( $C$39 ="", 0, IF( ISNUMBER( Z39 ), 0, 1 )))</f>
        <v>0</v>
      </c>
      <c r="CR39" s="4161">
        <f>IF('Validation flags'!$H$3=1,0, IF( $C$39 ="", 0, IF( ISNUMBER( AA39 ), 0, 1 )))</f>
        <v>0</v>
      </c>
      <c r="CS39" s="4161">
        <f>IF('Validation flags'!$H$3=1,0, IF( $C$39 ="", 0, IF( ISNUMBER( AB39 ), 0, 1 )))</f>
        <v>0</v>
      </c>
      <c r="CT39" s="4161">
        <f>IF('Validation flags'!$H$3=1,0, IF( $C$39 ="", 0, IF( ISNUMBER( AC39 ), 0, 1 )))</f>
        <v>0</v>
      </c>
      <c r="CU39" s="4159"/>
      <c r="CV39" s="4161">
        <f>IF('Validation flags'!$H$3=1,0, IF( $C$39 ="", 0, IF( ISNUMBER( AE39 ), 0, 1 )))</f>
        <v>0</v>
      </c>
      <c r="CW39" s="4161">
        <f>IF('Validation flags'!$H$3=1,0, IF( $C$39 ="", 0, IF( ISNUMBER( AF39 ), 0, 1 )))</f>
        <v>0</v>
      </c>
      <c r="CX39" s="4161">
        <f>IF('Validation flags'!$H$3=1,0, IF( $C$39 ="", 0, IF( ISNUMBER( AG39 ), 0, 1 )))</f>
        <v>0</v>
      </c>
      <c r="CY39" s="4161">
        <f>IF('Validation flags'!$H$3=1,0, IF( $C$39 ="", 0, IF( ISNUMBER( AH39 ), 0, 1 )))</f>
        <v>0</v>
      </c>
      <c r="CZ39" s="4161">
        <f>IF('Validation flags'!$H$3=1,0, IF( $C$39 ="", 0, IF( ISNUMBER( AI39 ), 0, 1 )))</f>
        <v>0</v>
      </c>
      <c r="DA39" s="4159"/>
      <c r="DB39" s="4161">
        <f>IF('Validation flags'!$H$3=1,0, IF( $C$39 ="", 0, IF( ISNUMBER( AK39 ), 0, 1 )))</f>
        <v>0</v>
      </c>
      <c r="DC39" s="4161">
        <f>IF('Validation flags'!$H$3=1,0, IF( $C$39 ="", 0, IF( ISNUMBER( AL39 ), 0, 1 )))</f>
        <v>0</v>
      </c>
      <c r="DD39" s="4161">
        <f>IF('Validation flags'!$H$3=1,0, IF( $C$39 ="", 0, IF( ISNUMBER( AM39 ), 0, 1 )))</f>
        <v>0</v>
      </c>
      <c r="DE39" s="4161">
        <f>IF('Validation flags'!$H$3=1,0, IF( $C$39 ="", 0, IF( ISNUMBER( AN39 ), 0, 1 )))</f>
        <v>0</v>
      </c>
      <c r="DF39" s="4161">
        <f>IF('Validation flags'!$H$3=1,0, IF( $C$39 ="", 0, IF( ISNUMBER( AO39 ), 0, 1 )))</f>
        <v>0</v>
      </c>
      <c r="DG39" s="4159"/>
      <c r="DH39" s="4161">
        <f>IF('Validation flags'!$H$3=1,0, IF( $C$39 ="", 0, IF( ISNUMBER( AQ39 ), 0, 1 )))</f>
        <v>0</v>
      </c>
      <c r="DI39" s="4161">
        <f>IF('Validation flags'!$H$3=1,0, IF( $C$39 ="", 0, IF( ISNUMBER( AR39 ), 0, 1 )))</f>
        <v>0</v>
      </c>
      <c r="DJ39" s="4161">
        <f>IF('Validation flags'!$H$3=1,0, IF( $C$39 ="", 0, IF( ISNUMBER( AS39 ), 0, 1 )))</f>
        <v>0</v>
      </c>
      <c r="DK39" s="4161">
        <f>IF('Validation flags'!$H$3=1,0, IF( $C$39 ="", 0, IF( ISNUMBER( AT39 ), 0, 1 )))</f>
        <v>0</v>
      </c>
      <c r="DL39" s="4161">
        <f>IF('Validation flags'!$H$3=1,0, IF( $C$39 ="", 0, IF( ISNUMBER( AU39 ), 0, 1 )))</f>
        <v>0</v>
      </c>
      <c r="DM39" s="4159"/>
      <c r="DN39" s="4161">
        <f>IF('Validation flags'!$H$3=1,0, IF( $C$39 ="", 0, IF( ISNUMBER( AW39 ), 0, 1 )))</f>
        <v>0</v>
      </c>
      <c r="DO39" s="4161">
        <f>IF('Validation flags'!$H$3=1,0, IF( $C$39 ="", 0, IF( ISNUMBER( AX39 ), 0, 1 )))</f>
        <v>0</v>
      </c>
      <c r="DP39" s="4161">
        <f>IF('Validation flags'!$H$3=1,0, IF( $C$39 ="", 0, IF( ISNUMBER( AY39 ), 0, 1 )))</f>
        <v>0</v>
      </c>
      <c r="DQ39" s="4161">
        <f>IF('Validation flags'!$H$3=1,0, IF( $C$39 ="", 0, IF( ISNUMBER( AZ39 ), 0, 1 )))</f>
        <v>0</v>
      </c>
      <c r="DR39" s="4161">
        <f>IF('Validation flags'!$H$3=1,0, IF( $C$39 ="", 0, IF( ISNUMBER( BA39 ), 0, 1 )))</f>
        <v>0</v>
      </c>
      <c r="DS39" s="4157"/>
      <c r="DT39" s="4819"/>
      <c r="DU39" s="4159"/>
      <c r="DV39" s="4159"/>
      <c r="DW39" s="4159"/>
      <c r="DX39" s="4159"/>
      <c r="DY39" s="4159"/>
      <c r="DZ39" s="4159"/>
      <c r="EA39" s="4159"/>
      <c r="EB39" s="4159"/>
      <c r="EC39" s="4159"/>
      <c r="ED39" s="4159"/>
      <c r="EE39" s="4159"/>
      <c r="EF39" s="4159"/>
      <c r="EG39" s="4159"/>
      <c r="EH39" s="4159"/>
      <c r="EI39" s="4159"/>
      <c r="EJ39" s="4159"/>
      <c r="EK39" s="4159"/>
      <c r="EL39" s="4159"/>
      <c r="EM39" s="4159"/>
      <c r="EN39" s="4159"/>
      <c r="EO39" s="4159"/>
      <c r="EP39" s="4159"/>
      <c r="EQ39" s="4159"/>
      <c r="ER39" s="4159"/>
      <c r="ES39" s="4159"/>
      <c r="ET39" s="4159"/>
      <c r="EU39" s="4159"/>
      <c r="EV39" s="4159"/>
      <c r="EW39" s="4159"/>
      <c r="EX39" s="4159"/>
      <c r="EY39" s="4159"/>
      <c r="EZ39" s="4159"/>
      <c r="FA39" s="4159"/>
      <c r="FB39" s="4159"/>
      <c r="FC39" s="4159"/>
      <c r="FD39" s="4159"/>
      <c r="FE39" s="4159"/>
      <c r="FF39" s="4159"/>
      <c r="FG39" s="4159"/>
      <c r="FH39" s="4159"/>
      <c r="FI39" s="4159"/>
      <c r="FJ39" s="4159"/>
      <c r="FK39" s="4159"/>
      <c r="FL39" s="4159"/>
      <c r="FM39" s="4159"/>
      <c r="FN39" s="4159"/>
      <c r="FO39" s="4159"/>
      <c r="FP39" s="4159"/>
      <c r="FQ39" s="4159"/>
      <c r="FR39" s="4157"/>
    </row>
    <row r="40" spans="1:174" s="3220" customFormat="1">
      <c r="A40" s="4255"/>
      <c r="B40" s="5930">
        <f t="shared" ref="B40:B45" si="20">B39+1</f>
        <v>21</v>
      </c>
      <c r="C40" s="4881" t="s">
        <v>25864</v>
      </c>
      <c r="D40" s="5932"/>
      <c r="E40" s="5825" t="s">
        <v>45</v>
      </c>
      <c r="F40" s="5703">
        <v>3</v>
      </c>
      <c r="G40" s="916">
        <v>0</v>
      </c>
      <c r="H40" s="917">
        <v>0</v>
      </c>
      <c r="I40" s="917">
        <v>0</v>
      </c>
      <c r="J40" s="918">
        <v>0</v>
      </c>
      <c r="K40" s="918">
        <v>0</v>
      </c>
      <c r="L40" s="919">
        <f t="shared" si="11"/>
        <v>0</v>
      </c>
      <c r="M40" s="916">
        <v>0</v>
      </c>
      <c r="N40" s="917">
        <v>0</v>
      </c>
      <c r="O40" s="917">
        <v>0</v>
      </c>
      <c r="P40" s="918">
        <v>0</v>
      </c>
      <c r="Q40" s="918">
        <v>0</v>
      </c>
      <c r="R40" s="919">
        <f t="shared" si="12"/>
        <v>0</v>
      </c>
      <c r="S40" s="916">
        <v>0</v>
      </c>
      <c r="T40" s="917">
        <v>0</v>
      </c>
      <c r="U40" s="917">
        <v>0</v>
      </c>
      <c r="V40" s="918">
        <v>0</v>
      </c>
      <c r="W40" s="918">
        <v>0</v>
      </c>
      <c r="X40" s="919">
        <f t="shared" si="13"/>
        <v>0</v>
      </c>
      <c r="Y40" s="916">
        <v>0.45</v>
      </c>
      <c r="Z40" s="917">
        <v>0</v>
      </c>
      <c r="AA40" s="917">
        <v>0</v>
      </c>
      <c r="AB40" s="918">
        <v>0</v>
      </c>
      <c r="AC40" s="918">
        <v>0</v>
      </c>
      <c r="AD40" s="919">
        <f t="shared" si="14"/>
        <v>0.45</v>
      </c>
      <c r="AE40" s="916">
        <v>0.497</v>
      </c>
      <c r="AF40" s="917">
        <v>0</v>
      </c>
      <c r="AG40" s="917">
        <v>0</v>
      </c>
      <c r="AH40" s="918">
        <v>0</v>
      </c>
      <c r="AI40" s="918">
        <v>0</v>
      </c>
      <c r="AJ40" s="919">
        <f t="shared" si="15"/>
        <v>0.497</v>
      </c>
      <c r="AK40" s="916">
        <v>0.51</v>
      </c>
      <c r="AL40" s="917">
        <v>0</v>
      </c>
      <c r="AM40" s="917">
        <v>0</v>
      </c>
      <c r="AN40" s="918">
        <v>0</v>
      </c>
      <c r="AO40" s="918">
        <v>0</v>
      </c>
      <c r="AP40" s="919">
        <f t="shared" si="16"/>
        <v>0.51</v>
      </c>
      <c r="AQ40" s="916">
        <v>0.50700000000000001</v>
      </c>
      <c r="AR40" s="917">
        <v>0</v>
      </c>
      <c r="AS40" s="917">
        <v>0</v>
      </c>
      <c r="AT40" s="918">
        <v>0</v>
      </c>
      <c r="AU40" s="918">
        <v>0</v>
      </c>
      <c r="AV40" s="919">
        <f t="shared" si="17"/>
        <v>0.50700000000000001</v>
      </c>
      <c r="AW40" s="916">
        <v>0.47799999999999998</v>
      </c>
      <c r="AX40" s="917">
        <v>0</v>
      </c>
      <c r="AY40" s="917">
        <v>0</v>
      </c>
      <c r="AZ40" s="918">
        <v>0</v>
      </c>
      <c r="BA40" s="918">
        <v>0</v>
      </c>
      <c r="BB40" s="919">
        <f t="shared" si="18"/>
        <v>0.47799999999999998</v>
      </c>
      <c r="BC40" s="5704"/>
      <c r="BD40" s="217"/>
      <c r="BE40" s="486" t="s">
        <v>14946</v>
      </c>
      <c r="BG40" s="4160">
        <f t="shared" si="19"/>
        <v>0</v>
      </c>
      <c r="BH40" s="4160"/>
      <c r="BI40" s="4415"/>
      <c r="BJ40" s="62">
        <f t="shared" ref="BJ40:BJ45" si="21">BJ39+1</f>
        <v>21</v>
      </c>
      <c r="BK40" s="3470" t="s">
        <v>14925</v>
      </c>
      <c r="BL40" s="920" t="s">
        <v>45</v>
      </c>
      <c r="BM40" s="1266">
        <v>3</v>
      </c>
      <c r="BN40" s="3471" t="s">
        <v>14887</v>
      </c>
      <c r="BO40" s="3472" t="s">
        <v>14888</v>
      </c>
      <c r="BP40" s="3472" t="s">
        <v>14889</v>
      </c>
      <c r="BQ40" s="3473" t="s">
        <v>14890</v>
      </c>
      <c r="BR40" s="3473" t="s">
        <v>14891</v>
      </c>
      <c r="BS40" s="3474" t="s">
        <v>14892</v>
      </c>
      <c r="BU40" s="4157"/>
      <c r="BV40" s="4161">
        <f xml:space="preserve"> IF('Validation flags'!$H$3=1,0, IF( AND( C40="", SUM(G40:BB40) &lt;&gt; 0), 1, 0 ))</f>
        <v>0</v>
      </c>
      <c r="BW40" s="4166"/>
      <c r="BX40" s="4161">
        <f>IF('Validation flags'!$H$3=1,0, IF( $C$40 ="", 0, IF( ISNUMBER( G40 ), 0, 1 )))</f>
        <v>0</v>
      </c>
      <c r="BY40" s="4161">
        <f>IF('Validation flags'!$H$3=1,0, IF( $C$40 ="", 0, IF( ISNUMBER( H40 ), 0, 1 )))</f>
        <v>0</v>
      </c>
      <c r="BZ40" s="4161">
        <f>IF('Validation flags'!$H$3=1,0, IF( $C$40 ="", 0, IF( ISNUMBER( I40 ), 0, 1 )))</f>
        <v>0</v>
      </c>
      <c r="CA40" s="4161">
        <f>IF('Validation flags'!$H$3=1,0, IF( $C$40 ="", 0, IF( ISNUMBER( J40 ), 0, 1 )))</f>
        <v>0</v>
      </c>
      <c r="CB40" s="4161">
        <f>IF('Validation flags'!$H$3=1,0, IF( $C$40 ="", 0, IF( ISNUMBER( K40 ), 0, 1 )))</f>
        <v>0</v>
      </c>
      <c r="CC40" s="4159"/>
      <c r="CD40" s="4161">
        <f>IF('Validation flags'!$H$3=1,0, IF( $C$40 ="", 0, IF( ISNUMBER( M40 ), 0, 1 )))</f>
        <v>0</v>
      </c>
      <c r="CE40" s="4161">
        <f>IF('Validation flags'!$H$3=1,0, IF( $C$40 ="", 0, IF( ISNUMBER( N40 ), 0, 1 )))</f>
        <v>0</v>
      </c>
      <c r="CF40" s="4161">
        <f>IF('Validation flags'!$H$3=1,0, IF( $C$40 ="", 0, IF( ISNUMBER( O40 ), 0, 1 )))</f>
        <v>0</v>
      </c>
      <c r="CG40" s="4161">
        <f>IF('Validation flags'!$H$3=1,0, IF( $C$40 ="", 0, IF( ISNUMBER( P40 ), 0, 1 )))</f>
        <v>0</v>
      </c>
      <c r="CH40" s="4161">
        <f>IF('Validation flags'!$H$3=1,0, IF( $C$40 ="", 0, IF( ISNUMBER( Q40 ), 0, 1 )))</f>
        <v>0</v>
      </c>
      <c r="CI40" s="4159"/>
      <c r="CJ40" s="4161">
        <f>IF('Validation flags'!$H$3=1,0, IF( $C$40 ="", 0, IF( ISNUMBER( S40 ), 0, 1 )))</f>
        <v>0</v>
      </c>
      <c r="CK40" s="4161">
        <f>IF('Validation flags'!$H$3=1,0, IF( $C$40 ="", 0, IF( ISNUMBER( T40 ), 0, 1 )))</f>
        <v>0</v>
      </c>
      <c r="CL40" s="4161">
        <f>IF('Validation flags'!$H$3=1,0, IF( $C$40 ="", 0, IF( ISNUMBER( U40 ), 0, 1 )))</f>
        <v>0</v>
      </c>
      <c r="CM40" s="4161">
        <f>IF('Validation flags'!$H$3=1,0, IF( $C$40 ="", 0, IF( ISNUMBER( V40 ), 0, 1 )))</f>
        <v>0</v>
      </c>
      <c r="CN40" s="4161">
        <f>IF('Validation flags'!$H$3=1,0, IF( $C$40 ="", 0, IF( ISNUMBER( W40 ), 0, 1 )))</f>
        <v>0</v>
      </c>
      <c r="CO40" s="4159"/>
      <c r="CP40" s="4161">
        <f>IF('Validation flags'!$H$3=1,0, IF( $C$40 ="", 0, IF( ISNUMBER( Y40 ), 0, 1 )))</f>
        <v>0</v>
      </c>
      <c r="CQ40" s="4161">
        <f>IF('Validation flags'!$H$3=1,0, IF( $C$40 ="", 0, IF( ISNUMBER( Z40 ), 0, 1 )))</f>
        <v>0</v>
      </c>
      <c r="CR40" s="4161">
        <f>IF('Validation flags'!$H$3=1,0, IF( $C$40 ="", 0, IF( ISNUMBER( AA40 ), 0, 1 )))</f>
        <v>0</v>
      </c>
      <c r="CS40" s="4161">
        <f>IF('Validation flags'!$H$3=1,0, IF( $C$40 ="", 0, IF( ISNUMBER( AB40 ), 0, 1 )))</f>
        <v>0</v>
      </c>
      <c r="CT40" s="4161">
        <f>IF('Validation flags'!$H$3=1,0, IF( $C$40 ="", 0, IF( ISNUMBER( AC40 ), 0, 1 )))</f>
        <v>0</v>
      </c>
      <c r="CU40" s="4159"/>
      <c r="CV40" s="4161">
        <f>IF('Validation flags'!$H$3=1,0, IF( $C$40 ="", 0, IF( ISNUMBER( AE40 ), 0, 1 )))</f>
        <v>0</v>
      </c>
      <c r="CW40" s="4161">
        <f>IF('Validation flags'!$H$3=1,0, IF( $C$40 ="", 0, IF( ISNUMBER( AF40 ), 0, 1 )))</f>
        <v>0</v>
      </c>
      <c r="CX40" s="4161">
        <f>IF('Validation flags'!$H$3=1,0, IF( $C$40 ="", 0, IF( ISNUMBER( AG40 ), 0, 1 )))</f>
        <v>0</v>
      </c>
      <c r="CY40" s="4161">
        <f>IF('Validation flags'!$H$3=1,0, IF( $C$40 ="", 0, IF( ISNUMBER( AH40 ), 0, 1 )))</f>
        <v>0</v>
      </c>
      <c r="CZ40" s="4161">
        <f>IF('Validation flags'!$H$3=1,0, IF( $C$40 ="", 0, IF( ISNUMBER( AI40 ), 0, 1 )))</f>
        <v>0</v>
      </c>
      <c r="DA40" s="4159"/>
      <c r="DB40" s="4161">
        <f>IF('Validation flags'!$H$3=1,0, IF( $C$40 ="", 0, IF( ISNUMBER( AK40 ), 0, 1 )))</f>
        <v>0</v>
      </c>
      <c r="DC40" s="4161">
        <f>IF('Validation flags'!$H$3=1,0, IF( $C$40 ="", 0, IF( ISNUMBER( AL40 ), 0, 1 )))</f>
        <v>0</v>
      </c>
      <c r="DD40" s="4161">
        <f>IF('Validation flags'!$H$3=1,0, IF( $C$40 ="", 0, IF( ISNUMBER( AM40 ), 0, 1 )))</f>
        <v>0</v>
      </c>
      <c r="DE40" s="4161">
        <f>IF('Validation flags'!$H$3=1,0, IF( $C$40 ="", 0, IF( ISNUMBER( AN40 ), 0, 1 )))</f>
        <v>0</v>
      </c>
      <c r="DF40" s="4161">
        <f>IF('Validation flags'!$H$3=1,0, IF( $C$40 ="", 0, IF( ISNUMBER( AO40 ), 0, 1 )))</f>
        <v>0</v>
      </c>
      <c r="DG40" s="4159"/>
      <c r="DH40" s="4161">
        <f>IF('Validation flags'!$H$3=1,0, IF( $C$40 ="", 0, IF( ISNUMBER( AQ40 ), 0, 1 )))</f>
        <v>0</v>
      </c>
      <c r="DI40" s="4161">
        <f>IF('Validation flags'!$H$3=1,0, IF( $C$40 ="", 0, IF( ISNUMBER( AR40 ), 0, 1 )))</f>
        <v>0</v>
      </c>
      <c r="DJ40" s="4161">
        <f>IF('Validation flags'!$H$3=1,0, IF( $C$40 ="", 0, IF( ISNUMBER( AS40 ), 0, 1 )))</f>
        <v>0</v>
      </c>
      <c r="DK40" s="4161">
        <f>IF('Validation flags'!$H$3=1,0, IF( $C$40 ="", 0, IF( ISNUMBER( AT40 ), 0, 1 )))</f>
        <v>0</v>
      </c>
      <c r="DL40" s="4161">
        <f>IF('Validation flags'!$H$3=1,0, IF( $C$40 ="", 0, IF( ISNUMBER( AU40 ), 0, 1 )))</f>
        <v>0</v>
      </c>
      <c r="DM40" s="4159"/>
      <c r="DN40" s="4161">
        <f>IF('Validation flags'!$H$3=1,0, IF( $C$40 ="", 0, IF( ISNUMBER( AW40 ), 0, 1 )))</f>
        <v>0</v>
      </c>
      <c r="DO40" s="4161">
        <f>IF('Validation flags'!$H$3=1,0, IF( $C$40 ="", 0, IF( ISNUMBER( AX40 ), 0, 1 )))</f>
        <v>0</v>
      </c>
      <c r="DP40" s="4161">
        <f>IF('Validation flags'!$H$3=1,0, IF( $C$40 ="", 0, IF( ISNUMBER( AY40 ), 0, 1 )))</f>
        <v>0</v>
      </c>
      <c r="DQ40" s="4161">
        <f>IF('Validation flags'!$H$3=1,0, IF( $C$40 ="", 0, IF( ISNUMBER( AZ40 ), 0, 1 )))</f>
        <v>0</v>
      </c>
      <c r="DR40" s="4161">
        <f>IF('Validation flags'!$H$3=1,0, IF( $C$40 ="", 0, IF( ISNUMBER( BA40 ), 0, 1 )))</f>
        <v>0</v>
      </c>
      <c r="DS40" s="4157"/>
      <c r="DT40" s="4819"/>
      <c r="DU40" s="4159"/>
      <c r="DV40" s="4159"/>
      <c r="DW40" s="4159"/>
      <c r="DX40" s="4159"/>
      <c r="DY40" s="4159"/>
      <c r="DZ40" s="4159"/>
      <c r="EA40" s="4159"/>
      <c r="EB40" s="4159"/>
      <c r="EC40" s="4159"/>
      <c r="ED40" s="4159"/>
      <c r="EE40" s="4159"/>
      <c r="EF40" s="4159"/>
      <c r="EG40" s="4159"/>
      <c r="EH40" s="4159"/>
      <c r="EI40" s="4159"/>
      <c r="EJ40" s="4159"/>
      <c r="EK40" s="4159"/>
      <c r="EL40" s="4159"/>
      <c r="EM40" s="4159"/>
      <c r="EN40" s="4159"/>
      <c r="EO40" s="4159"/>
      <c r="EP40" s="4159"/>
      <c r="EQ40" s="4159"/>
      <c r="ER40" s="4159"/>
      <c r="ES40" s="4159"/>
      <c r="ET40" s="4159"/>
      <c r="EU40" s="4159"/>
      <c r="EV40" s="4159"/>
      <c r="EW40" s="4159"/>
      <c r="EX40" s="4159"/>
      <c r="EY40" s="4159"/>
      <c r="EZ40" s="4159"/>
      <c r="FA40" s="4159"/>
      <c r="FB40" s="4159"/>
      <c r="FC40" s="4159"/>
      <c r="FD40" s="4159"/>
      <c r="FE40" s="4159"/>
      <c r="FF40" s="4159"/>
      <c r="FG40" s="4159"/>
      <c r="FH40" s="4159"/>
      <c r="FI40" s="4159"/>
      <c r="FJ40" s="4159"/>
      <c r="FK40" s="4159"/>
      <c r="FL40" s="4159"/>
      <c r="FM40" s="4159"/>
      <c r="FN40" s="4159"/>
      <c r="FO40" s="4159"/>
      <c r="FP40" s="4159"/>
      <c r="FQ40" s="4159"/>
      <c r="FR40" s="4157"/>
    </row>
    <row r="41" spans="1:174" s="3220" customFormat="1">
      <c r="A41" s="4255"/>
      <c r="B41" s="5930">
        <f t="shared" si="20"/>
        <v>22</v>
      </c>
      <c r="C41" s="4881"/>
      <c r="D41" s="5932"/>
      <c r="E41" s="5825" t="s">
        <v>45</v>
      </c>
      <c r="F41" s="5703">
        <v>3</v>
      </c>
      <c r="G41" s="916"/>
      <c r="H41" s="917"/>
      <c r="I41" s="917"/>
      <c r="J41" s="918"/>
      <c r="K41" s="918"/>
      <c r="L41" s="919">
        <f t="shared" si="11"/>
        <v>0</v>
      </c>
      <c r="M41" s="916"/>
      <c r="N41" s="917"/>
      <c r="O41" s="917"/>
      <c r="P41" s="918"/>
      <c r="Q41" s="918"/>
      <c r="R41" s="919">
        <f t="shared" si="12"/>
        <v>0</v>
      </c>
      <c r="S41" s="916"/>
      <c r="T41" s="917"/>
      <c r="U41" s="917"/>
      <c r="V41" s="918"/>
      <c r="W41" s="918"/>
      <c r="X41" s="919">
        <f t="shared" si="13"/>
        <v>0</v>
      </c>
      <c r="Y41" s="916"/>
      <c r="Z41" s="917"/>
      <c r="AA41" s="917"/>
      <c r="AB41" s="918"/>
      <c r="AC41" s="918"/>
      <c r="AD41" s="919">
        <f t="shared" si="14"/>
        <v>0</v>
      </c>
      <c r="AE41" s="916"/>
      <c r="AF41" s="917"/>
      <c r="AG41" s="917"/>
      <c r="AH41" s="918"/>
      <c r="AI41" s="918"/>
      <c r="AJ41" s="919">
        <f t="shared" si="15"/>
        <v>0</v>
      </c>
      <c r="AK41" s="916"/>
      <c r="AL41" s="917"/>
      <c r="AM41" s="917"/>
      <c r="AN41" s="918"/>
      <c r="AO41" s="918"/>
      <c r="AP41" s="919">
        <f t="shared" si="16"/>
        <v>0</v>
      </c>
      <c r="AQ41" s="916"/>
      <c r="AR41" s="917"/>
      <c r="AS41" s="917"/>
      <c r="AT41" s="918"/>
      <c r="AU41" s="918"/>
      <c r="AV41" s="919">
        <f t="shared" si="17"/>
        <v>0</v>
      </c>
      <c r="AW41" s="916"/>
      <c r="AX41" s="917"/>
      <c r="AY41" s="917"/>
      <c r="AZ41" s="918"/>
      <c r="BA41" s="918"/>
      <c r="BB41" s="919">
        <f t="shared" si="18"/>
        <v>0</v>
      </c>
      <c r="BC41" s="5704"/>
      <c r="BD41" s="217"/>
      <c r="BE41" s="486" t="s">
        <v>14946</v>
      </c>
      <c r="BG41" s="4160">
        <f t="shared" si="19"/>
        <v>0</v>
      </c>
      <c r="BH41" s="4160"/>
      <c r="BI41" s="4415"/>
      <c r="BJ41" s="62">
        <f t="shared" si="21"/>
        <v>22</v>
      </c>
      <c r="BK41" s="3470" t="s">
        <v>14926</v>
      </c>
      <c r="BL41" s="920" t="s">
        <v>45</v>
      </c>
      <c r="BM41" s="1266">
        <v>3</v>
      </c>
      <c r="BN41" s="3471" t="s">
        <v>14893</v>
      </c>
      <c r="BO41" s="3472" t="s">
        <v>14894</v>
      </c>
      <c r="BP41" s="3472" t="s">
        <v>14895</v>
      </c>
      <c r="BQ41" s="3473" t="s">
        <v>14896</v>
      </c>
      <c r="BR41" s="3473" t="s">
        <v>14897</v>
      </c>
      <c r="BS41" s="3474" t="s">
        <v>14898</v>
      </c>
      <c r="BU41" s="4157"/>
      <c r="BV41" s="4161">
        <f xml:space="preserve"> IF('Validation flags'!$H$3=1,0, IF( AND( C41="", SUM(G41:BB41) &lt;&gt; 0), 1, 0 ))</f>
        <v>0</v>
      </c>
      <c r="BW41" s="4166"/>
      <c r="BX41" s="4161">
        <f>IF('Validation flags'!$H$3=1,0, IF( $C$41 ="", 0, IF( ISNUMBER( G41 ), 0, 1 )))</f>
        <v>0</v>
      </c>
      <c r="BY41" s="4161">
        <f>IF('Validation flags'!$H$3=1,0, IF( $C$41 ="", 0, IF( ISNUMBER( H41 ), 0, 1 )))</f>
        <v>0</v>
      </c>
      <c r="BZ41" s="4161">
        <f>IF('Validation flags'!$H$3=1,0, IF( $C$41 ="", 0, IF( ISNUMBER( I41 ), 0, 1 )))</f>
        <v>0</v>
      </c>
      <c r="CA41" s="4161">
        <f>IF('Validation flags'!$H$3=1,0, IF( $C$41 ="", 0, IF( ISNUMBER( J41 ), 0, 1 )))</f>
        <v>0</v>
      </c>
      <c r="CB41" s="4161">
        <f>IF('Validation flags'!$H$3=1,0, IF( $C$41 ="", 0, IF( ISNUMBER( K41 ), 0, 1 )))</f>
        <v>0</v>
      </c>
      <c r="CC41" s="4159"/>
      <c r="CD41" s="4161">
        <f>IF('Validation flags'!$H$3=1,0, IF( $C$41 ="", 0, IF( ISNUMBER( M41 ), 0, 1 )))</f>
        <v>0</v>
      </c>
      <c r="CE41" s="4161">
        <f>IF('Validation flags'!$H$3=1,0, IF( $C$41 ="", 0, IF( ISNUMBER( N41 ), 0, 1 )))</f>
        <v>0</v>
      </c>
      <c r="CF41" s="4161">
        <f>IF('Validation flags'!$H$3=1,0, IF( $C$41 ="", 0, IF( ISNUMBER( O41 ), 0, 1 )))</f>
        <v>0</v>
      </c>
      <c r="CG41" s="4161">
        <f>IF('Validation flags'!$H$3=1,0, IF( $C$41 ="", 0, IF( ISNUMBER( P41 ), 0, 1 )))</f>
        <v>0</v>
      </c>
      <c r="CH41" s="4161">
        <f>IF('Validation flags'!$H$3=1,0, IF( $C$41 ="", 0, IF( ISNUMBER( Q41 ), 0, 1 )))</f>
        <v>0</v>
      </c>
      <c r="CI41" s="4159"/>
      <c r="CJ41" s="4161">
        <f>IF('Validation flags'!$H$3=1,0, IF( $C$41 ="", 0, IF( ISNUMBER( S41 ), 0, 1 )))</f>
        <v>0</v>
      </c>
      <c r="CK41" s="4161">
        <f>IF('Validation flags'!$H$3=1,0, IF( $C$41 ="", 0, IF( ISNUMBER( T41 ), 0, 1 )))</f>
        <v>0</v>
      </c>
      <c r="CL41" s="4161">
        <f>IF('Validation flags'!$H$3=1,0, IF( $C$41 ="", 0, IF( ISNUMBER( U41 ), 0, 1 )))</f>
        <v>0</v>
      </c>
      <c r="CM41" s="4161">
        <f>IF('Validation flags'!$H$3=1,0, IF( $C$41 ="", 0, IF( ISNUMBER( V41 ), 0, 1 )))</f>
        <v>0</v>
      </c>
      <c r="CN41" s="4161">
        <f>IF('Validation flags'!$H$3=1,0, IF( $C$41 ="", 0, IF( ISNUMBER( W41 ), 0, 1 )))</f>
        <v>0</v>
      </c>
      <c r="CO41" s="4159"/>
      <c r="CP41" s="4161">
        <f>IF('Validation flags'!$H$3=1,0, IF( $C$41 ="", 0, IF( ISNUMBER( Y41 ), 0, 1 )))</f>
        <v>0</v>
      </c>
      <c r="CQ41" s="4161">
        <f>IF('Validation flags'!$H$3=1,0, IF( $C$41 ="", 0, IF( ISNUMBER( Z41 ), 0, 1 )))</f>
        <v>0</v>
      </c>
      <c r="CR41" s="4161">
        <f>IF('Validation flags'!$H$3=1,0, IF( $C$41 ="", 0, IF( ISNUMBER( AA41 ), 0, 1 )))</f>
        <v>0</v>
      </c>
      <c r="CS41" s="4161">
        <f>IF('Validation flags'!$H$3=1,0, IF( $C$41 ="", 0, IF( ISNUMBER( AB41 ), 0, 1 )))</f>
        <v>0</v>
      </c>
      <c r="CT41" s="4161">
        <f>IF('Validation flags'!$H$3=1,0, IF( $C$41 ="", 0, IF( ISNUMBER( AC41 ), 0, 1 )))</f>
        <v>0</v>
      </c>
      <c r="CU41" s="4159"/>
      <c r="CV41" s="4161">
        <f>IF('Validation flags'!$H$3=1,0, IF( $C$41 ="", 0, IF( ISNUMBER( AE41 ), 0, 1 )))</f>
        <v>0</v>
      </c>
      <c r="CW41" s="4161">
        <f>IF('Validation flags'!$H$3=1,0, IF( $C$41 ="", 0, IF( ISNUMBER( AF41 ), 0, 1 )))</f>
        <v>0</v>
      </c>
      <c r="CX41" s="4161">
        <f>IF('Validation flags'!$H$3=1,0, IF( $C$41 ="", 0, IF( ISNUMBER( AG41 ), 0, 1 )))</f>
        <v>0</v>
      </c>
      <c r="CY41" s="4161">
        <f>IF('Validation flags'!$H$3=1,0, IF( $C$41 ="", 0, IF( ISNUMBER( AH41 ), 0, 1 )))</f>
        <v>0</v>
      </c>
      <c r="CZ41" s="4161">
        <f>IF('Validation flags'!$H$3=1,0, IF( $C$41 ="", 0, IF( ISNUMBER( AI41 ), 0, 1 )))</f>
        <v>0</v>
      </c>
      <c r="DA41" s="4159"/>
      <c r="DB41" s="4161">
        <f>IF('Validation flags'!$H$3=1,0, IF( $C$41 ="", 0, IF( ISNUMBER( AK41 ), 0, 1 )))</f>
        <v>0</v>
      </c>
      <c r="DC41" s="4161">
        <f>IF('Validation flags'!$H$3=1,0, IF( $C$41 ="", 0, IF( ISNUMBER( AL41 ), 0, 1 )))</f>
        <v>0</v>
      </c>
      <c r="DD41" s="4161">
        <f>IF('Validation flags'!$H$3=1,0, IF( $C$41 ="", 0, IF( ISNUMBER( AM41 ), 0, 1 )))</f>
        <v>0</v>
      </c>
      <c r="DE41" s="4161">
        <f>IF('Validation flags'!$H$3=1,0, IF( $C$41 ="", 0, IF( ISNUMBER( AN41 ), 0, 1 )))</f>
        <v>0</v>
      </c>
      <c r="DF41" s="4161">
        <f>IF('Validation flags'!$H$3=1,0, IF( $C$41 ="", 0, IF( ISNUMBER( AO41 ), 0, 1 )))</f>
        <v>0</v>
      </c>
      <c r="DG41" s="4159"/>
      <c r="DH41" s="4161">
        <f>IF('Validation flags'!$H$3=1,0, IF( $C$41 ="", 0, IF( ISNUMBER( AQ41 ), 0, 1 )))</f>
        <v>0</v>
      </c>
      <c r="DI41" s="4161">
        <f>IF('Validation flags'!$H$3=1,0, IF( $C$41 ="", 0, IF( ISNUMBER( AR41 ), 0, 1 )))</f>
        <v>0</v>
      </c>
      <c r="DJ41" s="4161">
        <f>IF('Validation flags'!$H$3=1,0, IF( $C$41 ="", 0, IF( ISNUMBER( AS41 ), 0, 1 )))</f>
        <v>0</v>
      </c>
      <c r="DK41" s="4161">
        <f>IF('Validation flags'!$H$3=1,0, IF( $C$41 ="", 0, IF( ISNUMBER( AT41 ), 0, 1 )))</f>
        <v>0</v>
      </c>
      <c r="DL41" s="4161">
        <f>IF('Validation flags'!$H$3=1,0, IF( $C$41 ="", 0, IF( ISNUMBER( AU41 ), 0, 1 )))</f>
        <v>0</v>
      </c>
      <c r="DM41" s="4159"/>
      <c r="DN41" s="4161">
        <f>IF('Validation flags'!$H$3=1,0, IF( $C$41 ="", 0, IF( ISNUMBER( AW41 ), 0, 1 )))</f>
        <v>0</v>
      </c>
      <c r="DO41" s="4161">
        <f>IF('Validation flags'!$H$3=1,0, IF( $C$41 ="", 0, IF( ISNUMBER( AX41 ), 0, 1 )))</f>
        <v>0</v>
      </c>
      <c r="DP41" s="4161">
        <f>IF('Validation flags'!$H$3=1,0, IF( $C$41 ="", 0, IF( ISNUMBER( AY41 ), 0, 1 )))</f>
        <v>0</v>
      </c>
      <c r="DQ41" s="4161">
        <f>IF('Validation flags'!$H$3=1,0, IF( $C$41 ="", 0, IF( ISNUMBER( AZ41 ), 0, 1 )))</f>
        <v>0</v>
      </c>
      <c r="DR41" s="4161">
        <f>IF('Validation flags'!$H$3=1,0, IF( $C$41 ="", 0, IF( ISNUMBER( BA41 ), 0, 1 )))</f>
        <v>0</v>
      </c>
      <c r="DS41" s="4157"/>
      <c r="DT41" s="4819"/>
      <c r="DU41" s="4159"/>
      <c r="DV41" s="4159"/>
      <c r="DW41" s="4159"/>
      <c r="DX41" s="4159"/>
      <c r="DY41" s="4159"/>
      <c r="DZ41" s="4159"/>
      <c r="EA41" s="4159"/>
      <c r="EB41" s="4159"/>
      <c r="EC41" s="4159"/>
      <c r="ED41" s="4159"/>
      <c r="EE41" s="4159"/>
      <c r="EF41" s="4159"/>
      <c r="EG41" s="4159"/>
      <c r="EH41" s="4159"/>
      <c r="EI41" s="4159"/>
      <c r="EJ41" s="4159"/>
      <c r="EK41" s="4159"/>
      <c r="EL41" s="4159"/>
      <c r="EM41" s="4159"/>
      <c r="EN41" s="4159"/>
      <c r="EO41" s="4159"/>
      <c r="EP41" s="4159"/>
      <c r="EQ41" s="4159"/>
      <c r="ER41" s="4159"/>
      <c r="ES41" s="4159"/>
      <c r="ET41" s="4159"/>
      <c r="EU41" s="4159"/>
      <c r="EV41" s="4159"/>
      <c r="EW41" s="4159"/>
      <c r="EX41" s="4159"/>
      <c r="EY41" s="4159"/>
      <c r="EZ41" s="4159"/>
      <c r="FA41" s="4159"/>
      <c r="FB41" s="4159"/>
      <c r="FC41" s="4159"/>
      <c r="FD41" s="4159"/>
      <c r="FE41" s="4159"/>
      <c r="FF41" s="4159"/>
      <c r="FG41" s="4159"/>
      <c r="FH41" s="4159"/>
      <c r="FI41" s="4159"/>
      <c r="FJ41" s="4159"/>
      <c r="FK41" s="4159"/>
      <c r="FL41" s="4159"/>
      <c r="FM41" s="4159"/>
      <c r="FN41" s="4159"/>
      <c r="FO41" s="4159"/>
      <c r="FP41" s="4159"/>
      <c r="FQ41" s="4159"/>
      <c r="FR41" s="4157"/>
    </row>
    <row r="42" spans="1:174" s="3220" customFormat="1">
      <c r="A42" s="4255"/>
      <c r="B42" s="5930">
        <f t="shared" si="20"/>
        <v>23</v>
      </c>
      <c r="C42" s="4881"/>
      <c r="D42" s="5932"/>
      <c r="E42" s="5825" t="s">
        <v>45</v>
      </c>
      <c r="F42" s="5703">
        <v>3</v>
      </c>
      <c r="G42" s="916"/>
      <c r="H42" s="917"/>
      <c r="I42" s="917"/>
      <c r="J42" s="918"/>
      <c r="K42" s="918"/>
      <c r="L42" s="919">
        <f t="shared" si="11"/>
        <v>0</v>
      </c>
      <c r="M42" s="916"/>
      <c r="N42" s="917"/>
      <c r="O42" s="917"/>
      <c r="P42" s="918"/>
      <c r="Q42" s="918"/>
      <c r="R42" s="919">
        <f t="shared" si="12"/>
        <v>0</v>
      </c>
      <c r="S42" s="916"/>
      <c r="T42" s="917"/>
      <c r="U42" s="917"/>
      <c r="V42" s="918"/>
      <c r="W42" s="918"/>
      <c r="X42" s="919">
        <f t="shared" si="13"/>
        <v>0</v>
      </c>
      <c r="Y42" s="916"/>
      <c r="Z42" s="917"/>
      <c r="AA42" s="917"/>
      <c r="AB42" s="918"/>
      <c r="AC42" s="918"/>
      <c r="AD42" s="919">
        <f t="shared" si="14"/>
        <v>0</v>
      </c>
      <c r="AE42" s="916"/>
      <c r="AF42" s="917"/>
      <c r="AG42" s="917"/>
      <c r="AH42" s="918"/>
      <c r="AI42" s="918"/>
      <c r="AJ42" s="919">
        <f t="shared" si="15"/>
        <v>0</v>
      </c>
      <c r="AK42" s="916"/>
      <c r="AL42" s="917"/>
      <c r="AM42" s="917"/>
      <c r="AN42" s="918"/>
      <c r="AO42" s="918"/>
      <c r="AP42" s="919">
        <f t="shared" si="16"/>
        <v>0</v>
      </c>
      <c r="AQ42" s="916"/>
      <c r="AR42" s="917"/>
      <c r="AS42" s="917"/>
      <c r="AT42" s="918"/>
      <c r="AU42" s="918"/>
      <c r="AV42" s="919">
        <f t="shared" si="17"/>
        <v>0</v>
      </c>
      <c r="AW42" s="916"/>
      <c r="AX42" s="917"/>
      <c r="AY42" s="917"/>
      <c r="AZ42" s="918"/>
      <c r="BA42" s="918"/>
      <c r="BB42" s="919">
        <f t="shared" si="18"/>
        <v>0</v>
      </c>
      <c r="BC42" s="5704"/>
      <c r="BD42" s="217"/>
      <c r="BE42" s="486" t="s">
        <v>14946</v>
      </c>
      <c r="BG42" s="4160">
        <f t="shared" si="19"/>
        <v>0</v>
      </c>
      <c r="BH42" s="4160"/>
      <c r="BI42" s="4415"/>
      <c r="BJ42" s="62">
        <f t="shared" si="21"/>
        <v>23</v>
      </c>
      <c r="BK42" s="3470" t="s">
        <v>14927</v>
      </c>
      <c r="BL42" s="920" t="s">
        <v>45</v>
      </c>
      <c r="BM42" s="1266">
        <v>3</v>
      </c>
      <c r="BN42" s="3471" t="s">
        <v>14899</v>
      </c>
      <c r="BO42" s="3472" t="s">
        <v>14900</v>
      </c>
      <c r="BP42" s="3472" t="s">
        <v>14901</v>
      </c>
      <c r="BQ42" s="3473" t="s">
        <v>14902</v>
      </c>
      <c r="BR42" s="3473" t="s">
        <v>14903</v>
      </c>
      <c r="BS42" s="3474" t="s">
        <v>14904</v>
      </c>
      <c r="BU42" s="4157"/>
      <c r="BV42" s="4161">
        <f xml:space="preserve"> IF('Validation flags'!$H$3=1,0, IF( AND( C42="", SUM(G42:BB42) &lt;&gt; 0), 1, 0 ))</f>
        <v>0</v>
      </c>
      <c r="BW42" s="4166"/>
      <c r="BX42" s="4161">
        <f>IF('Validation flags'!$H$3=1,0, IF( $C$42 ="", 0, IF( ISNUMBER( G42 ), 0, 1 )))</f>
        <v>0</v>
      </c>
      <c r="BY42" s="4161">
        <f>IF('Validation flags'!$H$3=1,0, IF( $C$42 ="", 0, IF( ISNUMBER( H42 ), 0, 1 )))</f>
        <v>0</v>
      </c>
      <c r="BZ42" s="4161">
        <f>IF('Validation flags'!$H$3=1,0, IF( $C$42 ="", 0, IF( ISNUMBER( I42 ), 0, 1 )))</f>
        <v>0</v>
      </c>
      <c r="CA42" s="4161">
        <f>IF('Validation flags'!$H$3=1,0, IF( $C$42 ="", 0, IF( ISNUMBER( J42 ), 0, 1 )))</f>
        <v>0</v>
      </c>
      <c r="CB42" s="4161">
        <f>IF('Validation flags'!$H$3=1,0, IF( $C$42 ="", 0, IF( ISNUMBER( K42 ), 0, 1 )))</f>
        <v>0</v>
      </c>
      <c r="CC42" s="4159"/>
      <c r="CD42" s="4161">
        <f>IF('Validation flags'!$H$3=1,0, IF( $C$42 ="", 0, IF( ISNUMBER( M42 ), 0, 1 )))</f>
        <v>0</v>
      </c>
      <c r="CE42" s="4161">
        <f>IF('Validation flags'!$H$3=1,0, IF( $C$42 ="", 0, IF( ISNUMBER( N42 ), 0, 1 )))</f>
        <v>0</v>
      </c>
      <c r="CF42" s="4161">
        <f>IF('Validation flags'!$H$3=1,0, IF( $C$42 ="", 0, IF( ISNUMBER( O42 ), 0, 1 )))</f>
        <v>0</v>
      </c>
      <c r="CG42" s="4161">
        <f>IF('Validation flags'!$H$3=1,0, IF( $C$42 ="", 0, IF( ISNUMBER( P42 ), 0, 1 )))</f>
        <v>0</v>
      </c>
      <c r="CH42" s="4161">
        <f>IF('Validation flags'!$H$3=1,0, IF( $C$42 ="", 0, IF( ISNUMBER( Q42 ), 0, 1 )))</f>
        <v>0</v>
      </c>
      <c r="CI42" s="4159"/>
      <c r="CJ42" s="4161">
        <f>IF('Validation flags'!$H$3=1,0, IF( $C$42 ="", 0, IF( ISNUMBER( S42 ), 0, 1 )))</f>
        <v>0</v>
      </c>
      <c r="CK42" s="4161">
        <f>IF('Validation flags'!$H$3=1,0, IF( $C$42 ="", 0, IF( ISNUMBER( T42 ), 0, 1 )))</f>
        <v>0</v>
      </c>
      <c r="CL42" s="4161">
        <f>IF('Validation flags'!$H$3=1,0, IF( $C$42 ="", 0, IF( ISNUMBER( U42 ), 0, 1 )))</f>
        <v>0</v>
      </c>
      <c r="CM42" s="4161">
        <f>IF('Validation flags'!$H$3=1,0, IF( $C$42 ="", 0, IF( ISNUMBER( V42 ), 0, 1 )))</f>
        <v>0</v>
      </c>
      <c r="CN42" s="4161">
        <f>IF('Validation flags'!$H$3=1,0, IF( $C$42 ="", 0, IF( ISNUMBER( W42 ), 0, 1 )))</f>
        <v>0</v>
      </c>
      <c r="CO42" s="4159"/>
      <c r="CP42" s="4161">
        <f>IF('Validation flags'!$H$3=1,0, IF( $C$42 ="", 0, IF( ISNUMBER( Y42 ), 0, 1 )))</f>
        <v>0</v>
      </c>
      <c r="CQ42" s="4161">
        <f>IF('Validation flags'!$H$3=1,0, IF( $C$42 ="", 0, IF( ISNUMBER( Z42 ), 0, 1 )))</f>
        <v>0</v>
      </c>
      <c r="CR42" s="4161">
        <f>IF('Validation flags'!$H$3=1,0, IF( $C$42 ="", 0, IF( ISNUMBER( AA42 ), 0, 1 )))</f>
        <v>0</v>
      </c>
      <c r="CS42" s="4161">
        <f>IF('Validation flags'!$H$3=1,0, IF( $C$42 ="", 0, IF( ISNUMBER( AB42 ), 0, 1 )))</f>
        <v>0</v>
      </c>
      <c r="CT42" s="4161">
        <f>IF('Validation flags'!$H$3=1,0, IF( $C$42 ="", 0, IF( ISNUMBER( AC42 ), 0, 1 )))</f>
        <v>0</v>
      </c>
      <c r="CU42" s="4159"/>
      <c r="CV42" s="4161">
        <f>IF('Validation flags'!$H$3=1,0, IF( $C$42 ="", 0, IF( ISNUMBER( AE42 ), 0, 1 )))</f>
        <v>0</v>
      </c>
      <c r="CW42" s="4161">
        <f>IF('Validation flags'!$H$3=1,0, IF( $C$42 ="", 0, IF( ISNUMBER( AF42 ), 0, 1 )))</f>
        <v>0</v>
      </c>
      <c r="CX42" s="4161">
        <f>IF('Validation flags'!$H$3=1,0, IF( $C$42 ="", 0, IF( ISNUMBER( AG42 ), 0, 1 )))</f>
        <v>0</v>
      </c>
      <c r="CY42" s="4161">
        <f>IF('Validation flags'!$H$3=1,0, IF( $C$42 ="", 0, IF( ISNUMBER( AH42 ), 0, 1 )))</f>
        <v>0</v>
      </c>
      <c r="CZ42" s="4161">
        <f>IF('Validation flags'!$H$3=1,0, IF( $C$42 ="", 0, IF( ISNUMBER( AI42 ), 0, 1 )))</f>
        <v>0</v>
      </c>
      <c r="DA42" s="4159"/>
      <c r="DB42" s="4161">
        <f>IF('Validation flags'!$H$3=1,0, IF( $C$42 ="", 0, IF( ISNUMBER( AK42 ), 0, 1 )))</f>
        <v>0</v>
      </c>
      <c r="DC42" s="4161">
        <f>IF('Validation flags'!$H$3=1,0, IF( $C$42 ="", 0, IF( ISNUMBER( AL42 ), 0, 1 )))</f>
        <v>0</v>
      </c>
      <c r="DD42" s="4161">
        <f>IF('Validation flags'!$H$3=1,0, IF( $C$42 ="", 0, IF( ISNUMBER( AM42 ), 0, 1 )))</f>
        <v>0</v>
      </c>
      <c r="DE42" s="4161">
        <f>IF('Validation flags'!$H$3=1,0, IF( $C$42 ="", 0, IF( ISNUMBER( AN42 ), 0, 1 )))</f>
        <v>0</v>
      </c>
      <c r="DF42" s="4161">
        <f>IF('Validation flags'!$H$3=1,0, IF( $C$42 ="", 0, IF( ISNUMBER( AO42 ), 0, 1 )))</f>
        <v>0</v>
      </c>
      <c r="DG42" s="4159"/>
      <c r="DH42" s="4161">
        <f>IF('Validation flags'!$H$3=1,0, IF( $C$42 ="", 0, IF( ISNUMBER( AQ42 ), 0, 1 )))</f>
        <v>0</v>
      </c>
      <c r="DI42" s="4161">
        <f>IF('Validation flags'!$H$3=1,0, IF( $C$42 ="", 0, IF( ISNUMBER( AR42 ), 0, 1 )))</f>
        <v>0</v>
      </c>
      <c r="DJ42" s="4161">
        <f>IF('Validation flags'!$H$3=1,0, IF( $C$42 ="", 0, IF( ISNUMBER( AS42 ), 0, 1 )))</f>
        <v>0</v>
      </c>
      <c r="DK42" s="4161">
        <f>IF('Validation flags'!$H$3=1,0, IF( $C$42 ="", 0, IF( ISNUMBER( AT42 ), 0, 1 )))</f>
        <v>0</v>
      </c>
      <c r="DL42" s="4161">
        <f>IF('Validation flags'!$H$3=1,0, IF( $C$42 ="", 0, IF( ISNUMBER( AU42 ), 0, 1 )))</f>
        <v>0</v>
      </c>
      <c r="DM42" s="4159"/>
      <c r="DN42" s="4161">
        <f>IF('Validation flags'!$H$3=1,0, IF( $C$42 ="", 0, IF( ISNUMBER( AW42 ), 0, 1 )))</f>
        <v>0</v>
      </c>
      <c r="DO42" s="4161">
        <f>IF('Validation flags'!$H$3=1,0, IF( $C$42 ="", 0, IF( ISNUMBER( AX42 ), 0, 1 )))</f>
        <v>0</v>
      </c>
      <c r="DP42" s="4161">
        <f>IF('Validation flags'!$H$3=1,0, IF( $C$42 ="", 0, IF( ISNUMBER( AY42 ), 0, 1 )))</f>
        <v>0</v>
      </c>
      <c r="DQ42" s="4161">
        <f>IF('Validation flags'!$H$3=1,0, IF( $C$42 ="", 0, IF( ISNUMBER( AZ42 ), 0, 1 )))</f>
        <v>0</v>
      </c>
      <c r="DR42" s="4161">
        <f>IF('Validation flags'!$H$3=1,0, IF( $C$42 ="", 0, IF( ISNUMBER( BA42 ), 0, 1 )))</f>
        <v>0</v>
      </c>
      <c r="DS42" s="4157"/>
      <c r="DT42" s="4819"/>
      <c r="DU42" s="4159"/>
      <c r="DV42" s="4159"/>
      <c r="DW42" s="4159"/>
      <c r="DX42" s="4159"/>
      <c r="DY42" s="4159"/>
      <c r="DZ42" s="4159"/>
      <c r="EA42" s="4159"/>
      <c r="EB42" s="4159"/>
      <c r="EC42" s="4159"/>
      <c r="ED42" s="4159"/>
      <c r="EE42" s="4159"/>
      <c r="EF42" s="4159"/>
      <c r="EG42" s="4159"/>
      <c r="EH42" s="4159"/>
      <c r="EI42" s="4159"/>
      <c r="EJ42" s="4159"/>
      <c r="EK42" s="4159"/>
      <c r="EL42" s="4159"/>
      <c r="EM42" s="4159"/>
      <c r="EN42" s="4159"/>
      <c r="EO42" s="4159"/>
      <c r="EP42" s="4159"/>
      <c r="EQ42" s="4159"/>
      <c r="ER42" s="4159"/>
      <c r="ES42" s="4159"/>
      <c r="ET42" s="4159"/>
      <c r="EU42" s="4159"/>
      <c r="EV42" s="4159"/>
      <c r="EW42" s="4159"/>
      <c r="EX42" s="4159"/>
      <c r="EY42" s="4159"/>
      <c r="EZ42" s="4159"/>
      <c r="FA42" s="4159"/>
      <c r="FB42" s="4159"/>
      <c r="FC42" s="4159"/>
      <c r="FD42" s="4159"/>
      <c r="FE42" s="4159"/>
      <c r="FF42" s="4159"/>
      <c r="FG42" s="4159"/>
      <c r="FH42" s="4159"/>
      <c r="FI42" s="4159"/>
      <c r="FJ42" s="4159"/>
      <c r="FK42" s="4159"/>
      <c r="FL42" s="4159"/>
      <c r="FM42" s="4159"/>
      <c r="FN42" s="4159"/>
      <c r="FO42" s="4159"/>
      <c r="FP42" s="4159"/>
      <c r="FQ42" s="4159"/>
      <c r="FR42" s="4157"/>
    </row>
    <row r="43" spans="1:174" s="3220" customFormat="1">
      <c r="A43" s="4255"/>
      <c r="B43" s="5930">
        <f t="shared" si="20"/>
        <v>24</v>
      </c>
      <c r="C43" s="4881"/>
      <c r="D43" s="5932"/>
      <c r="E43" s="5825" t="s">
        <v>45</v>
      </c>
      <c r="F43" s="5703">
        <v>3</v>
      </c>
      <c r="G43" s="916"/>
      <c r="H43" s="917"/>
      <c r="I43" s="917"/>
      <c r="J43" s="918"/>
      <c r="K43" s="918"/>
      <c r="L43" s="919">
        <f t="shared" si="11"/>
        <v>0</v>
      </c>
      <c r="M43" s="916"/>
      <c r="N43" s="917"/>
      <c r="O43" s="917"/>
      <c r="P43" s="918"/>
      <c r="Q43" s="918"/>
      <c r="R43" s="919">
        <f t="shared" si="12"/>
        <v>0</v>
      </c>
      <c r="S43" s="916"/>
      <c r="T43" s="917"/>
      <c r="U43" s="917"/>
      <c r="V43" s="918"/>
      <c r="W43" s="918"/>
      <c r="X43" s="919">
        <f t="shared" si="13"/>
        <v>0</v>
      </c>
      <c r="Y43" s="916"/>
      <c r="Z43" s="917"/>
      <c r="AA43" s="917"/>
      <c r="AB43" s="918"/>
      <c r="AC43" s="918"/>
      <c r="AD43" s="919">
        <f t="shared" si="14"/>
        <v>0</v>
      </c>
      <c r="AE43" s="916"/>
      <c r="AF43" s="917"/>
      <c r="AG43" s="917"/>
      <c r="AH43" s="918"/>
      <c r="AI43" s="918"/>
      <c r="AJ43" s="919">
        <f t="shared" si="15"/>
        <v>0</v>
      </c>
      <c r="AK43" s="916"/>
      <c r="AL43" s="917"/>
      <c r="AM43" s="917"/>
      <c r="AN43" s="918"/>
      <c r="AO43" s="918"/>
      <c r="AP43" s="919">
        <f t="shared" si="16"/>
        <v>0</v>
      </c>
      <c r="AQ43" s="916"/>
      <c r="AR43" s="917"/>
      <c r="AS43" s="917"/>
      <c r="AT43" s="918"/>
      <c r="AU43" s="918"/>
      <c r="AV43" s="919">
        <f t="shared" si="17"/>
        <v>0</v>
      </c>
      <c r="AW43" s="916"/>
      <c r="AX43" s="917"/>
      <c r="AY43" s="917"/>
      <c r="AZ43" s="918"/>
      <c r="BA43" s="918"/>
      <c r="BB43" s="919">
        <f t="shared" si="18"/>
        <v>0</v>
      </c>
      <c r="BC43" s="5704"/>
      <c r="BD43" s="217"/>
      <c r="BE43" s="486" t="s">
        <v>14946</v>
      </c>
      <c r="BG43" s="4160">
        <f t="shared" si="19"/>
        <v>0</v>
      </c>
      <c r="BH43" s="4160"/>
      <c r="BI43" s="4415"/>
      <c r="BJ43" s="62">
        <f t="shared" si="21"/>
        <v>24</v>
      </c>
      <c r="BK43" s="3470" t="s">
        <v>14928</v>
      </c>
      <c r="BL43" s="920" t="s">
        <v>45</v>
      </c>
      <c r="BM43" s="1266">
        <v>3</v>
      </c>
      <c r="BN43" s="3471" t="s">
        <v>14905</v>
      </c>
      <c r="BO43" s="3472" t="s">
        <v>14906</v>
      </c>
      <c r="BP43" s="3472" t="s">
        <v>14907</v>
      </c>
      <c r="BQ43" s="3473" t="s">
        <v>14908</v>
      </c>
      <c r="BR43" s="3473" t="s">
        <v>14909</v>
      </c>
      <c r="BS43" s="3474" t="s">
        <v>14910</v>
      </c>
      <c r="BU43" s="4157"/>
      <c r="BV43" s="4161">
        <f xml:space="preserve"> IF('Validation flags'!$H$3=1,0, IF( AND( C43="", SUM(G43:BB43) &lt;&gt; 0), 1, 0 ))</f>
        <v>0</v>
      </c>
      <c r="BW43" s="4166"/>
      <c r="BX43" s="4161">
        <f>IF('Validation flags'!$H$3=1,0, IF( $C$43 ="", 0, IF( ISNUMBER( G43 ), 0, 1 )))</f>
        <v>0</v>
      </c>
      <c r="BY43" s="4161">
        <f>IF('Validation flags'!$H$3=1,0, IF( $C$43 ="", 0, IF( ISNUMBER( H43 ), 0, 1 )))</f>
        <v>0</v>
      </c>
      <c r="BZ43" s="4161">
        <f>IF('Validation flags'!$H$3=1,0, IF( $C$43 ="", 0, IF( ISNUMBER( I43 ), 0, 1 )))</f>
        <v>0</v>
      </c>
      <c r="CA43" s="4161">
        <f>IF('Validation flags'!$H$3=1,0, IF( $C$43 ="", 0, IF( ISNUMBER( J43 ), 0, 1 )))</f>
        <v>0</v>
      </c>
      <c r="CB43" s="4161">
        <f>IF('Validation flags'!$H$3=1,0, IF( $C$43 ="", 0, IF( ISNUMBER( K43 ), 0, 1 )))</f>
        <v>0</v>
      </c>
      <c r="CC43" s="4159"/>
      <c r="CD43" s="4161">
        <f>IF('Validation flags'!$H$3=1,0, IF( $C$43 ="", 0, IF( ISNUMBER( M43 ), 0, 1 )))</f>
        <v>0</v>
      </c>
      <c r="CE43" s="4161">
        <f>IF('Validation flags'!$H$3=1,0, IF( $C$43 ="", 0, IF( ISNUMBER( N43 ), 0, 1 )))</f>
        <v>0</v>
      </c>
      <c r="CF43" s="4161">
        <f>IF('Validation flags'!$H$3=1,0, IF( $C$43 ="", 0, IF( ISNUMBER( O43 ), 0, 1 )))</f>
        <v>0</v>
      </c>
      <c r="CG43" s="4161">
        <f>IF('Validation flags'!$H$3=1,0, IF( $C$43 ="", 0, IF( ISNUMBER( P43 ), 0, 1 )))</f>
        <v>0</v>
      </c>
      <c r="CH43" s="4161">
        <f>IF('Validation flags'!$H$3=1,0, IF( $C$43 ="", 0, IF( ISNUMBER( Q43 ), 0, 1 )))</f>
        <v>0</v>
      </c>
      <c r="CI43" s="4159"/>
      <c r="CJ43" s="4161">
        <f>IF('Validation flags'!$H$3=1,0, IF( $C$43 ="", 0, IF( ISNUMBER( S43 ), 0, 1 )))</f>
        <v>0</v>
      </c>
      <c r="CK43" s="4161">
        <f>IF('Validation flags'!$H$3=1,0, IF( $C$43 ="", 0, IF( ISNUMBER( T43 ), 0, 1 )))</f>
        <v>0</v>
      </c>
      <c r="CL43" s="4161">
        <f>IF('Validation flags'!$H$3=1,0, IF( $C$43 ="", 0, IF( ISNUMBER( U43 ), 0, 1 )))</f>
        <v>0</v>
      </c>
      <c r="CM43" s="4161">
        <f>IF('Validation flags'!$H$3=1,0, IF( $C$43 ="", 0, IF( ISNUMBER( V43 ), 0, 1 )))</f>
        <v>0</v>
      </c>
      <c r="CN43" s="4161">
        <f>IF('Validation flags'!$H$3=1,0, IF( $C$43 ="", 0, IF( ISNUMBER( W43 ), 0, 1 )))</f>
        <v>0</v>
      </c>
      <c r="CO43" s="4159"/>
      <c r="CP43" s="4161">
        <f>IF('Validation flags'!$H$3=1,0, IF( $C$43 ="", 0, IF( ISNUMBER( Y43 ), 0, 1 )))</f>
        <v>0</v>
      </c>
      <c r="CQ43" s="4161">
        <f>IF('Validation flags'!$H$3=1,0, IF( $C$43 ="", 0, IF( ISNUMBER( Z43 ), 0, 1 )))</f>
        <v>0</v>
      </c>
      <c r="CR43" s="4161">
        <f>IF('Validation flags'!$H$3=1,0, IF( $C$43 ="", 0, IF( ISNUMBER( AA43 ), 0, 1 )))</f>
        <v>0</v>
      </c>
      <c r="CS43" s="4161">
        <f>IF('Validation flags'!$H$3=1,0, IF( $C$43 ="", 0, IF( ISNUMBER( AB43 ), 0, 1 )))</f>
        <v>0</v>
      </c>
      <c r="CT43" s="4161">
        <f>IF('Validation flags'!$H$3=1,0, IF( $C$43 ="", 0, IF( ISNUMBER( AC43 ), 0, 1 )))</f>
        <v>0</v>
      </c>
      <c r="CU43" s="4159"/>
      <c r="CV43" s="4161">
        <f>IF('Validation flags'!$H$3=1,0, IF( $C$43 ="", 0, IF( ISNUMBER( AE43 ), 0, 1 )))</f>
        <v>0</v>
      </c>
      <c r="CW43" s="4161">
        <f>IF('Validation flags'!$H$3=1,0, IF( $C$43 ="", 0, IF( ISNUMBER( AF43 ), 0, 1 )))</f>
        <v>0</v>
      </c>
      <c r="CX43" s="4161">
        <f>IF('Validation flags'!$H$3=1,0, IF( $C$43 ="", 0, IF( ISNUMBER( AG43 ), 0, 1 )))</f>
        <v>0</v>
      </c>
      <c r="CY43" s="4161">
        <f>IF('Validation flags'!$H$3=1,0, IF( $C$43 ="", 0, IF( ISNUMBER( AH43 ), 0, 1 )))</f>
        <v>0</v>
      </c>
      <c r="CZ43" s="4161">
        <f>IF('Validation flags'!$H$3=1,0, IF( $C$43 ="", 0, IF( ISNUMBER( AI43 ), 0, 1 )))</f>
        <v>0</v>
      </c>
      <c r="DA43" s="4159"/>
      <c r="DB43" s="4161">
        <f>IF('Validation flags'!$H$3=1,0, IF( $C$43 ="", 0, IF( ISNUMBER( AK43 ), 0, 1 )))</f>
        <v>0</v>
      </c>
      <c r="DC43" s="4161">
        <f>IF('Validation flags'!$H$3=1,0, IF( $C$43 ="", 0, IF( ISNUMBER( AL43 ), 0, 1 )))</f>
        <v>0</v>
      </c>
      <c r="DD43" s="4161">
        <f>IF('Validation flags'!$H$3=1,0, IF( $C$43 ="", 0, IF( ISNUMBER( AM43 ), 0, 1 )))</f>
        <v>0</v>
      </c>
      <c r="DE43" s="4161">
        <f>IF('Validation flags'!$H$3=1,0, IF( $C$43 ="", 0, IF( ISNUMBER( AN43 ), 0, 1 )))</f>
        <v>0</v>
      </c>
      <c r="DF43" s="4161">
        <f>IF('Validation flags'!$H$3=1,0, IF( $C$43 ="", 0, IF( ISNUMBER( AO43 ), 0, 1 )))</f>
        <v>0</v>
      </c>
      <c r="DG43" s="4159"/>
      <c r="DH43" s="4161">
        <f>IF('Validation flags'!$H$3=1,0, IF( $C$43 ="", 0, IF( ISNUMBER( AQ43 ), 0, 1 )))</f>
        <v>0</v>
      </c>
      <c r="DI43" s="4161">
        <f>IF('Validation flags'!$H$3=1,0, IF( $C$43 ="", 0, IF( ISNUMBER( AR43 ), 0, 1 )))</f>
        <v>0</v>
      </c>
      <c r="DJ43" s="4161">
        <f>IF('Validation flags'!$H$3=1,0, IF( $C$43 ="", 0, IF( ISNUMBER( AS43 ), 0, 1 )))</f>
        <v>0</v>
      </c>
      <c r="DK43" s="4161">
        <f>IF('Validation flags'!$H$3=1,0, IF( $C$43 ="", 0, IF( ISNUMBER( AT43 ), 0, 1 )))</f>
        <v>0</v>
      </c>
      <c r="DL43" s="4161">
        <f>IF('Validation flags'!$H$3=1,0, IF( $C$43 ="", 0, IF( ISNUMBER( AU43 ), 0, 1 )))</f>
        <v>0</v>
      </c>
      <c r="DM43" s="4159"/>
      <c r="DN43" s="4161">
        <f>IF('Validation flags'!$H$3=1,0, IF( $C$43 ="", 0, IF( ISNUMBER( AW43 ), 0, 1 )))</f>
        <v>0</v>
      </c>
      <c r="DO43" s="4161">
        <f>IF('Validation flags'!$H$3=1,0, IF( $C$43 ="", 0, IF( ISNUMBER( AX43 ), 0, 1 )))</f>
        <v>0</v>
      </c>
      <c r="DP43" s="4161">
        <f>IF('Validation flags'!$H$3=1,0, IF( $C$43 ="", 0, IF( ISNUMBER( AY43 ), 0, 1 )))</f>
        <v>0</v>
      </c>
      <c r="DQ43" s="4161">
        <f>IF('Validation flags'!$H$3=1,0, IF( $C$43 ="", 0, IF( ISNUMBER( AZ43 ), 0, 1 )))</f>
        <v>0</v>
      </c>
      <c r="DR43" s="4161">
        <f>IF('Validation flags'!$H$3=1,0, IF( $C$43 ="", 0, IF( ISNUMBER( BA43 ), 0, 1 )))</f>
        <v>0</v>
      </c>
      <c r="DS43" s="4157"/>
      <c r="DT43" s="4819"/>
      <c r="DU43" s="4159"/>
      <c r="DV43" s="4159"/>
      <c r="DW43" s="4159"/>
      <c r="DX43" s="4159"/>
      <c r="DY43" s="4159"/>
      <c r="DZ43" s="4159"/>
      <c r="EA43" s="4159"/>
      <c r="EB43" s="4159"/>
      <c r="EC43" s="4159"/>
      <c r="ED43" s="4159"/>
      <c r="EE43" s="4159"/>
      <c r="EF43" s="4159"/>
      <c r="EG43" s="4159"/>
      <c r="EH43" s="4159"/>
      <c r="EI43" s="4159"/>
      <c r="EJ43" s="4159"/>
      <c r="EK43" s="4159"/>
      <c r="EL43" s="4159"/>
      <c r="EM43" s="4159"/>
      <c r="EN43" s="4159"/>
      <c r="EO43" s="4159"/>
      <c r="EP43" s="4159"/>
      <c r="EQ43" s="4159"/>
      <c r="ER43" s="4159"/>
      <c r="ES43" s="4159"/>
      <c r="ET43" s="4159"/>
      <c r="EU43" s="4159"/>
      <c r="EV43" s="4159"/>
      <c r="EW43" s="4159"/>
      <c r="EX43" s="4159"/>
      <c r="EY43" s="4159"/>
      <c r="EZ43" s="4159"/>
      <c r="FA43" s="4159"/>
      <c r="FB43" s="4159"/>
      <c r="FC43" s="4159"/>
      <c r="FD43" s="4159"/>
      <c r="FE43" s="4159"/>
      <c r="FF43" s="4159"/>
      <c r="FG43" s="4159"/>
      <c r="FH43" s="4159"/>
      <c r="FI43" s="4159"/>
      <c r="FJ43" s="4159"/>
      <c r="FK43" s="4159"/>
      <c r="FL43" s="4159"/>
      <c r="FM43" s="4159"/>
      <c r="FN43" s="4159"/>
      <c r="FO43" s="4159"/>
      <c r="FP43" s="4159"/>
      <c r="FQ43" s="4159"/>
      <c r="FR43" s="4157"/>
    </row>
    <row r="44" spans="1:174" s="3220" customFormat="1">
      <c r="A44" s="4255"/>
      <c r="B44" s="5930">
        <f t="shared" si="20"/>
        <v>25</v>
      </c>
      <c r="C44" s="4881"/>
      <c r="D44" s="5932"/>
      <c r="E44" s="5825" t="s">
        <v>45</v>
      </c>
      <c r="F44" s="5703">
        <v>3</v>
      </c>
      <c r="G44" s="442"/>
      <c r="H44" s="421"/>
      <c r="I44" s="421"/>
      <c r="J44" s="922"/>
      <c r="K44" s="922"/>
      <c r="L44" s="875">
        <f t="shared" si="11"/>
        <v>0</v>
      </c>
      <c r="M44" s="442"/>
      <c r="N44" s="421"/>
      <c r="O44" s="421"/>
      <c r="P44" s="922"/>
      <c r="Q44" s="922"/>
      <c r="R44" s="875">
        <f t="shared" si="12"/>
        <v>0</v>
      </c>
      <c r="S44" s="442"/>
      <c r="T44" s="421"/>
      <c r="U44" s="421"/>
      <c r="V44" s="922"/>
      <c r="W44" s="922"/>
      <c r="X44" s="875">
        <f t="shared" si="13"/>
        <v>0</v>
      </c>
      <c r="Y44" s="442"/>
      <c r="Z44" s="421"/>
      <c r="AA44" s="421"/>
      <c r="AB44" s="922"/>
      <c r="AC44" s="922"/>
      <c r="AD44" s="875">
        <f t="shared" si="14"/>
        <v>0</v>
      </c>
      <c r="AE44" s="442"/>
      <c r="AF44" s="421"/>
      <c r="AG44" s="421"/>
      <c r="AH44" s="922"/>
      <c r="AI44" s="922"/>
      <c r="AJ44" s="875">
        <f t="shared" si="15"/>
        <v>0</v>
      </c>
      <c r="AK44" s="442"/>
      <c r="AL44" s="421"/>
      <c r="AM44" s="421"/>
      <c r="AN44" s="922"/>
      <c r="AO44" s="922"/>
      <c r="AP44" s="875">
        <f t="shared" si="16"/>
        <v>0</v>
      </c>
      <c r="AQ44" s="442"/>
      <c r="AR44" s="421"/>
      <c r="AS44" s="421"/>
      <c r="AT44" s="922"/>
      <c r="AU44" s="922"/>
      <c r="AV44" s="875">
        <f t="shared" si="17"/>
        <v>0</v>
      </c>
      <c r="AW44" s="442"/>
      <c r="AX44" s="421"/>
      <c r="AY44" s="421"/>
      <c r="AZ44" s="922"/>
      <c r="BA44" s="922"/>
      <c r="BB44" s="875">
        <f t="shared" si="18"/>
        <v>0</v>
      </c>
      <c r="BC44" s="5704"/>
      <c r="BD44" s="217"/>
      <c r="BE44" s="486" t="s">
        <v>14946</v>
      </c>
      <c r="BG44" s="4160">
        <f t="shared" si="19"/>
        <v>0</v>
      </c>
      <c r="BH44" s="4160"/>
      <c r="BI44" s="4415"/>
      <c r="BJ44" s="62">
        <f t="shared" si="21"/>
        <v>25</v>
      </c>
      <c r="BK44" s="3470" t="s">
        <v>14929</v>
      </c>
      <c r="BL44" s="920" t="s">
        <v>45</v>
      </c>
      <c r="BM44" s="1266">
        <v>3</v>
      </c>
      <c r="BN44" s="3475" t="s">
        <v>14911</v>
      </c>
      <c r="BO44" s="3476" t="s">
        <v>14912</v>
      </c>
      <c r="BP44" s="3476" t="s">
        <v>14913</v>
      </c>
      <c r="BQ44" s="3477" t="s">
        <v>14914</v>
      </c>
      <c r="BR44" s="3477" t="s">
        <v>14915</v>
      </c>
      <c r="BS44" s="3478" t="s">
        <v>14916</v>
      </c>
      <c r="BU44" s="4157"/>
      <c r="BV44" s="4161">
        <f xml:space="preserve"> IF('Validation flags'!$H$3=1,0, IF( AND( C44="", SUM(G44:BB44) &lt;&gt; 0), 1, 0 ))</f>
        <v>0</v>
      </c>
      <c r="BW44" s="4166"/>
      <c r="BX44" s="4161">
        <f>IF('Validation flags'!$H$3=1,0, IF( $C$44 ="", 0, IF( ISNUMBER( G44 ), 0, 1 )))</f>
        <v>0</v>
      </c>
      <c r="BY44" s="4161">
        <f>IF('Validation flags'!$H$3=1,0, IF( $C$44 ="", 0, IF( ISNUMBER( H44 ), 0, 1 )))</f>
        <v>0</v>
      </c>
      <c r="BZ44" s="4161">
        <f>IF('Validation flags'!$H$3=1,0, IF( $C$44 ="", 0, IF( ISNUMBER( I44 ), 0, 1 )))</f>
        <v>0</v>
      </c>
      <c r="CA44" s="4161">
        <f>IF('Validation flags'!$H$3=1,0, IF( $C$44 ="", 0, IF( ISNUMBER( J44 ), 0, 1 )))</f>
        <v>0</v>
      </c>
      <c r="CB44" s="4161">
        <f>IF('Validation flags'!$H$3=1,0, IF( $C$44 ="", 0, IF( ISNUMBER( K44 ), 0, 1 )))</f>
        <v>0</v>
      </c>
      <c r="CC44" s="4159"/>
      <c r="CD44" s="4161">
        <f>IF('Validation flags'!$H$3=1,0, IF( $C$44 ="", 0, IF( ISNUMBER( M44 ), 0, 1 )))</f>
        <v>0</v>
      </c>
      <c r="CE44" s="4161">
        <f>IF('Validation flags'!$H$3=1,0, IF( $C$44 ="", 0, IF( ISNUMBER( N44 ), 0, 1 )))</f>
        <v>0</v>
      </c>
      <c r="CF44" s="4161">
        <f>IF('Validation flags'!$H$3=1,0, IF( $C$44 ="", 0, IF( ISNUMBER( O44 ), 0, 1 )))</f>
        <v>0</v>
      </c>
      <c r="CG44" s="4161">
        <f>IF('Validation flags'!$H$3=1,0, IF( $C$44 ="", 0, IF( ISNUMBER( P44 ), 0, 1 )))</f>
        <v>0</v>
      </c>
      <c r="CH44" s="4161">
        <f>IF('Validation flags'!$H$3=1,0, IF( $C$44 ="", 0, IF( ISNUMBER( Q44 ), 0, 1 )))</f>
        <v>0</v>
      </c>
      <c r="CI44" s="4159"/>
      <c r="CJ44" s="4161">
        <f>IF('Validation flags'!$H$3=1,0, IF( $C$44 ="", 0, IF( ISNUMBER( S44 ), 0, 1 )))</f>
        <v>0</v>
      </c>
      <c r="CK44" s="4161">
        <f>IF('Validation flags'!$H$3=1,0, IF( $C$44 ="", 0, IF( ISNUMBER( T44 ), 0, 1 )))</f>
        <v>0</v>
      </c>
      <c r="CL44" s="4161">
        <f>IF('Validation flags'!$H$3=1,0, IF( $C$44 ="", 0, IF( ISNUMBER( U44 ), 0, 1 )))</f>
        <v>0</v>
      </c>
      <c r="CM44" s="4161">
        <f>IF('Validation flags'!$H$3=1,0, IF( $C$44 ="", 0, IF( ISNUMBER( V44 ), 0, 1 )))</f>
        <v>0</v>
      </c>
      <c r="CN44" s="4161">
        <f>IF('Validation flags'!$H$3=1,0, IF( $C$44 ="", 0, IF( ISNUMBER( W44 ), 0, 1 )))</f>
        <v>0</v>
      </c>
      <c r="CO44" s="4159"/>
      <c r="CP44" s="4161">
        <f>IF('Validation flags'!$H$3=1,0, IF( $C$44 ="", 0, IF( ISNUMBER( Y44 ), 0, 1 )))</f>
        <v>0</v>
      </c>
      <c r="CQ44" s="4161">
        <f>IF('Validation flags'!$H$3=1,0, IF( $C$44 ="", 0, IF( ISNUMBER( Z44 ), 0, 1 )))</f>
        <v>0</v>
      </c>
      <c r="CR44" s="4161">
        <f>IF('Validation flags'!$H$3=1,0, IF( $C$44 ="", 0, IF( ISNUMBER( AA44 ), 0, 1 )))</f>
        <v>0</v>
      </c>
      <c r="CS44" s="4161">
        <f>IF('Validation flags'!$H$3=1,0, IF( $C$44 ="", 0, IF( ISNUMBER( AB44 ), 0, 1 )))</f>
        <v>0</v>
      </c>
      <c r="CT44" s="4161">
        <f>IF('Validation flags'!$H$3=1,0, IF( $C$44 ="", 0, IF( ISNUMBER( AC44 ), 0, 1 )))</f>
        <v>0</v>
      </c>
      <c r="CU44" s="4159"/>
      <c r="CV44" s="4161">
        <f>IF('Validation flags'!$H$3=1,0, IF( $C$44 ="", 0, IF( ISNUMBER( AE44 ), 0, 1 )))</f>
        <v>0</v>
      </c>
      <c r="CW44" s="4161">
        <f>IF('Validation flags'!$H$3=1,0, IF( $C$44 ="", 0, IF( ISNUMBER( AF44 ), 0, 1 )))</f>
        <v>0</v>
      </c>
      <c r="CX44" s="4161">
        <f>IF('Validation flags'!$H$3=1,0, IF( $C$44 ="", 0, IF( ISNUMBER( AG44 ), 0, 1 )))</f>
        <v>0</v>
      </c>
      <c r="CY44" s="4161">
        <f>IF('Validation flags'!$H$3=1,0, IF( $C$44 ="", 0, IF( ISNUMBER( AH44 ), 0, 1 )))</f>
        <v>0</v>
      </c>
      <c r="CZ44" s="4161">
        <f>IF('Validation flags'!$H$3=1,0, IF( $C$44 ="", 0, IF( ISNUMBER( AI44 ), 0, 1 )))</f>
        <v>0</v>
      </c>
      <c r="DA44" s="4159"/>
      <c r="DB44" s="4161">
        <f>IF('Validation flags'!$H$3=1,0, IF( $C$44 ="", 0, IF( ISNUMBER( AK44 ), 0, 1 )))</f>
        <v>0</v>
      </c>
      <c r="DC44" s="4161">
        <f>IF('Validation flags'!$H$3=1,0, IF( $C$44 ="", 0, IF( ISNUMBER( AL44 ), 0, 1 )))</f>
        <v>0</v>
      </c>
      <c r="DD44" s="4161">
        <f>IF('Validation flags'!$H$3=1,0, IF( $C$44 ="", 0, IF( ISNUMBER( AM44 ), 0, 1 )))</f>
        <v>0</v>
      </c>
      <c r="DE44" s="4161">
        <f>IF('Validation flags'!$H$3=1,0, IF( $C$44 ="", 0, IF( ISNUMBER( AN44 ), 0, 1 )))</f>
        <v>0</v>
      </c>
      <c r="DF44" s="4161">
        <f>IF('Validation flags'!$H$3=1,0, IF( $C$44 ="", 0, IF( ISNUMBER( AO44 ), 0, 1 )))</f>
        <v>0</v>
      </c>
      <c r="DG44" s="4159"/>
      <c r="DH44" s="4161">
        <f>IF('Validation flags'!$H$3=1,0, IF( $C$44 ="", 0, IF( ISNUMBER( AQ44 ), 0, 1 )))</f>
        <v>0</v>
      </c>
      <c r="DI44" s="4161">
        <f>IF('Validation flags'!$H$3=1,0, IF( $C$44 ="", 0, IF( ISNUMBER( AR44 ), 0, 1 )))</f>
        <v>0</v>
      </c>
      <c r="DJ44" s="4161">
        <f>IF('Validation flags'!$H$3=1,0, IF( $C$44 ="", 0, IF( ISNUMBER( AS44 ), 0, 1 )))</f>
        <v>0</v>
      </c>
      <c r="DK44" s="4161">
        <f>IF('Validation flags'!$H$3=1,0, IF( $C$44 ="", 0, IF( ISNUMBER( AT44 ), 0, 1 )))</f>
        <v>0</v>
      </c>
      <c r="DL44" s="4161">
        <f>IF('Validation flags'!$H$3=1,0, IF( $C$44 ="", 0, IF( ISNUMBER( AU44 ), 0, 1 )))</f>
        <v>0</v>
      </c>
      <c r="DM44" s="4159"/>
      <c r="DN44" s="4161">
        <f>IF('Validation flags'!$H$3=1,0, IF( $C$44 ="", 0, IF( ISNUMBER( AW44 ), 0, 1 )))</f>
        <v>0</v>
      </c>
      <c r="DO44" s="4161">
        <f>IF('Validation flags'!$H$3=1,0, IF( $C$44 ="", 0, IF( ISNUMBER( AX44 ), 0, 1 )))</f>
        <v>0</v>
      </c>
      <c r="DP44" s="4161">
        <f>IF('Validation flags'!$H$3=1,0, IF( $C$44 ="", 0, IF( ISNUMBER( AY44 ), 0, 1 )))</f>
        <v>0</v>
      </c>
      <c r="DQ44" s="4161">
        <f>IF('Validation flags'!$H$3=1,0, IF( $C$44 ="", 0, IF( ISNUMBER( AZ44 ), 0, 1 )))</f>
        <v>0</v>
      </c>
      <c r="DR44" s="4161">
        <f>IF('Validation flags'!$H$3=1,0, IF( $C$44 ="", 0, IF( ISNUMBER( BA44 ), 0, 1 )))</f>
        <v>0</v>
      </c>
      <c r="DS44" s="4157"/>
      <c r="DT44" s="4819"/>
      <c r="DU44" s="4159"/>
      <c r="DV44" s="4159"/>
      <c r="DW44" s="4159"/>
      <c r="DX44" s="4159"/>
      <c r="DY44" s="4159"/>
      <c r="DZ44" s="4159"/>
      <c r="EA44" s="4159"/>
      <c r="EB44" s="4159"/>
      <c r="EC44" s="4159"/>
      <c r="ED44" s="4159"/>
      <c r="EE44" s="4159"/>
      <c r="EF44" s="4159"/>
      <c r="EG44" s="4159"/>
      <c r="EH44" s="4159"/>
      <c r="EI44" s="4159"/>
      <c r="EJ44" s="4159"/>
      <c r="EK44" s="4159"/>
      <c r="EL44" s="4159"/>
      <c r="EM44" s="4159"/>
      <c r="EN44" s="4159"/>
      <c r="EO44" s="4159"/>
      <c r="EP44" s="4159"/>
      <c r="EQ44" s="4159"/>
      <c r="ER44" s="4159"/>
      <c r="ES44" s="4159"/>
      <c r="ET44" s="4159"/>
      <c r="EU44" s="4159"/>
      <c r="EV44" s="4159"/>
      <c r="EW44" s="4159"/>
      <c r="EX44" s="4159"/>
      <c r="EY44" s="4159"/>
      <c r="EZ44" s="4159"/>
      <c r="FA44" s="4159"/>
      <c r="FB44" s="4159"/>
      <c r="FC44" s="4159"/>
      <c r="FD44" s="4159"/>
      <c r="FE44" s="4159"/>
      <c r="FF44" s="4159"/>
      <c r="FG44" s="4159"/>
      <c r="FH44" s="4159"/>
      <c r="FI44" s="4159"/>
      <c r="FJ44" s="4159"/>
      <c r="FK44" s="4159"/>
      <c r="FL44" s="4159"/>
      <c r="FM44" s="4159"/>
      <c r="FN44" s="4159"/>
      <c r="FO44" s="4159"/>
      <c r="FP44" s="4159"/>
      <c r="FQ44" s="4159"/>
      <c r="FR44" s="4157"/>
    </row>
    <row r="45" spans="1:174" s="3220" customFormat="1" ht="15" thickBot="1">
      <c r="A45" s="4255"/>
      <c r="B45" s="5935">
        <f t="shared" si="20"/>
        <v>26</v>
      </c>
      <c r="C45" s="5936" t="s">
        <v>14756</v>
      </c>
      <c r="D45" s="5937"/>
      <c r="E45" s="5938" t="s">
        <v>45</v>
      </c>
      <c r="F45" s="5939">
        <v>3</v>
      </c>
      <c r="G45" s="445">
        <f>SUM(G35:G36,G38:G44)</f>
        <v>9.9999999999999985E-3</v>
      </c>
      <c r="H45" s="446">
        <f>SUM(H35:H36,H38:H44)</f>
        <v>7.133</v>
      </c>
      <c r="I45" s="446">
        <f>SUM(I35:I36,I38:I44)</f>
        <v>0</v>
      </c>
      <c r="J45" s="5698">
        <f>SUM(J35:J36,J38:J44)</f>
        <v>0</v>
      </c>
      <c r="K45" s="5698">
        <f>SUM(K35:K36,K38:K44)</f>
        <v>0</v>
      </c>
      <c r="L45" s="447">
        <f t="shared" si="11"/>
        <v>7.1429999999999998</v>
      </c>
      <c r="M45" s="445">
        <f>SUM(M35:M36,M38:M44)</f>
        <v>0</v>
      </c>
      <c r="N45" s="446">
        <f>SUM(N35:N36,N38:N44)</f>
        <v>0.5463529411764706</v>
      </c>
      <c r="O45" s="446">
        <f>SUM(O35:O36,O38:O44)</f>
        <v>0</v>
      </c>
      <c r="P45" s="5698">
        <f>SUM(P35:P36,P38:P44)</f>
        <v>0</v>
      </c>
      <c r="Q45" s="5698">
        <f>SUM(Q35:Q36,Q38:Q44)</f>
        <v>0</v>
      </c>
      <c r="R45" s="447">
        <f t="shared" si="12"/>
        <v>0.5463529411764706</v>
      </c>
      <c r="S45" s="445">
        <f>SUM(S35:S36,S38:S44)</f>
        <v>0</v>
      </c>
      <c r="T45" s="446">
        <f>SUM(T35:T36,T38:T44)</f>
        <v>0</v>
      </c>
      <c r="U45" s="446">
        <f>SUM(U35:U36,U38:U44)</f>
        <v>0</v>
      </c>
      <c r="V45" s="5698">
        <f>SUM(V35:V36,V38:V44)</f>
        <v>0</v>
      </c>
      <c r="W45" s="5698">
        <f>SUM(W35:W36,W38:W44)</f>
        <v>0</v>
      </c>
      <c r="X45" s="447">
        <f t="shared" si="13"/>
        <v>0</v>
      </c>
      <c r="Y45" s="445">
        <f>SUM(Y35:Y36,Y38:Y44)</f>
        <v>0.45</v>
      </c>
      <c r="Z45" s="446">
        <f>SUM(Z35:Z36,Z38:Z44)</f>
        <v>0</v>
      </c>
      <c r="AA45" s="446">
        <f>SUM(AA35:AA36,AA38:AA44)</f>
        <v>0</v>
      </c>
      <c r="AB45" s="5698">
        <f>SUM(AB35:AB36,AB38:AB44)</f>
        <v>0</v>
      </c>
      <c r="AC45" s="5698">
        <f>SUM(AC35:AC36,AC38:AC44)</f>
        <v>0</v>
      </c>
      <c r="AD45" s="447">
        <f t="shared" si="14"/>
        <v>0.45</v>
      </c>
      <c r="AE45" s="445">
        <f>SUM(AE35:AE36,AE38:AE44)</f>
        <v>0.497</v>
      </c>
      <c r="AF45" s="446">
        <f>SUM(AF35:AF36,AF38:AF44)</f>
        <v>2.6492657061213884E-2</v>
      </c>
      <c r="AG45" s="446">
        <f>SUM(AG35:AG36,AG38:AG44)</f>
        <v>0</v>
      </c>
      <c r="AH45" s="5698">
        <f>SUM(AH35:AH36,AH38:AH44)</f>
        <v>0</v>
      </c>
      <c r="AI45" s="5698">
        <f>SUM(AI35:AI36,AI38:AI44)</f>
        <v>0</v>
      </c>
      <c r="AJ45" s="447">
        <f t="shared" si="15"/>
        <v>0.52349265706121384</v>
      </c>
      <c r="AK45" s="445">
        <f>SUM(AK35:AK36,AK38:AK44)</f>
        <v>0.51</v>
      </c>
      <c r="AL45" s="446">
        <f>SUM(AL35:AL36,AL38:AL44)</f>
        <v>3.5508663289364133E-2</v>
      </c>
      <c r="AM45" s="446">
        <f>SUM(AM35:AM36,AM38:AM44)</f>
        <v>0</v>
      </c>
      <c r="AN45" s="5698">
        <f>SUM(AN35:AN36,AN38:AN44)</f>
        <v>0</v>
      </c>
      <c r="AO45" s="5698">
        <f>SUM(AO35:AO36,AO38:AO44)</f>
        <v>0</v>
      </c>
      <c r="AP45" s="447">
        <f t="shared" si="16"/>
        <v>0.54550866328936409</v>
      </c>
      <c r="AQ45" s="445">
        <f>SUM(AQ35:AQ36,AQ38:AQ44)</f>
        <v>0.50700000000000001</v>
      </c>
      <c r="AR45" s="446">
        <f>SUM(AR35:AR36,AR38:AR44)</f>
        <v>0.31991704557681783</v>
      </c>
      <c r="AS45" s="446">
        <f>SUM(AS35:AS36,AS38:AS44)</f>
        <v>0</v>
      </c>
      <c r="AT45" s="5698">
        <f>SUM(AT35:AT36,AT38:AT44)</f>
        <v>0</v>
      </c>
      <c r="AU45" s="5698">
        <f>SUM(AU35:AU36,AU38:AU44)</f>
        <v>0</v>
      </c>
      <c r="AV45" s="447">
        <f t="shared" si="17"/>
        <v>0.82691704557681778</v>
      </c>
      <c r="AW45" s="445">
        <f>SUM(AW35:AW36,AW38:AW44)</f>
        <v>0.47799999999999998</v>
      </c>
      <c r="AX45" s="446">
        <f>SUM(AX35:AX36,AX38:AX44)</f>
        <v>0</v>
      </c>
      <c r="AY45" s="446">
        <f>SUM(AY35:AY36,AY38:AY44)</f>
        <v>0</v>
      </c>
      <c r="AZ45" s="5698">
        <f>SUM(AZ35:AZ36,AZ38:AZ44)</f>
        <v>0</v>
      </c>
      <c r="BA45" s="5698">
        <f>SUM(BA35:BA36,BA38:BA44)</f>
        <v>0</v>
      </c>
      <c r="BB45" s="447">
        <f t="shared" si="18"/>
        <v>0.47799999999999998</v>
      </c>
      <c r="BC45" s="5704"/>
      <c r="BD45" s="211" t="s">
        <v>14940</v>
      </c>
      <c r="BE45" s="5159" t="s">
        <v>14945</v>
      </c>
      <c r="BG45" s="4160"/>
      <c r="BH45" s="4160">
        <f>IF(SUM(DT45:FO45)=0,0,FQ45)</f>
        <v>0</v>
      </c>
      <c r="BI45" s="4415"/>
      <c r="BJ45" s="123">
        <f t="shared" si="21"/>
        <v>26</v>
      </c>
      <c r="BK45" s="4780" t="s">
        <v>14756</v>
      </c>
      <c r="BL45" s="4775" t="s">
        <v>45</v>
      </c>
      <c r="BM45" s="1273">
        <v>3</v>
      </c>
      <c r="BN45" s="3479" t="s">
        <v>14917</v>
      </c>
      <c r="BO45" s="3488" t="s">
        <v>14918</v>
      </c>
      <c r="BP45" s="3488" t="s">
        <v>14919</v>
      </c>
      <c r="BQ45" s="3489" t="s">
        <v>14920</v>
      </c>
      <c r="BR45" s="3489" t="s">
        <v>14921</v>
      </c>
      <c r="BS45" s="3480" t="s">
        <v>14922</v>
      </c>
      <c r="BU45" s="4157"/>
      <c r="BV45" s="4166"/>
      <c r="BW45" s="4166"/>
      <c r="BX45" s="4159"/>
      <c r="BY45" s="4159"/>
      <c r="BZ45" s="4159"/>
      <c r="CA45" s="4159"/>
      <c r="CB45" s="4159"/>
      <c r="CC45" s="4159"/>
      <c r="CD45" s="4159"/>
      <c r="CE45" s="4159"/>
      <c r="CF45" s="4159"/>
      <c r="CG45" s="4159"/>
      <c r="CH45" s="4159"/>
      <c r="CI45" s="4159"/>
      <c r="CJ45" s="4159"/>
      <c r="CK45" s="4159"/>
      <c r="CL45" s="4159"/>
      <c r="CM45" s="4159"/>
      <c r="CN45" s="4159"/>
      <c r="CO45" s="4159"/>
      <c r="CP45" s="4159"/>
      <c r="CQ45" s="4159"/>
      <c r="CR45" s="4159"/>
      <c r="CS45" s="4159"/>
      <c r="CT45" s="4159"/>
      <c r="CU45" s="4159"/>
      <c r="CV45" s="4159"/>
      <c r="CW45" s="4159"/>
      <c r="CX45" s="4159"/>
      <c r="CY45" s="4159"/>
      <c r="CZ45" s="4159"/>
      <c r="DA45" s="4159"/>
      <c r="DB45" s="4159"/>
      <c r="DC45" s="4159"/>
      <c r="DD45" s="4159"/>
      <c r="DE45" s="4159"/>
      <c r="DF45" s="4159"/>
      <c r="DG45" s="4159"/>
      <c r="DH45" s="4159"/>
      <c r="DI45" s="4159"/>
      <c r="DJ45" s="4159"/>
      <c r="DK45" s="4159"/>
      <c r="DL45" s="4159"/>
      <c r="DM45" s="4159"/>
      <c r="DN45" s="4159"/>
      <c r="DO45" s="4159"/>
      <c r="DP45" s="4159"/>
      <c r="DQ45" s="4159"/>
      <c r="DR45" s="4159"/>
      <c r="DS45" s="4157"/>
      <c r="DT45" s="5459">
        <f xml:space="preserve"> IF( (ROUND(G32+G45, 3) - ROUND('WWS1'!G31,3) ) = 0, 0, 1 )</f>
        <v>0</v>
      </c>
      <c r="DU45" s="5459">
        <f xml:space="preserve"> IF( (ROUND(H32+H45, 3) - ROUND('WWS1'!H31,3) ) = 0, 0, 1 )</f>
        <v>0</v>
      </c>
      <c r="DV45" s="5459">
        <f xml:space="preserve"> IF( (ROUND(I32+I45, 3) - ROUND('WWS1'!I31,3) ) = 0, 0, 1 )</f>
        <v>0</v>
      </c>
      <c r="DW45" s="5459">
        <f xml:space="preserve"> IF( (ROUND(J32+J45, 3) - ROUND('WWS1'!J31,3) ) = 0, 0, 1 )</f>
        <v>0</v>
      </c>
      <c r="DX45" s="5459">
        <f xml:space="preserve"> IF( (ROUND(K32+K45, 3) - ROUND('WWS1'!K31,3) ) = 0, 0, 1 )</f>
        <v>0</v>
      </c>
      <c r="DY45" s="5459">
        <f xml:space="preserve"> IF( (ROUND(L32+L45, 3) - ROUND('WWS1'!L31,3) ) = 0, 0, 1 )</f>
        <v>0</v>
      </c>
      <c r="DZ45" s="5459">
        <f xml:space="preserve"> IF( (ROUND(M32+M45, 3) - ROUND('WWS1'!M31,3) ) = 0, 0, 1 )</f>
        <v>0</v>
      </c>
      <c r="EA45" s="5459">
        <f xml:space="preserve"> IF( (ROUND(N32+N45, 3) - ROUND('WWS1'!N31,3) ) = 0, 0, 1 )</f>
        <v>0</v>
      </c>
      <c r="EB45" s="5459">
        <f xml:space="preserve"> IF( (ROUND(O32+O45, 3) - ROUND('WWS1'!O31,3) ) = 0, 0, 1 )</f>
        <v>0</v>
      </c>
      <c r="EC45" s="5459">
        <f xml:space="preserve"> IF( (ROUND(P32+P45, 3) - ROUND('WWS1'!P31,3) ) = 0, 0, 1 )</f>
        <v>0</v>
      </c>
      <c r="ED45" s="5459">
        <f xml:space="preserve"> IF( (ROUND(Q32+Q45, 3) - ROUND('WWS1'!Q31,3) ) = 0, 0, 1 )</f>
        <v>0</v>
      </c>
      <c r="EE45" s="5459">
        <f xml:space="preserve"> IF( (ROUND(R32+R45, 3) - ROUND('WWS1'!R31,3) ) = 0, 0, 1 )</f>
        <v>0</v>
      </c>
      <c r="EF45" s="5459">
        <f xml:space="preserve"> IF( (ROUND(S32+S45, 3) - ROUND('WWS1'!S31,3) ) = 0, 0, 1 )</f>
        <v>0</v>
      </c>
      <c r="EG45" s="5459">
        <f xml:space="preserve"> IF( (ROUND(T32+T45, 3) - ROUND('WWS1'!T31,3) ) = 0, 0, 1 )</f>
        <v>0</v>
      </c>
      <c r="EH45" s="5459">
        <f xml:space="preserve"> IF( (ROUND(U32+U45, 3) - ROUND('WWS1'!U31,3) ) = 0, 0, 1 )</f>
        <v>0</v>
      </c>
      <c r="EI45" s="5459">
        <f xml:space="preserve"> IF( (ROUND(V32+V45, 3) - ROUND('WWS1'!V31,3) ) = 0, 0, 1 )</f>
        <v>0</v>
      </c>
      <c r="EJ45" s="5459">
        <f xml:space="preserve"> IF( (ROUND(W32+W45, 3) - ROUND('WWS1'!W31,3) ) = 0, 0, 1 )</f>
        <v>0</v>
      </c>
      <c r="EK45" s="5459">
        <f xml:space="preserve"> IF( (ROUND(X32+X45, 3) - ROUND('WWS1'!X31,3) ) = 0, 0, 1 )</f>
        <v>0</v>
      </c>
      <c r="EL45" s="5459">
        <f xml:space="preserve"> IF( (ROUND(Y32+Y45, 3) - ROUND('WWS1'!Y31,3) ) = 0, 0, 1 )</f>
        <v>0</v>
      </c>
      <c r="EM45" s="5459">
        <f xml:space="preserve"> IF( (ROUND(Z32+Z45, 3) - ROUND('WWS1'!Z31,3) ) = 0, 0, 1 )</f>
        <v>0</v>
      </c>
      <c r="EN45" s="5459">
        <f xml:space="preserve"> IF( (ROUND(AA32+AA45, 3) - ROUND('WWS1'!AA31,3) ) = 0, 0, 1 )</f>
        <v>0</v>
      </c>
      <c r="EO45" s="5459">
        <f xml:space="preserve"> IF( (ROUND(AB32+AB45, 3) - ROUND('WWS1'!AB31,3) ) = 0, 0, 1 )</f>
        <v>0</v>
      </c>
      <c r="EP45" s="5459">
        <f xml:space="preserve"> IF( (ROUND(AC32+AC45, 3) - ROUND('WWS1'!AC31,3) ) = 0, 0, 1 )</f>
        <v>0</v>
      </c>
      <c r="EQ45" s="5459">
        <f xml:space="preserve"> IF( (ROUND(AD32+AD45, 3) - ROUND('WWS1'!AD31,3) ) = 0, 0, 1 )</f>
        <v>0</v>
      </c>
      <c r="ER45" s="5459">
        <f xml:space="preserve"> IF( (ROUND(AE32+AE45, 3) - ROUND('WWS1'!AE31,3) ) = 0, 0, 1 )</f>
        <v>0</v>
      </c>
      <c r="ES45" s="5459">
        <f xml:space="preserve"> IF( (ROUND(AF32+AF45, 3) - ROUND('WWS1'!AF31,3) ) = 0, 0, 1 )</f>
        <v>0</v>
      </c>
      <c r="ET45" s="5459">
        <f xml:space="preserve"> IF( (ROUND(AG32+AG45, 3) - ROUND('WWS1'!AG31,3) ) = 0, 0, 1 )</f>
        <v>0</v>
      </c>
      <c r="EU45" s="5459">
        <f xml:space="preserve"> IF( (ROUND(AH32+AH45, 3) - ROUND('WWS1'!AH31,3) ) = 0, 0, 1 )</f>
        <v>0</v>
      </c>
      <c r="EV45" s="5459">
        <f xml:space="preserve"> IF( (ROUND(AI32+AI45, 3) - ROUND('WWS1'!AI31,3) ) = 0, 0, 1 )</f>
        <v>0</v>
      </c>
      <c r="EW45" s="5459">
        <f xml:space="preserve"> IF( (ROUND(AJ32+AJ45, 3) - ROUND('WWS1'!AJ31,3) ) = 0, 0, 1 )</f>
        <v>0</v>
      </c>
      <c r="EX45" s="5459">
        <f xml:space="preserve"> IF( (ROUND(AK32+AK45, 3) - ROUND('WWS1'!AK31,3) ) = 0, 0, 1 )</f>
        <v>0</v>
      </c>
      <c r="EY45" s="5459">
        <f xml:space="preserve"> IF( (ROUND(AL32+AL45, 3) - ROUND('WWS1'!AL31,3) ) = 0, 0, 1 )</f>
        <v>0</v>
      </c>
      <c r="EZ45" s="5459">
        <f xml:space="preserve"> IF( (ROUND(AM32+AM45, 3) - ROUND('WWS1'!AM31,3) ) = 0, 0, 1 )</f>
        <v>0</v>
      </c>
      <c r="FA45" s="5459">
        <f xml:space="preserve"> IF( (ROUND(AN32+AN45, 3) - ROUND('WWS1'!AN31,3) ) = 0, 0, 1 )</f>
        <v>0</v>
      </c>
      <c r="FB45" s="5459">
        <f xml:space="preserve"> IF( (ROUND(AO32+AO45, 3) - ROUND('WWS1'!AO31,3) ) = 0, 0, 1 )</f>
        <v>0</v>
      </c>
      <c r="FC45" s="5459">
        <f xml:space="preserve"> IF( (ROUND(AP32+AP45, 3) - ROUND('WWS1'!AP31,3) ) = 0, 0, 1 )</f>
        <v>0</v>
      </c>
      <c r="FD45" s="5459">
        <f xml:space="preserve"> IF( (ROUND(AQ32+AQ45, 3) - ROUND('WWS1'!AQ31,3) ) = 0, 0, 1 )</f>
        <v>0</v>
      </c>
      <c r="FE45" s="5459">
        <f xml:space="preserve"> IF( (ROUND(AR32+AR45, 3) - ROUND('WWS1'!AR31,3) ) = 0, 0, 1 )</f>
        <v>0</v>
      </c>
      <c r="FF45" s="5459">
        <f xml:space="preserve"> IF( (ROUND(AS32+AS45, 3) - ROUND('WWS1'!AS31,3) ) = 0, 0, 1 )</f>
        <v>0</v>
      </c>
      <c r="FG45" s="5459">
        <f xml:space="preserve"> IF( (ROUND(AT32+AT45, 3) - ROUND('WWS1'!AT31,3) ) = 0, 0, 1 )</f>
        <v>0</v>
      </c>
      <c r="FH45" s="5459">
        <f xml:space="preserve"> IF( (ROUND(AU32+AU45, 3) - ROUND('WWS1'!AU31,3) ) = 0, 0, 1 )</f>
        <v>0</v>
      </c>
      <c r="FI45" s="5459">
        <f xml:space="preserve"> IF( (ROUND(AV32+AV45, 3) - ROUND('WWS1'!AV31,3) ) = 0, 0, 1 )</f>
        <v>0</v>
      </c>
      <c r="FJ45" s="5459">
        <f xml:space="preserve"> IF( (ROUND(AW32+AW45, 3) - ROUND('WWS1'!AW31,3) ) = 0, 0, 1 )</f>
        <v>0</v>
      </c>
      <c r="FK45" s="5459">
        <f xml:space="preserve"> IF( (ROUND(AX32+AX45, 3) - ROUND('WWS1'!AX31,3) ) = 0, 0, 1 )</f>
        <v>0</v>
      </c>
      <c r="FL45" s="5459">
        <f xml:space="preserve"> IF( (ROUND(AY32+AY45, 3) - ROUND('WWS1'!AY31,3) ) = 0, 0, 1 )</f>
        <v>0</v>
      </c>
      <c r="FM45" s="5459">
        <f xml:space="preserve"> IF( (ROUND(AZ32+AZ45, 3) - ROUND('WWS1'!AZ31,3) ) = 0, 0, 1 )</f>
        <v>0</v>
      </c>
      <c r="FN45" s="5459">
        <f xml:space="preserve"> IF( (ROUND(BA32+BA45, 3) - ROUND('WWS1'!BA31,3) ) = 0, 0, 1 )</f>
        <v>0</v>
      </c>
      <c r="FO45" s="5459">
        <f xml:space="preserve"> IF( (ROUND(BB32+BB45, 3) - ROUND('WWS1'!BB31,3) ) = 0, 0, 1 )</f>
        <v>0</v>
      </c>
      <c r="FP45" s="4159"/>
      <c r="FQ45" s="5458" t="str">
        <f>BE45</f>
        <v>Sum of lines 16 and 26 should equal 'Third party services' in line 18 of WWS1.</v>
      </c>
      <c r="FR45" s="4157"/>
    </row>
    <row r="46" spans="1:174" s="3220" customFormat="1">
      <c r="A46" s="4255"/>
      <c r="B46" s="5522"/>
      <c r="C46" s="5948"/>
      <c r="D46" s="5949"/>
      <c r="E46" s="5701"/>
      <c r="F46" s="5701"/>
      <c r="G46" s="5934"/>
      <c r="H46" s="5934"/>
      <c r="I46" s="5934"/>
      <c r="J46" s="5934"/>
      <c r="K46" s="5934"/>
      <c r="L46" s="4779"/>
      <c r="M46" s="5934"/>
      <c r="N46" s="5934"/>
      <c r="O46" s="5934"/>
      <c r="P46" s="5934"/>
      <c r="Q46" s="5934"/>
      <c r="R46" s="4779"/>
      <c r="S46" s="5934"/>
      <c r="T46" s="5934"/>
      <c r="U46" s="5934"/>
      <c r="V46" s="5934"/>
      <c r="W46" s="5934"/>
      <c r="X46" s="4779"/>
      <c r="Y46" s="5934"/>
      <c r="Z46" s="5934"/>
      <c r="AA46" s="5934"/>
      <c r="AB46" s="5934"/>
      <c r="AC46" s="5934"/>
      <c r="AD46" s="4779"/>
      <c r="AE46" s="5934"/>
      <c r="AF46" s="5934"/>
      <c r="AG46" s="5934"/>
      <c r="AH46" s="5934"/>
      <c r="AI46" s="5934"/>
      <c r="AJ46" s="4779"/>
      <c r="AK46" s="5934"/>
      <c r="AL46" s="5934"/>
      <c r="AM46" s="5934"/>
      <c r="AN46" s="5934"/>
      <c r="AO46" s="5934"/>
      <c r="AP46" s="4779"/>
      <c r="AQ46" s="5934"/>
      <c r="AR46" s="5934"/>
      <c r="AS46" s="5934"/>
      <c r="AT46" s="5934"/>
      <c r="AU46" s="5934"/>
      <c r="AV46" s="4779"/>
      <c r="AW46" s="5934"/>
      <c r="AX46" s="5934"/>
      <c r="AY46" s="5934"/>
      <c r="AZ46" s="5934"/>
      <c r="BA46" s="5934"/>
      <c r="BB46" s="4779"/>
      <c r="BC46" s="5704"/>
      <c r="BD46" s="509"/>
      <c r="BE46" s="493"/>
      <c r="BG46" s="4160"/>
      <c r="BH46" s="4160"/>
      <c r="BI46" s="4415"/>
      <c r="BJ46" s="4811"/>
      <c r="BK46" s="4812"/>
      <c r="BL46" s="4813"/>
      <c r="BM46" s="4813"/>
      <c r="BN46" s="4803"/>
      <c r="BO46" s="4803"/>
      <c r="BP46" s="4803"/>
      <c r="BQ46" s="4803"/>
      <c r="BR46" s="4803"/>
      <c r="BS46" s="4804"/>
      <c r="BU46" s="4157"/>
      <c r="BV46" s="4166"/>
      <c r="BW46" s="4166"/>
      <c r="BX46" s="4159"/>
      <c r="BY46" s="4159"/>
      <c r="BZ46" s="4159"/>
      <c r="CA46" s="4159"/>
      <c r="CB46" s="4159"/>
      <c r="CC46" s="4159"/>
      <c r="CD46" s="4159"/>
      <c r="CE46" s="4159"/>
      <c r="CF46" s="4159"/>
      <c r="CG46" s="4159"/>
      <c r="CH46" s="4159"/>
      <c r="CI46" s="4159"/>
      <c r="CJ46" s="4159"/>
      <c r="CK46" s="4159"/>
      <c r="CL46" s="4159"/>
      <c r="CM46" s="4159"/>
      <c r="CN46" s="4159"/>
      <c r="CO46" s="4159"/>
      <c r="CP46" s="4159"/>
      <c r="CQ46" s="4159"/>
      <c r="CR46" s="4159"/>
      <c r="CS46" s="4159"/>
      <c r="CT46" s="4159"/>
      <c r="CU46" s="4159"/>
      <c r="CV46" s="4159"/>
      <c r="CW46" s="4159"/>
      <c r="CX46" s="4159"/>
      <c r="CY46" s="4159"/>
      <c r="CZ46" s="4159"/>
      <c r="DA46" s="4159"/>
      <c r="DB46" s="4159"/>
      <c r="DC46" s="4159"/>
      <c r="DD46" s="4159"/>
      <c r="DE46" s="4159"/>
      <c r="DF46" s="4159"/>
      <c r="DG46" s="4159"/>
      <c r="DH46" s="4159"/>
      <c r="DI46" s="4159"/>
      <c r="DJ46" s="4159"/>
      <c r="DK46" s="4159"/>
      <c r="DL46" s="4159"/>
      <c r="DM46" s="4159"/>
      <c r="DN46" s="4159"/>
      <c r="DO46" s="4159"/>
      <c r="DP46" s="4159"/>
      <c r="DQ46" s="4159"/>
      <c r="DR46" s="4159"/>
      <c r="DS46" s="4157"/>
      <c r="DT46" s="4166"/>
      <c r="DU46" s="4159"/>
      <c r="DV46" s="4159"/>
      <c r="DW46" s="4159"/>
      <c r="DX46" s="4159"/>
      <c r="DY46" s="4159"/>
      <c r="DZ46" s="4159"/>
      <c r="EA46" s="4159"/>
      <c r="EB46" s="4159"/>
      <c r="EC46" s="4159"/>
      <c r="ED46" s="4159"/>
      <c r="EE46" s="4159"/>
      <c r="EF46" s="4159"/>
      <c r="EG46" s="4159"/>
      <c r="EH46" s="4159"/>
      <c r="EI46" s="4159"/>
      <c r="EJ46" s="4159"/>
      <c r="EK46" s="4159"/>
      <c r="EL46" s="4159"/>
      <c r="EM46" s="4159"/>
      <c r="EN46" s="4159"/>
      <c r="EO46" s="4159"/>
      <c r="EP46" s="4159"/>
      <c r="EQ46" s="4159"/>
      <c r="ER46" s="4159"/>
      <c r="ES46" s="4159"/>
      <c r="ET46" s="4159"/>
      <c r="EU46" s="4159"/>
      <c r="EV46" s="4159"/>
      <c r="EW46" s="4159"/>
      <c r="EX46" s="4159"/>
      <c r="EY46" s="4159"/>
      <c r="EZ46" s="4159"/>
      <c r="FA46" s="4159"/>
      <c r="FB46" s="4159"/>
      <c r="FC46" s="4159"/>
      <c r="FD46" s="4159"/>
      <c r="FE46" s="4159"/>
      <c r="FF46" s="4159"/>
      <c r="FG46" s="4159"/>
      <c r="FH46" s="4159"/>
      <c r="FI46" s="4159"/>
      <c r="FJ46" s="4159"/>
      <c r="FK46" s="4159"/>
      <c r="FL46" s="4159"/>
      <c r="FM46" s="4159"/>
      <c r="FN46" s="4159"/>
      <c r="FO46" s="4159"/>
      <c r="FP46" s="4159"/>
      <c r="FQ46" s="4159"/>
      <c r="FR46" s="4157"/>
    </row>
    <row r="47" spans="1:174" ht="14.25" customHeight="1">
      <c r="B47" s="91" t="s">
        <v>310</v>
      </c>
      <c r="C47" s="92"/>
      <c r="D47" s="215"/>
      <c r="E47" s="215"/>
      <c r="F47" s="215"/>
      <c r="G47" s="833"/>
      <c r="H47" s="833"/>
      <c r="I47" s="833"/>
      <c r="J47" s="833"/>
      <c r="K47" s="833"/>
      <c r="L47" s="833"/>
      <c r="M47" s="833"/>
      <c r="N47" s="833"/>
      <c r="O47" s="833"/>
      <c r="P47" s="833"/>
      <c r="Q47" s="833"/>
      <c r="R47" s="833"/>
      <c r="S47" s="833"/>
      <c r="T47" s="833"/>
      <c r="U47" s="833"/>
      <c r="V47" s="833"/>
      <c r="W47" s="833"/>
      <c r="X47" s="833"/>
      <c r="Y47" s="833"/>
      <c r="Z47" s="833"/>
      <c r="AA47" s="833"/>
      <c r="AB47" s="833"/>
      <c r="AC47" s="833"/>
      <c r="AD47" s="833"/>
      <c r="AE47" s="833"/>
      <c r="AF47" s="833"/>
      <c r="AG47" s="833"/>
      <c r="AH47" s="833"/>
      <c r="AI47" s="833"/>
      <c r="AJ47" s="833"/>
      <c r="AK47" s="833"/>
      <c r="AL47" s="833"/>
      <c r="AM47" s="833"/>
      <c r="AN47" s="833"/>
      <c r="AO47" s="833"/>
      <c r="AP47" s="833"/>
      <c r="AQ47" s="833"/>
      <c r="AR47" s="833"/>
      <c r="AS47" s="833"/>
      <c r="AT47" s="833"/>
      <c r="AU47" s="833"/>
      <c r="AV47" s="833"/>
      <c r="AW47" s="833"/>
      <c r="AX47" s="833"/>
      <c r="AY47" s="833"/>
      <c r="AZ47" s="833"/>
      <c r="BA47" s="833"/>
      <c r="BB47" s="833"/>
      <c r="BC47" s="833"/>
      <c r="BD47" s="833"/>
      <c r="BE47" s="3220"/>
      <c r="BG47" s="4160"/>
      <c r="BH47" s="4160"/>
      <c r="BI47" s="4415"/>
      <c r="BJ47" s="3220"/>
      <c r="BK47" s="3220"/>
      <c r="BL47" s="3220"/>
      <c r="BM47" s="3220"/>
      <c r="BN47" s="3220"/>
      <c r="BO47" s="3220"/>
      <c r="BP47" s="3220"/>
      <c r="BQ47" s="3220"/>
      <c r="BR47" s="3220"/>
      <c r="BS47" s="3220"/>
      <c r="BU47" s="4163"/>
      <c r="BV47" s="4489"/>
      <c r="BW47" s="4489"/>
      <c r="BX47" s="4159"/>
      <c r="BY47" s="4159"/>
      <c r="BZ47" s="4159"/>
      <c r="CA47" s="4159"/>
      <c r="CB47" s="4159"/>
      <c r="CC47" s="4159"/>
      <c r="CD47" s="4159"/>
      <c r="CE47" s="4159"/>
      <c r="CF47" s="4159"/>
      <c r="CG47" s="4159"/>
      <c r="CH47" s="4159"/>
      <c r="CI47" s="4159"/>
      <c r="CJ47" s="4159"/>
      <c r="CK47" s="4159"/>
      <c r="CL47" s="4159"/>
      <c r="CM47" s="4159"/>
      <c r="CN47" s="4159"/>
      <c r="CO47" s="4159"/>
      <c r="CP47" s="4159"/>
      <c r="CQ47" s="4159"/>
      <c r="CR47" s="4159"/>
      <c r="CS47" s="4159"/>
      <c r="CT47" s="4159"/>
      <c r="CU47" s="4159"/>
      <c r="CV47" s="4159"/>
      <c r="CW47" s="4159"/>
      <c r="CX47" s="4159"/>
      <c r="CY47" s="4159"/>
      <c r="CZ47" s="4159"/>
      <c r="DA47" s="4159"/>
      <c r="DB47" s="4159"/>
      <c r="DC47" s="4159"/>
      <c r="DD47" s="4159"/>
      <c r="DE47" s="4159"/>
      <c r="DF47" s="4159"/>
      <c r="DG47" s="4159"/>
      <c r="DH47" s="4159"/>
      <c r="DI47" s="4159"/>
      <c r="DJ47" s="4159"/>
      <c r="DK47" s="4159"/>
      <c r="DL47" s="4159"/>
      <c r="DM47" s="4159"/>
      <c r="DN47" s="4159"/>
      <c r="DO47" s="4159"/>
      <c r="DP47" s="4159"/>
      <c r="DQ47" s="4159"/>
      <c r="DR47" s="4159"/>
      <c r="DS47" s="4163"/>
      <c r="DT47" s="4489"/>
      <c r="DU47" s="5460"/>
      <c r="DV47" s="4159"/>
      <c r="DW47" s="4159"/>
      <c r="DX47" s="4159"/>
      <c r="DY47" s="4159"/>
      <c r="DZ47" s="4159"/>
      <c r="EA47" s="4159"/>
      <c r="EB47" s="4159"/>
      <c r="EC47" s="4159"/>
      <c r="ED47" s="4159"/>
      <c r="EE47" s="4159"/>
      <c r="EF47" s="4159"/>
      <c r="EG47" s="4159"/>
      <c r="EH47" s="4159"/>
      <c r="EI47" s="4159"/>
      <c r="EJ47" s="4159"/>
      <c r="EK47" s="4159"/>
      <c r="EL47" s="4159"/>
      <c r="EM47" s="4159"/>
      <c r="EN47" s="4159"/>
      <c r="EO47" s="4159"/>
      <c r="EP47" s="4159"/>
      <c r="EQ47" s="4159"/>
      <c r="ER47" s="4159"/>
      <c r="ES47" s="4159"/>
      <c r="ET47" s="4159"/>
      <c r="EU47" s="4159"/>
      <c r="EV47" s="4159"/>
      <c r="EW47" s="4159"/>
      <c r="EX47" s="4159"/>
      <c r="EY47" s="4159"/>
      <c r="EZ47" s="4159"/>
      <c r="FA47" s="4159"/>
      <c r="FB47" s="4159"/>
      <c r="FC47" s="4159"/>
      <c r="FD47" s="4159"/>
      <c r="FE47" s="4159"/>
      <c r="FF47" s="4159"/>
      <c r="FG47" s="4159"/>
      <c r="FH47" s="4159"/>
      <c r="FI47" s="4159"/>
      <c r="FJ47" s="4159"/>
      <c r="FK47" s="4159"/>
      <c r="FL47" s="4159"/>
      <c r="FM47" s="4159"/>
      <c r="FN47" s="4159"/>
      <c r="FO47" s="4159"/>
      <c r="FP47" s="4159"/>
      <c r="FQ47" s="4159"/>
      <c r="FR47" s="4163"/>
    </row>
    <row r="48" spans="1:174">
      <c r="B48" s="95"/>
      <c r="C48" s="96" t="s">
        <v>311</v>
      </c>
      <c r="D48" s="215"/>
      <c r="E48" s="215"/>
      <c r="F48" s="215"/>
      <c r="G48" s="833"/>
      <c r="H48" s="833"/>
      <c r="I48" s="833"/>
      <c r="J48" s="833"/>
      <c r="K48" s="833"/>
      <c r="L48" s="833"/>
      <c r="M48" s="833"/>
      <c r="N48" s="833"/>
      <c r="O48" s="833"/>
      <c r="P48" s="833"/>
      <c r="Q48" s="833"/>
      <c r="R48" s="833"/>
      <c r="S48" s="833"/>
      <c r="T48" s="833"/>
      <c r="U48" s="833"/>
      <c r="V48" s="833"/>
      <c r="W48" s="833"/>
      <c r="X48" s="833"/>
      <c r="Y48" s="833"/>
      <c r="Z48" s="833"/>
      <c r="AA48" s="833"/>
      <c r="AB48" s="833"/>
      <c r="AC48" s="833"/>
      <c r="AD48" s="833"/>
      <c r="AE48" s="833"/>
      <c r="AF48" s="833"/>
      <c r="AG48" s="833"/>
      <c r="AH48" s="833"/>
      <c r="AI48" s="833"/>
      <c r="AJ48" s="833"/>
      <c r="AK48" s="833"/>
      <c r="AL48" s="833"/>
      <c r="AM48" s="833"/>
      <c r="AN48" s="833"/>
      <c r="AO48" s="833"/>
      <c r="AP48" s="833"/>
      <c r="AQ48" s="833"/>
      <c r="AR48" s="833"/>
      <c r="AS48" s="833"/>
      <c r="AT48" s="833"/>
      <c r="AU48" s="833"/>
      <c r="AV48" s="833"/>
      <c r="AW48" s="833"/>
      <c r="AX48" s="833"/>
      <c r="AY48" s="833"/>
      <c r="AZ48" s="833"/>
      <c r="BA48" s="833"/>
      <c r="BB48" s="833"/>
      <c r="BC48" s="833"/>
      <c r="BD48" s="833"/>
      <c r="BE48" s="3220"/>
      <c r="BG48" s="4268"/>
      <c r="BH48" s="4268"/>
      <c r="BI48" s="4415"/>
      <c r="BJ48" s="3220"/>
      <c r="BK48" s="3220"/>
      <c r="BL48" s="3220"/>
      <c r="BM48" s="3220"/>
      <c r="BN48" s="3220"/>
      <c r="BO48" s="3220"/>
      <c r="BP48" s="3220"/>
      <c r="BQ48" s="3220"/>
      <c r="BR48" s="3220"/>
      <c r="BS48" s="3220"/>
      <c r="BU48" s="4163"/>
      <c r="BV48" s="4489"/>
      <c r="BW48" s="4489"/>
      <c r="BX48" s="4159"/>
      <c r="BY48" s="4159"/>
      <c r="BZ48" s="4159"/>
      <c r="CA48" s="4159"/>
      <c r="CB48" s="4159"/>
      <c r="CC48" s="4159"/>
      <c r="CD48" s="4159"/>
      <c r="CE48" s="4159"/>
      <c r="CF48" s="4159"/>
      <c r="CG48" s="4159"/>
      <c r="CH48" s="4159"/>
      <c r="CI48" s="4159"/>
      <c r="CJ48" s="4159"/>
      <c r="CK48" s="4159"/>
      <c r="CL48" s="4159"/>
      <c r="CM48" s="4159"/>
      <c r="CN48" s="4159"/>
      <c r="CO48" s="4159"/>
      <c r="CP48" s="4159"/>
      <c r="CQ48" s="4159"/>
      <c r="CR48" s="4159"/>
      <c r="CS48" s="4159"/>
      <c r="CT48" s="4159"/>
      <c r="CU48" s="4159"/>
      <c r="CV48" s="4159"/>
      <c r="CW48" s="4159"/>
      <c r="CX48" s="4159"/>
      <c r="CY48" s="4159"/>
      <c r="CZ48" s="4159"/>
      <c r="DA48" s="4159"/>
      <c r="DB48" s="4159"/>
      <c r="DC48" s="4159"/>
      <c r="DD48" s="4159"/>
      <c r="DE48" s="4159"/>
      <c r="DF48" s="4159"/>
      <c r="DG48" s="4159"/>
      <c r="DH48" s="4159"/>
      <c r="DI48" s="4159"/>
      <c r="DJ48" s="4159"/>
      <c r="DK48" s="4159"/>
      <c r="DL48" s="4159"/>
      <c r="DM48" s="4159"/>
      <c r="DN48" s="4159"/>
      <c r="DO48" s="4159"/>
      <c r="DP48" s="4159"/>
      <c r="DQ48" s="4159"/>
      <c r="DR48" s="4159"/>
      <c r="DS48" s="4163"/>
      <c r="DT48" s="4489"/>
      <c r="DU48" s="4159"/>
      <c r="DV48" s="4159"/>
      <c r="DW48" s="4159"/>
      <c r="DX48" s="4159"/>
      <c r="DY48" s="4159"/>
      <c r="DZ48" s="4159"/>
      <c r="EA48" s="4159"/>
      <c r="EB48" s="4159"/>
      <c r="EC48" s="4159"/>
      <c r="ED48" s="4159"/>
      <c r="EE48" s="4159"/>
      <c r="EF48" s="4159"/>
      <c r="EG48" s="4159"/>
      <c r="EH48" s="4159"/>
      <c r="EI48" s="4159"/>
      <c r="EJ48" s="4159"/>
      <c r="EK48" s="4159"/>
      <c r="EL48" s="4159"/>
      <c r="EM48" s="4159"/>
      <c r="EN48" s="4159"/>
      <c r="EO48" s="4159"/>
      <c r="EP48" s="4159"/>
      <c r="EQ48" s="4159"/>
      <c r="ER48" s="4159"/>
      <c r="ES48" s="4159"/>
      <c r="ET48" s="4159"/>
      <c r="EU48" s="4159"/>
      <c r="EV48" s="4159"/>
      <c r="EW48" s="4159"/>
      <c r="EX48" s="4159"/>
      <c r="EY48" s="4159"/>
      <c r="EZ48" s="4159"/>
      <c r="FA48" s="4159"/>
      <c r="FB48" s="4159"/>
      <c r="FC48" s="4159"/>
      <c r="FD48" s="4159"/>
      <c r="FE48" s="4159"/>
      <c r="FF48" s="4159"/>
      <c r="FG48" s="4159"/>
      <c r="FH48" s="4159"/>
      <c r="FI48" s="4159"/>
      <c r="FJ48" s="4159"/>
      <c r="FK48" s="4159"/>
      <c r="FL48" s="4159"/>
      <c r="FM48" s="4159"/>
      <c r="FN48" s="4159"/>
      <c r="FO48" s="4159"/>
      <c r="FP48" s="4159"/>
      <c r="FQ48" s="4159"/>
      <c r="FR48" s="4163"/>
    </row>
    <row r="49" spans="1:174">
      <c r="B49" s="98"/>
      <c r="C49" s="96" t="s">
        <v>312</v>
      </c>
      <c r="D49" s="215"/>
      <c r="E49" s="215"/>
      <c r="F49" s="215"/>
      <c r="G49" s="833"/>
      <c r="H49" s="833"/>
      <c r="I49" s="833"/>
      <c r="J49" s="833"/>
      <c r="K49" s="833"/>
      <c r="L49" s="833"/>
      <c r="M49" s="833"/>
      <c r="N49" s="833"/>
      <c r="O49" s="833"/>
      <c r="P49" s="833"/>
      <c r="Q49" s="833"/>
      <c r="R49" s="833"/>
      <c r="S49" s="833"/>
      <c r="T49" s="833"/>
      <c r="U49" s="833"/>
      <c r="V49" s="833"/>
      <c r="W49" s="833"/>
      <c r="X49" s="833"/>
      <c r="Y49" s="833"/>
      <c r="Z49" s="833"/>
      <c r="AA49" s="833"/>
      <c r="AB49" s="833"/>
      <c r="AC49" s="833"/>
      <c r="AD49" s="833"/>
      <c r="AE49" s="833"/>
      <c r="AF49" s="833"/>
      <c r="AG49" s="833"/>
      <c r="AH49" s="833"/>
      <c r="AI49" s="833"/>
      <c r="AJ49" s="833"/>
      <c r="AK49" s="833"/>
      <c r="AL49" s="833"/>
      <c r="AM49" s="833"/>
      <c r="AN49" s="833"/>
      <c r="AO49" s="833"/>
      <c r="AP49" s="833"/>
      <c r="AQ49" s="833"/>
      <c r="AR49" s="833"/>
      <c r="AS49" s="833"/>
      <c r="AT49" s="833"/>
      <c r="AU49" s="833"/>
      <c r="AV49" s="833"/>
      <c r="AW49" s="833"/>
      <c r="AX49" s="833"/>
      <c r="AY49" s="833"/>
      <c r="AZ49" s="833"/>
      <c r="BA49" s="833"/>
      <c r="BB49" s="833"/>
      <c r="BC49" s="833"/>
      <c r="BD49" s="833"/>
      <c r="BE49" s="3220"/>
      <c r="BG49" s="4268"/>
      <c r="BH49" s="4268"/>
      <c r="BI49" s="4415"/>
      <c r="BJ49" s="3220"/>
      <c r="BK49" s="3220"/>
      <c r="BL49" s="3220"/>
      <c r="BM49" s="3220"/>
      <c r="BN49" s="3220"/>
      <c r="BO49" s="3220"/>
      <c r="BP49" s="3220"/>
      <c r="BQ49" s="3220"/>
      <c r="BR49" s="3220"/>
      <c r="BS49" s="3220"/>
      <c r="BU49" s="4163"/>
      <c r="BV49" s="4489"/>
      <c r="BW49" s="4489"/>
      <c r="BX49" s="4159"/>
      <c r="BY49" s="4159"/>
      <c r="BZ49" s="4159"/>
      <c r="CA49" s="4159"/>
      <c r="CB49" s="4159"/>
      <c r="CC49" s="4159"/>
      <c r="CD49" s="4159"/>
      <c r="CE49" s="4159"/>
      <c r="CF49" s="4159"/>
      <c r="CG49" s="4159"/>
      <c r="CH49" s="4159"/>
      <c r="CI49" s="4159"/>
      <c r="CJ49" s="4159"/>
      <c r="CK49" s="4159"/>
      <c r="CL49" s="4159"/>
      <c r="CM49" s="4159"/>
      <c r="CN49" s="4159"/>
      <c r="CO49" s="4159"/>
      <c r="CP49" s="4159"/>
      <c r="CQ49" s="4159"/>
      <c r="CR49" s="4159"/>
      <c r="CS49" s="4159"/>
      <c r="CT49" s="4159"/>
      <c r="CU49" s="4159"/>
      <c r="CV49" s="4159"/>
      <c r="CW49" s="4159"/>
      <c r="CX49" s="4159"/>
      <c r="CY49" s="4159"/>
      <c r="CZ49" s="4159"/>
      <c r="DA49" s="4159"/>
      <c r="DB49" s="4159"/>
      <c r="DC49" s="4159"/>
      <c r="DD49" s="4159"/>
      <c r="DE49" s="4159"/>
      <c r="DF49" s="4159"/>
      <c r="DG49" s="4159"/>
      <c r="DH49" s="4159"/>
      <c r="DI49" s="4159"/>
      <c r="DJ49" s="4159"/>
      <c r="DK49" s="4159"/>
      <c r="DL49" s="4159"/>
      <c r="DM49" s="4159"/>
      <c r="DN49" s="4159"/>
      <c r="DO49" s="4159"/>
      <c r="DP49" s="4159"/>
      <c r="DQ49" s="4159"/>
      <c r="DR49" s="4159"/>
      <c r="DS49" s="4163"/>
      <c r="DT49" s="4489"/>
      <c r="DU49" s="4159"/>
      <c r="DV49" s="4159"/>
      <c r="DW49" s="4159"/>
      <c r="DX49" s="4159"/>
      <c r="DY49" s="4159"/>
      <c r="DZ49" s="4159"/>
      <c r="EA49" s="4159"/>
      <c r="EB49" s="4159"/>
      <c r="EC49" s="4159"/>
      <c r="ED49" s="4159"/>
      <c r="EE49" s="4159"/>
      <c r="EF49" s="4159"/>
      <c r="EG49" s="4159"/>
      <c r="EH49" s="4159"/>
      <c r="EI49" s="4159"/>
      <c r="EJ49" s="4159"/>
      <c r="EK49" s="4159"/>
      <c r="EL49" s="4159"/>
      <c r="EM49" s="4159"/>
      <c r="EN49" s="4159"/>
      <c r="EO49" s="4159"/>
      <c r="EP49" s="4159"/>
      <c r="EQ49" s="4159"/>
      <c r="ER49" s="4159"/>
      <c r="ES49" s="4159"/>
      <c r="ET49" s="4159"/>
      <c r="EU49" s="4159"/>
      <c r="EV49" s="4159"/>
      <c r="EW49" s="4159"/>
      <c r="EX49" s="4159"/>
      <c r="EY49" s="4159"/>
      <c r="EZ49" s="4159"/>
      <c r="FA49" s="4159"/>
      <c r="FB49" s="4159"/>
      <c r="FC49" s="4159"/>
      <c r="FD49" s="4159"/>
      <c r="FE49" s="4159"/>
      <c r="FF49" s="4159"/>
      <c r="FG49" s="4159"/>
      <c r="FH49" s="4159"/>
      <c r="FI49" s="4159"/>
      <c r="FJ49" s="4159"/>
      <c r="FK49" s="4159"/>
      <c r="FL49" s="4159"/>
      <c r="FM49" s="4159"/>
      <c r="FN49" s="4159"/>
      <c r="FO49" s="4159"/>
      <c r="FP49" s="4159"/>
      <c r="FQ49" s="4159"/>
      <c r="FR49" s="4163"/>
    </row>
    <row r="50" spans="1:174">
      <c r="B50" s="99"/>
      <c r="C50" s="96" t="s">
        <v>313</v>
      </c>
      <c r="D50" s="215"/>
      <c r="E50" s="215"/>
      <c r="F50" s="215"/>
      <c r="G50" s="833"/>
      <c r="H50" s="833"/>
      <c r="I50" s="833"/>
      <c r="J50" s="833"/>
      <c r="K50" s="833"/>
      <c r="L50" s="833"/>
      <c r="M50" s="833"/>
      <c r="N50" s="833"/>
      <c r="O50" s="833"/>
      <c r="P50" s="833"/>
      <c r="Q50" s="833"/>
      <c r="R50" s="833"/>
      <c r="S50" s="833"/>
      <c r="T50" s="833"/>
      <c r="U50" s="833"/>
      <c r="V50" s="833"/>
      <c r="W50" s="833"/>
      <c r="X50" s="833"/>
      <c r="Y50" s="833"/>
      <c r="Z50" s="833"/>
      <c r="AA50" s="833"/>
      <c r="AB50" s="833"/>
      <c r="AC50" s="833"/>
      <c r="AD50" s="833"/>
      <c r="AE50" s="833"/>
      <c r="AF50" s="833"/>
      <c r="AG50" s="833"/>
      <c r="AH50" s="833"/>
      <c r="AI50" s="833"/>
      <c r="AJ50" s="833"/>
      <c r="AK50" s="833"/>
      <c r="AL50" s="833"/>
      <c r="AM50" s="833"/>
      <c r="AN50" s="833"/>
      <c r="AO50" s="833"/>
      <c r="AP50" s="833"/>
      <c r="AQ50" s="833"/>
      <c r="AR50" s="833"/>
      <c r="AS50" s="833"/>
      <c r="AT50" s="833"/>
      <c r="AU50" s="833"/>
      <c r="AV50" s="833"/>
      <c r="AW50" s="833"/>
      <c r="AX50" s="833"/>
      <c r="AY50" s="833"/>
      <c r="AZ50" s="833"/>
      <c r="BA50" s="833"/>
      <c r="BB50" s="833"/>
      <c r="BC50" s="833"/>
      <c r="BD50" s="833"/>
      <c r="BE50" s="3220"/>
      <c r="BG50" s="4268"/>
      <c r="BH50" s="4268"/>
      <c r="BI50" s="4415"/>
      <c r="BJ50" s="3220"/>
      <c r="BK50" s="3220"/>
      <c r="BL50" s="3220"/>
      <c r="BM50" s="3220"/>
      <c r="BN50" s="3220"/>
      <c r="BO50" s="3220"/>
      <c r="BP50" s="3220"/>
      <c r="BQ50" s="3220"/>
      <c r="BR50" s="3220"/>
      <c r="BS50" s="3220"/>
      <c r="BU50" s="4163"/>
      <c r="BV50" s="4489"/>
      <c r="BW50" s="4489"/>
      <c r="BX50" s="4159"/>
      <c r="BY50" s="4159"/>
      <c r="BZ50" s="4159"/>
      <c r="CA50" s="4159"/>
      <c r="CB50" s="4159"/>
      <c r="CC50" s="4159"/>
      <c r="CD50" s="4159"/>
      <c r="CE50" s="4159"/>
      <c r="CF50" s="4159"/>
      <c r="CG50" s="4159"/>
      <c r="CH50" s="4159"/>
      <c r="CI50" s="4159"/>
      <c r="CJ50" s="4159"/>
      <c r="CK50" s="4159"/>
      <c r="CL50" s="4159"/>
      <c r="CM50" s="4159"/>
      <c r="CN50" s="4159"/>
      <c r="CO50" s="4159"/>
      <c r="CP50" s="4159"/>
      <c r="CQ50" s="4159"/>
      <c r="CR50" s="4159"/>
      <c r="CS50" s="4159"/>
      <c r="CT50" s="4159"/>
      <c r="CU50" s="4159"/>
      <c r="CV50" s="4159"/>
      <c r="CW50" s="4159"/>
      <c r="CX50" s="4159"/>
      <c r="CY50" s="4159"/>
      <c r="CZ50" s="4159"/>
      <c r="DA50" s="4159"/>
      <c r="DB50" s="4159"/>
      <c r="DC50" s="4159"/>
      <c r="DD50" s="4159"/>
      <c r="DE50" s="4159"/>
      <c r="DF50" s="4159"/>
      <c r="DG50" s="4159"/>
      <c r="DH50" s="4159"/>
      <c r="DI50" s="4159"/>
      <c r="DJ50" s="4159"/>
      <c r="DK50" s="4159"/>
      <c r="DL50" s="4159"/>
      <c r="DM50" s="4159"/>
      <c r="DN50" s="4159"/>
      <c r="DO50" s="4159"/>
      <c r="DP50" s="4159"/>
      <c r="DQ50" s="4159"/>
      <c r="DR50" s="4159"/>
      <c r="DS50" s="4163"/>
      <c r="DT50" s="4489"/>
      <c r="DU50" s="4159"/>
      <c r="DV50" s="4159"/>
      <c r="DW50" s="4159"/>
      <c r="DX50" s="4159"/>
      <c r="DY50" s="4159"/>
      <c r="DZ50" s="4159"/>
      <c r="EA50" s="4159"/>
      <c r="EB50" s="4159"/>
      <c r="EC50" s="4159"/>
      <c r="ED50" s="4159"/>
      <c r="EE50" s="4159"/>
      <c r="EF50" s="4159"/>
      <c r="EG50" s="4159"/>
      <c r="EH50" s="4159"/>
      <c r="EI50" s="4159"/>
      <c r="EJ50" s="4159"/>
      <c r="EK50" s="4159"/>
      <c r="EL50" s="4159"/>
      <c r="EM50" s="4159"/>
      <c r="EN50" s="4159"/>
      <c r="EO50" s="4159"/>
      <c r="EP50" s="4159"/>
      <c r="EQ50" s="4159"/>
      <c r="ER50" s="4159"/>
      <c r="ES50" s="4159"/>
      <c r="ET50" s="4159"/>
      <c r="EU50" s="4159"/>
      <c r="EV50" s="4159"/>
      <c r="EW50" s="4159"/>
      <c r="EX50" s="4159"/>
      <c r="EY50" s="4159"/>
      <c r="EZ50" s="4159"/>
      <c r="FA50" s="4159"/>
      <c r="FB50" s="4159"/>
      <c r="FC50" s="4159"/>
      <c r="FD50" s="4159"/>
      <c r="FE50" s="4159"/>
      <c r="FF50" s="4159"/>
      <c r="FG50" s="4159"/>
      <c r="FH50" s="4159"/>
      <c r="FI50" s="4159"/>
      <c r="FJ50" s="4159"/>
      <c r="FK50" s="4159"/>
      <c r="FL50" s="4159"/>
      <c r="FM50" s="4159"/>
      <c r="FN50" s="4159"/>
      <c r="FO50" s="4159"/>
      <c r="FP50" s="4159"/>
      <c r="FQ50" s="4159"/>
      <c r="FR50" s="4163"/>
    </row>
    <row r="51" spans="1:174">
      <c r="B51" s="2715"/>
      <c r="C51" s="96" t="s">
        <v>314</v>
      </c>
      <c r="D51" s="215"/>
      <c r="E51" s="215"/>
      <c r="F51" s="215"/>
      <c r="G51" s="406"/>
      <c r="H51" s="406"/>
      <c r="I51" s="406"/>
      <c r="J51" s="406"/>
      <c r="K51" s="406"/>
      <c r="L51" s="406"/>
      <c r="M51" s="406"/>
      <c r="N51" s="406"/>
      <c r="O51" s="406"/>
      <c r="P51" s="406"/>
      <c r="Q51" s="406"/>
      <c r="R51" s="406"/>
      <c r="S51" s="406"/>
      <c r="T51" s="406"/>
      <c r="U51" s="406"/>
      <c r="V51" s="406"/>
      <c r="W51" s="406"/>
      <c r="X51" s="406"/>
      <c r="Y51" s="406"/>
      <c r="Z51" s="406"/>
      <c r="AA51" s="406"/>
      <c r="AB51" s="406"/>
      <c r="AC51" s="406"/>
      <c r="AD51" s="406"/>
      <c r="AE51" s="406"/>
      <c r="AF51" s="406"/>
      <c r="AG51" s="406"/>
      <c r="AH51" s="406"/>
      <c r="AI51" s="406"/>
      <c r="AJ51" s="406"/>
      <c r="AK51" s="406"/>
      <c r="AL51" s="406"/>
      <c r="AM51" s="406"/>
      <c r="AN51" s="406"/>
      <c r="AO51" s="406"/>
      <c r="AP51" s="406"/>
      <c r="AQ51" s="406"/>
      <c r="AR51" s="406"/>
      <c r="AS51" s="406"/>
      <c r="AT51" s="406"/>
      <c r="AU51" s="406"/>
      <c r="AV51" s="406"/>
      <c r="AW51" s="406"/>
      <c r="AX51" s="406"/>
      <c r="AY51" s="406"/>
      <c r="AZ51" s="406"/>
      <c r="BA51" s="406"/>
      <c r="BB51" s="406"/>
      <c r="BC51" s="406"/>
      <c r="BD51" s="406"/>
      <c r="BE51" s="3220"/>
      <c r="BG51" s="4268"/>
      <c r="BH51" s="4268"/>
      <c r="BI51" s="4415"/>
      <c r="BJ51" s="3220"/>
      <c r="BK51" s="3220"/>
      <c r="BL51" s="3220"/>
      <c r="BM51" s="3220"/>
      <c r="BN51" s="3220"/>
      <c r="BO51" s="3220"/>
      <c r="BP51" s="3220"/>
      <c r="BQ51" s="3220"/>
      <c r="BR51" s="3220"/>
      <c r="BS51" s="3220"/>
      <c r="BU51" s="4163"/>
      <c r="BV51" s="4489"/>
      <c r="BW51" s="4489"/>
      <c r="BX51" s="4159"/>
      <c r="BY51" s="4159"/>
      <c r="BZ51" s="4159"/>
      <c r="CA51" s="4159"/>
      <c r="CB51" s="4159"/>
      <c r="CC51" s="4159"/>
      <c r="CD51" s="4159"/>
      <c r="CE51" s="4159"/>
      <c r="CF51" s="4159"/>
      <c r="CG51" s="4159"/>
      <c r="CH51" s="4159"/>
      <c r="CI51" s="4159"/>
      <c r="CJ51" s="4159"/>
      <c r="CK51" s="4159"/>
      <c r="CL51" s="4159"/>
      <c r="CM51" s="4159"/>
      <c r="CN51" s="4159"/>
      <c r="CO51" s="4159"/>
      <c r="CP51" s="4159"/>
      <c r="CQ51" s="4159"/>
      <c r="CR51" s="4159"/>
      <c r="CS51" s="4159"/>
      <c r="CT51" s="4159"/>
      <c r="CU51" s="4159"/>
      <c r="CV51" s="4159"/>
      <c r="CW51" s="4159"/>
      <c r="CX51" s="4159"/>
      <c r="CY51" s="4159"/>
      <c r="CZ51" s="4159"/>
      <c r="DA51" s="4159"/>
      <c r="DB51" s="4159"/>
      <c r="DC51" s="4159"/>
      <c r="DD51" s="4159"/>
      <c r="DE51" s="4159"/>
      <c r="DF51" s="4159"/>
      <c r="DG51" s="4159"/>
      <c r="DH51" s="4159"/>
      <c r="DI51" s="4159"/>
      <c r="DJ51" s="4159"/>
      <c r="DK51" s="4159"/>
      <c r="DL51" s="4159"/>
      <c r="DM51" s="4159"/>
      <c r="DN51" s="4159"/>
      <c r="DO51" s="4159"/>
      <c r="DP51" s="4159"/>
      <c r="DQ51" s="4159"/>
      <c r="DR51" s="4159"/>
      <c r="DS51" s="4163"/>
      <c r="DT51" s="4489"/>
      <c r="DU51" s="4159"/>
      <c r="DV51" s="4159"/>
      <c r="DW51" s="4159"/>
      <c r="DX51" s="4159"/>
      <c r="DY51" s="4159"/>
      <c r="DZ51" s="4159"/>
      <c r="EA51" s="4159"/>
      <c r="EB51" s="4159"/>
      <c r="EC51" s="4159"/>
      <c r="ED51" s="4159"/>
      <c r="EE51" s="4159"/>
      <c r="EF51" s="4159"/>
      <c r="EG51" s="4159"/>
      <c r="EH51" s="4159"/>
      <c r="EI51" s="4159"/>
      <c r="EJ51" s="4159"/>
      <c r="EK51" s="4159"/>
      <c r="EL51" s="4159"/>
      <c r="EM51" s="4159"/>
      <c r="EN51" s="4159"/>
      <c r="EO51" s="4159"/>
      <c r="EP51" s="4159"/>
      <c r="EQ51" s="4159"/>
      <c r="ER51" s="4159"/>
      <c r="ES51" s="4159"/>
      <c r="ET51" s="4159"/>
      <c r="EU51" s="4159"/>
      <c r="EV51" s="4159"/>
      <c r="EW51" s="4159"/>
      <c r="EX51" s="4159"/>
      <c r="EY51" s="4159"/>
      <c r="EZ51" s="4159"/>
      <c r="FA51" s="4159"/>
      <c r="FB51" s="4159"/>
      <c r="FC51" s="4159"/>
      <c r="FD51" s="4159"/>
      <c r="FE51" s="4159"/>
      <c r="FF51" s="4159"/>
      <c r="FG51" s="4159"/>
      <c r="FH51" s="4159"/>
      <c r="FI51" s="4159"/>
      <c r="FJ51" s="4159"/>
      <c r="FK51" s="4159"/>
      <c r="FL51" s="4159"/>
      <c r="FM51" s="4159"/>
      <c r="FN51" s="4159"/>
      <c r="FO51" s="4159"/>
      <c r="FP51" s="4159"/>
      <c r="FQ51" s="4159"/>
      <c r="FR51" s="4163"/>
    </row>
    <row r="52" spans="1:174" ht="14.25" customHeight="1" thickBot="1">
      <c r="B52" s="707"/>
      <c r="C52" s="96"/>
      <c r="D52" s="215"/>
      <c r="E52" s="215"/>
      <c r="F52" s="215"/>
      <c r="G52" s="406"/>
      <c r="H52" s="406"/>
      <c r="I52" s="406"/>
      <c r="J52" s="406"/>
      <c r="K52" s="406"/>
      <c r="L52" s="406"/>
      <c r="M52" s="406"/>
      <c r="N52" s="406"/>
      <c r="O52" s="406"/>
      <c r="P52" s="406"/>
      <c r="Q52" s="406"/>
      <c r="R52" s="406"/>
      <c r="S52" s="406"/>
      <c r="T52" s="406"/>
      <c r="U52" s="406"/>
      <c r="V52" s="406"/>
      <c r="W52" s="406"/>
      <c r="X52" s="406"/>
      <c r="Y52" s="406"/>
      <c r="Z52" s="406"/>
      <c r="AA52" s="406"/>
      <c r="AB52" s="406"/>
      <c r="AC52" s="406"/>
      <c r="AD52" s="406"/>
      <c r="AE52" s="406"/>
      <c r="AF52" s="406"/>
      <c r="AG52" s="406"/>
      <c r="AH52" s="406"/>
      <c r="AI52" s="406"/>
      <c r="AJ52" s="406"/>
      <c r="AK52" s="406"/>
      <c r="AL52" s="406"/>
      <c r="AM52" s="406"/>
      <c r="AN52" s="406"/>
      <c r="AO52" s="406"/>
      <c r="AP52" s="406"/>
      <c r="AQ52" s="406"/>
      <c r="AR52" s="406"/>
      <c r="AS52" s="406"/>
      <c r="AT52" s="406"/>
      <c r="AU52" s="406"/>
      <c r="AV52" s="406"/>
      <c r="AW52" s="406"/>
      <c r="AX52" s="406"/>
      <c r="AY52" s="406"/>
      <c r="AZ52" s="406"/>
      <c r="BA52" s="406"/>
      <c r="BB52" s="406"/>
      <c r="BC52" s="406"/>
      <c r="BD52" s="406"/>
      <c r="BE52" s="3220"/>
      <c r="BG52" s="4268"/>
      <c r="BH52" s="4268"/>
      <c r="BI52" s="4415"/>
      <c r="BJ52" s="3220"/>
      <c r="BK52" s="3220"/>
      <c r="BL52" s="3220"/>
      <c r="BM52" s="3220"/>
      <c r="BN52" s="3220"/>
      <c r="BO52" s="3220"/>
      <c r="BP52" s="3220"/>
      <c r="BQ52" s="3220"/>
      <c r="BR52" s="3220"/>
      <c r="BS52" s="3220"/>
      <c r="BU52" s="4163"/>
      <c r="BV52" s="4489"/>
      <c r="BW52" s="4489"/>
      <c r="BX52" s="4159"/>
      <c r="BY52" s="4159"/>
      <c r="BZ52" s="4159"/>
      <c r="CA52" s="4159"/>
      <c r="CB52" s="4159"/>
      <c r="CC52" s="4159"/>
      <c r="CD52" s="4159"/>
      <c r="CE52" s="4159"/>
      <c r="CF52" s="4159"/>
      <c r="CG52" s="4159"/>
      <c r="CH52" s="4159"/>
      <c r="CI52" s="4159"/>
      <c r="CJ52" s="4159"/>
      <c r="CK52" s="4159"/>
      <c r="CL52" s="4159"/>
      <c r="CM52" s="4159"/>
      <c r="CN52" s="4159"/>
      <c r="CO52" s="4159"/>
      <c r="CP52" s="4159"/>
      <c r="CQ52" s="4159"/>
      <c r="CR52" s="4159"/>
      <c r="CS52" s="4159"/>
      <c r="CT52" s="4159"/>
      <c r="CU52" s="4159"/>
      <c r="CV52" s="4159"/>
      <c r="CW52" s="4159"/>
      <c r="CX52" s="4159"/>
      <c r="CY52" s="4159"/>
      <c r="CZ52" s="4159"/>
      <c r="DA52" s="4159"/>
      <c r="DB52" s="4159"/>
      <c r="DC52" s="4159"/>
      <c r="DD52" s="4159"/>
      <c r="DE52" s="4159"/>
      <c r="DF52" s="4159"/>
      <c r="DG52" s="4159"/>
      <c r="DH52" s="4159"/>
      <c r="DI52" s="4159"/>
      <c r="DJ52" s="4159"/>
      <c r="DK52" s="4159"/>
      <c r="DL52" s="4159"/>
      <c r="DM52" s="4159"/>
      <c r="DN52" s="4159"/>
      <c r="DO52" s="4159"/>
      <c r="DP52" s="4159"/>
      <c r="DQ52" s="4159"/>
      <c r="DR52" s="4159"/>
      <c r="DS52" s="4163"/>
      <c r="DT52" s="4489"/>
      <c r="DU52" s="4159"/>
      <c r="DV52" s="4159"/>
      <c r="DW52" s="4159"/>
      <c r="DX52" s="4159"/>
      <c r="DY52" s="4159"/>
      <c r="DZ52" s="4159"/>
      <c r="EA52" s="4159"/>
      <c r="EB52" s="4159"/>
      <c r="EC52" s="4159"/>
      <c r="ED52" s="4159"/>
      <c r="EE52" s="4159"/>
      <c r="EF52" s="4159"/>
      <c r="EG52" s="4159"/>
      <c r="EH52" s="4159"/>
      <c r="EI52" s="4159"/>
      <c r="EJ52" s="4159"/>
      <c r="EK52" s="4159"/>
      <c r="EL52" s="4159"/>
      <c r="EM52" s="4159"/>
      <c r="EN52" s="4159"/>
      <c r="EO52" s="4159"/>
      <c r="EP52" s="4159"/>
      <c r="EQ52" s="4159"/>
      <c r="ER52" s="4159"/>
      <c r="ES52" s="4159"/>
      <c r="ET52" s="4159"/>
      <c r="EU52" s="4159"/>
      <c r="EV52" s="4159"/>
      <c r="EW52" s="4159"/>
      <c r="EX52" s="4159"/>
      <c r="EY52" s="4159"/>
      <c r="EZ52" s="4159"/>
      <c r="FA52" s="4159"/>
      <c r="FB52" s="4159"/>
      <c r="FC52" s="4159"/>
      <c r="FD52" s="4159"/>
      <c r="FE52" s="4159"/>
      <c r="FF52" s="4159"/>
      <c r="FG52" s="4159"/>
      <c r="FH52" s="4159"/>
      <c r="FI52" s="4159"/>
      <c r="FJ52" s="4159"/>
      <c r="FK52" s="4159"/>
      <c r="FL52" s="4159"/>
      <c r="FM52" s="4159"/>
      <c r="FN52" s="4159"/>
      <c r="FO52" s="4159"/>
      <c r="FP52" s="4159"/>
      <c r="FQ52" s="4159"/>
      <c r="FR52" s="4163"/>
    </row>
    <row r="53" spans="1:174" ht="16.5" thickBot="1">
      <c r="B53" s="7169" t="s">
        <v>8741</v>
      </c>
      <c r="C53" s="7170"/>
      <c r="D53" s="7170"/>
      <c r="E53" s="7170"/>
      <c r="F53" s="7170"/>
      <c r="G53" s="4809"/>
      <c r="H53" s="4809"/>
      <c r="I53" s="4809"/>
      <c r="J53" s="4809"/>
      <c r="K53" s="4809"/>
      <c r="L53" s="4809"/>
      <c r="M53" s="4809"/>
      <c r="N53" s="4809"/>
      <c r="O53" s="4809"/>
      <c r="P53" s="4809"/>
      <c r="Q53" s="4809"/>
      <c r="R53" s="4810"/>
      <c r="S53" s="406"/>
      <c r="T53" s="406"/>
      <c r="U53" s="406"/>
      <c r="V53" s="406"/>
      <c r="W53" s="406"/>
      <c r="X53" s="406"/>
      <c r="Y53" s="406"/>
      <c r="Z53" s="406"/>
      <c r="AA53" s="406"/>
      <c r="AB53" s="406"/>
      <c r="AC53" s="406"/>
      <c r="AD53" s="406"/>
      <c r="AE53" s="406"/>
      <c r="AF53" s="406"/>
      <c r="AG53" s="406"/>
      <c r="AH53" s="406"/>
      <c r="AI53" s="406"/>
      <c r="AJ53" s="406"/>
      <c r="AK53" s="406"/>
      <c r="AL53" s="406"/>
      <c r="AM53" s="406"/>
      <c r="AN53" s="406"/>
      <c r="AO53" s="406"/>
      <c r="AP53" s="406"/>
      <c r="AQ53" s="406"/>
      <c r="AR53" s="406"/>
      <c r="AS53" s="406"/>
      <c r="AT53" s="406"/>
      <c r="AU53" s="406"/>
      <c r="AV53" s="406"/>
      <c r="AW53" s="406"/>
      <c r="AX53" s="406"/>
      <c r="AY53" s="406"/>
      <c r="AZ53" s="406"/>
      <c r="BA53" s="406"/>
      <c r="BB53" s="406"/>
      <c r="BC53" s="406"/>
      <c r="BD53" s="406"/>
      <c r="BE53" s="3220"/>
      <c r="BG53" s="4268"/>
      <c r="BH53" s="4268"/>
      <c r="BI53" s="4415"/>
      <c r="BJ53" s="3220"/>
      <c r="BK53" s="3220"/>
      <c r="BL53" s="3220"/>
      <c r="BM53" s="3220"/>
      <c r="BN53" s="3220"/>
      <c r="BO53" s="3220"/>
      <c r="BP53" s="3220"/>
      <c r="BQ53" s="3220"/>
      <c r="BR53" s="3220"/>
      <c r="BS53" s="3220"/>
      <c r="BU53" s="4163"/>
      <c r="BV53" s="4489"/>
      <c r="BW53" s="4489"/>
      <c r="BX53" s="4159"/>
      <c r="BY53" s="4159"/>
      <c r="BZ53" s="4159"/>
      <c r="CA53" s="4159"/>
      <c r="CB53" s="4159"/>
      <c r="CC53" s="4159"/>
      <c r="CD53" s="4159"/>
      <c r="CE53" s="4159"/>
      <c r="CF53" s="4159"/>
      <c r="CG53" s="4159"/>
      <c r="CH53" s="4159"/>
      <c r="CI53" s="4159"/>
      <c r="CJ53" s="4159"/>
      <c r="CK53" s="4159"/>
      <c r="CL53" s="4159"/>
      <c r="CM53" s="4159"/>
      <c r="CN53" s="4159"/>
      <c r="CO53" s="4159"/>
      <c r="CP53" s="4159"/>
      <c r="CQ53" s="4159"/>
      <c r="CR53" s="4159"/>
      <c r="CS53" s="4159"/>
      <c r="CT53" s="4159"/>
      <c r="CU53" s="4159"/>
      <c r="CV53" s="4159"/>
      <c r="CW53" s="4159"/>
      <c r="CX53" s="4159"/>
      <c r="CY53" s="4159"/>
      <c r="CZ53" s="4159"/>
      <c r="DA53" s="4159"/>
      <c r="DB53" s="4159"/>
      <c r="DC53" s="4159"/>
      <c r="DD53" s="4159"/>
      <c r="DE53" s="4159"/>
      <c r="DF53" s="4159"/>
      <c r="DG53" s="4159"/>
      <c r="DH53" s="4159"/>
      <c r="DI53" s="4159"/>
      <c r="DJ53" s="4159"/>
      <c r="DK53" s="4159"/>
      <c r="DL53" s="4159"/>
      <c r="DM53" s="4159"/>
      <c r="DN53" s="4159"/>
      <c r="DO53" s="4159"/>
      <c r="DP53" s="4159"/>
      <c r="DQ53" s="4159"/>
      <c r="DR53" s="4159"/>
      <c r="DS53" s="4163"/>
      <c r="DT53" s="4489"/>
      <c r="DU53" s="4159"/>
      <c r="DV53" s="4159"/>
      <c r="DW53" s="4159"/>
      <c r="DX53" s="4159"/>
      <c r="DY53" s="4159"/>
      <c r="DZ53" s="4159"/>
      <c r="EA53" s="4159"/>
      <c r="EB53" s="4159"/>
      <c r="EC53" s="4159"/>
      <c r="ED53" s="4159"/>
      <c r="EE53" s="4159"/>
      <c r="EF53" s="4159"/>
      <c r="EG53" s="4159"/>
      <c r="EH53" s="4159"/>
      <c r="EI53" s="4159"/>
      <c r="EJ53" s="4159"/>
      <c r="EK53" s="4159"/>
      <c r="EL53" s="4159"/>
      <c r="EM53" s="4159"/>
      <c r="EN53" s="4159"/>
      <c r="EO53" s="4159"/>
      <c r="EP53" s="4159"/>
      <c r="EQ53" s="4159"/>
      <c r="ER53" s="4159"/>
      <c r="ES53" s="4159"/>
      <c r="ET53" s="4159"/>
      <c r="EU53" s="4159"/>
      <c r="EV53" s="4159"/>
      <c r="EW53" s="4159"/>
      <c r="EX53" s="4159"/>
      <c r="EY53" s="4159"/>
      <c r="EZ53" s="4159"/>
      <c r="FA53" s="4159"/>
      <c r="FB53" s="4159"/>
      <c r="FC53" s="4159"/>
      <c r="FD53" s="4159"/>
      <c r="FE53" s="4159"/>
      <c r="FF53" s="4159"/>
      <c r="FG53" s="4159"/>
      <c r="FH53" s="4159"/>
      <c r="FI53" s="4159"/>
      <c r="FJ53" s="4159"/>
      <c r="FK53" s="4159"/>
      <c r="FL53" s="4159"/>
      <c r="FM53" s="4159"/>
      <c r="FN53" s="4159"/>
      <c r="FO53" s="4159"/>
      <c r="FP53" s="4159"/>
      <c r="FQ53" s="4159"/>
      <c r="FR53" s="4163"/>
    </row>
    <row r="54" spans="1:174" ht="14.25" customHeight="1" thickBot="1">
      <c r="B54" s="101"/>
      <c r="C54" s="102"/>
      <c r="D54" s="708"/>
      <c r="E54" s="103"/>
      <c r="F54" s="103"/>
      <c r="G54" s="406"/>
      <c r="H54" s="406"/>
      <c r="I54" s="406"/>
      <c r="J54" s="406"/>
      <c r="K54" s="406"/>
      <c r="L54" s="406"/>
      <c r="M54" s="406"/>
      <c r="N54" s="406"/>
      <c r="O54" s="406"/>
      <c r="P54" s="406"/>
      <c r="Q54" s="406"/>
      <c r="R54" s="406"/>
      <c r="S54" s="406"/>
      <c r="T54" s="406"/>
      <c r="U54" s="406"/>
      <c r="V54" s="406"/>
      <c r="W54" s="406"/>
      <c r="X54" s="406"/>
      <c r="Y54" s="406"/>
      <c r="Z54" s="406"/>
      <c r="AA54" s="406"/>
      <c r="AB54" s="406"/>
      <c r="AC54" s="406"/>
      <c r="AD54" s="406"/>
      <c r="AE54" s="406"/>
      <c r="AF54" s="406"/>
      <c r="AG54" s="406"/>
      <c r="AH54" s="406"/>
      <c r="AI54" s="406"/>
      <c r="AJ54" s="406"/>
      <c r="AK54" s="406"/>
      <c r="AL54" s="406"/>
      <c r="AM54" s="406"/>
      <c r="AN54" s="406"/>
      <c r="AO54" s="406"/>
      <c r="AP54" s="406"/>
      <c r="AQ54" s="406"/>
      <c r="AR54" s="406"/>
      <c r="AS54" s="406"/>
      <c r="AT54" s="406"/>
      <c r="AU54" s="406"/>
      <c r="AV54" s="406"/>
      <c r="AW54" s="406"/>
      <c r="AX54" s="406"/>
      <c r="AY54" s="406"/>
      <c r="AZ54" s="406"/>
      <c r="BA54" s="406"/>
      <c r="BB54" s="406"/>
      <c r="BC54" s="406"/>
      <c r="BD54" s="406"/>
      <c r="BE54" s="3220"/>
      <c r="BG54" s="4268"/>
      <c r="BH54" s="4268"/>
      <c r="BI54" s="4415"/>
      <c r="BJ54" s="3220"/>
      <c r="BK54" s="3220"/>
      <c r="BL54" s="3220"/>
      <c r="BM54" s="3220"/>
      <c r="BN54" s="3220"/>
      <c r="BO54" s="3220"/>
      <c r="BP54" s="3220"/>
      <c r="BQ54" s="3220"/>
      <c r="BR54" s="3220"/>
      <c r="BS54" s="3220"/>
      <c r="BU54" s="4163"/>
      <c r="BV54" s="4489"/>
      <c r="BW54" s="4489"/>
      <c r="BX54" s="4159"/>
      <c r="BY54" s="4159"/>
      <c r="BZ54" s="4159"/>
      <c r="CA54" s="4159"/>
      <c r="CB54" s="4159"/>
      <c r="CC54" s="4159"/>
      <c r="CD54" s="4159"/>
      <c r="CE54" s="4159"/>
      <c r="CF54" s="4159"/>
      <c r="CG54" s="4159"/>
      <c r="CH54" s="4159"/>
      <c r="CI54" s="4159"/>
      <c r="CJ54" s="4159"/>
      <c r="CK54" s="4159"/>
      <c r="CL54" s="4159"/>
      <c r="CM54" s="4159"/>
      <c r="CN54" s="4159"/>
      <c r="CO54" s="4159"/>
      <c r="CP54" s="4159"/>
      <c r="CQ54" s="4159"/>
      <c r="CR54" s="4159"/>
      <c r="CS54" s="4159"/>
      <c r="CT54" s="4159"/>
      <c r="CU54" s="4159"/>
      <c r="CV54" s="4159"/>
      <c r="CW54" s="4159"/>
      <c r="CX54" s="4159"/>
      <c r="CY54" s="4159"/>
      <c r="CZ54" s="4159"/>
      <c r="DA54" s="4159"/>
      <c r="DB54" s="4159"/>
      <c r="DC54" s="4159"/>
      <c r="DD54" s="4159"/>
      <c r="DE54" s="4159"/>
      <c r="DF54" s="4159"/>
      <c r="DG54" s="4159"/>
      <c r="DH54" s="4159"/>
      <c r="DI54" s="4159"/>
      <c r="DJ54" s="4159"/>
      <c r="DK54" s="4159"/>
      <c r="DL54" s="4159"/>
      <c r="DM54" s="4159"/>
      <c r="DN54" s="4159"/>
      <c r="DO54" s="4159"/>
      <c r="DP54" s="4159"/>
      <c r="DQ54" s="4159"/>
      <c r="DR54" s="4159"/>
      <c r="DS54" s="4163"/>
      <c r="DT54" s="4489"/>
      <c r="DU54" s="4159"/>
      <c r="DV54" s="4159"/>
      <c r="DW54" s="4159"/>
      <c r="DX54" s="4159"/>
      <c r="DY54" s="4159"/>
      <c r="DZ54" s="4159"/>
      <c r="EA54" s="4159"/>
      <c r="EB54" s="4159"/>
      <c r="EC54" s="4159"/>
      <c r="ED54" s="4159"/>
      <c r="EE54" s="4159"/>
      <c r="EF54" s="4159"/>
      <c r="EG54" s="4159"/>
      <c r="EH54" s="4159"/>
      <c r="EI54" s="4159"/>
      <c r="EJ54" s="4159"/>
      <c r="EK54" s="4159"/>
      <c r="EL54" s="4159"/>
      <c r="EM54" s="4159"/>
      <c r="EN54" s="4159"/>
      <c r="EO54" s="4159"/>
      <c r="EP54" s="4159"/>
      <c r="EQ54" s="4159"/>
      <c r="ER54" s="4159"/>
      <c r="ES54" s="4159"/>
      <c r="ET54" s="4159"/>
      <c r="EU54" s="4159"/>
      <c r="EV54" s="4159"/>
      <c r="EW54" s="4159"/>
      <c r="EX54" s="4159"/>
      <c r="EY54" s="4159"/>
      <c r="EZ54" s="4159"/>
      <c r="FA54" s="4159"/>
      <c r="FB54" s="4159"/>
      <c r="FC54" s="4159"/>
      <c r="FD54" s="4159"/>
      <c r="FE54" s="4159"/>
      <c r="FF54" s="4159"/>
      <c r="FG54" s="4159"/>
      <c r="FH54" s="4159"/>
      <c r="FI54" s="4159"/>
      <c r="FJ54" s="4159"/>
      <c r="FK54" s="4159"/>
      <c r="FL54" s="4159"/>
      <c r="FM54" s="4159"/>
      <c r="FN54" s="4159"/>
      <c r="FO54" s="4159"/>
      <c r="FP54" s="4159"/>
      <c r="FQ54" s="4159"/>
      <c r="FR54" s="4163"/>
    </row>
    <row r="55" spans="1:174" ht="30" customHeight="1" thickBot="1">
      <c r="B55" s="7430" t="s">
        <v>14764</v>
      </c>
      <c r="C55" s="7290"/>
      <c r="D55" s="7290"/>
      <c r="E55" s="7290"/>
      <c r="F55" s="7290"/>
      <c r="G55" s="7290"/>
      <c r="H55" s="7290"/>
      <c r="I55" s="7290"/>
      <c r="J55" s="7290"/>
      <c r="K55" s="7290"/>
      <c r="L55" s="7290"/>
      <c r="M55" s="7290"/>
      <c r="N55" s="7290"/>
      <c r="O55" s="7290"/>
      <c r="P55" s="7290"/>
      <c r="Q55" s="7290"/>
      <c r="R55" s="7291"/>
      <c r="S55" s="406"/>
      <c r="T55" s="406"/>
      <c r="U55" s="406"/>
      <c r="V55" s="406"/>
      <c r="W55" s="406"/>
      <c r="X55" s="406"/>
      <c r="Y55" s="406"/>
      <c r="Z55" s="406"/>
      <c r="AA55" s="406"/>
      <c r="AB55" s="406"/>
      <c r="AC55" s="406"/>
      <c r="AD55" s="406"/>
      <c r="AE55" s="406"/>
      <c r="AF55" s="406"/>
      <c r="AG55" s="406"/>
      <c r="AH55" s="406"/>
      <c r="AI55" s="406"/>
      <c r="AJ55" s="406"/>
      <c r="AK55" s="406"/>
      <c r="AL55" s="406"/>
      <c r="AM55" s="406"/>
      <c r="AN55" s="406"/>
      <c r="AO55" s="406"/>
      <c r="AP55" s="406"/>
      <c r="AQ55" s="406"/>
      <c r="AR55" s="406"/>
      <c r="AS55" s="406"/>
      <c r="AT55" s="406"/>
      <c r="AU55" s="406"/>
      <c r="AV55" s="406"/>
      <c r="AW55" s="406"/>
      <c r="AX55" s="406"/>
      <c r="AY55" s="406"/>
      <c r="AZ55" s="406"/>
      <c r="BA55" s="406"/>
      <c r="BB55" s="406"/>
      <c r="BC55" s="406"/>
      <c r="BD55" s="406"/>
      <c r="BE55" s="3220"/>
      <c r="BG55" s="4268"/>
      <c r="BH55" s="4268"/>
      <c r="BI55" s="4415"/>
      <c r="BJ55" s="3220"/>
      <c r="BK55" s="3220"/>
      <c r="BL55" s="3220"/>
      <c r="BM55" s="3220"/>
      <c r="BN55" s="3220"/>
      <c r="BO55" s="3220"/>
      <c r="BP55" s="3220"/>
      <c r="BQ55" s="3220"/>
      <c r="BR55" s="3220"/>
      <c r="BS55" s="3220"/>
      <c r="BU55" s="4162"/>
      <c r="BV55" s="4488"/>
      <c r="BW55" s="4488"/>
      <c r="BX55" s="4159"/>
      <c r="BY55" s="4159"/>
      <c r="BZ55" s="4159"/>
      <c r="CA55" s="4159"/>
      <c r="CB55" s="4159"/>
      <c r="CC55" s="4159"/>
      <c r="CD55" s="4159"/>
      <c r="CE55" s="4159"/>
      <c r="CF55" s="4159"/>
      <c r="CG55" s="4159"/>
      <c r="CH55" s="4159"/>
      <c r="CI55" s="4159"/>
      <c r="CJ55" s="4159"/>
      <c r="CK55" s="4159"/>
      <c r="CL55" s="4159"/>
      <c r="CM55" s="4159"/>
      <c r="CN55" s="4159"/>
      <c r="CO55" s="4159"/>
      <c r="CP55" s="4159"/>
      <c r="CQ55" s="4159"/>
      <c r="CR55" s="4159"/>
      <c r="CS55" s="4159"/>
      <c r="CT55" s="4159"/>
      <c r="CU55" s="4159"/>
      <c r="CV55" s="4159"/>
      <c r="CW55" s="4159"/>
      <c r="CX55" s="4159"/>
      <c r="CY55" s="4159"/>
      <c r="CZ55" s="4159"/>
      <c r="DA55" s="4159"/>
      <c r="DB55" s="4159"/>
      <c r="DC55" s="4159"/>
      <c r="DD55" s="4159"/>
      <c r="DE55" s="4159"/>
      <c r="DF55" s="4159"/>
      <c r="DG55" s="4159"/>
      <c r="DH55" s="4159"/>
      <c r="DI55" s="4159"/>
      <c r="DJ55" s="4159"/>
      <c r="DK55" s="4159"/>
      <c r="DL55" s="4159"/>
      <c r="DM55" s="4159"/>
      <c r="DN55" s="4159"/>
      <c r="DO55" s="4159"/>
      <c r="DP55" s="4159"/>
      <c r="DQ55" s="4159"/>
      <c r="DR55" s="4159"/>
      <c r="DS55" s="4162"/>
      <c r="DT55" s="4488"/>
      <c r="DU55" s="4159"/>
      <c r="DV55" s="4159"/>
      <c r="DW55" s="4159"/>
      <c r="DX55" s="4159"/>
      <c r="DY55" s="4159"/>
      <c r="DZ55" s="4159"/>
      <c r="EA55" s="4159"/>
      <c r="EB55" s="4159"/>
      <c r="EC55" s="4159"/>
      <c r="ED55" s="4159"/>
      <c r="EE55" s="4159"/>
      <c r="EF55" s="4159"/>
      <c r="EG55" s="4159"/>
      <c r="EH55" s="4159"/>
      <c r="EI55" s="4159"/>
      <c r="EJ55" s="4159"/>
      <c r="EK55" s="4159"/>
      <c r="EL55" s="4159"/>
      <c r="EM55" s="4159"/>
      <c r="EN55" s="4159"/>
      <c r="EO55" s="4159"/>
      <c r="EP55" s="4159"/>
      <c r="EQ55" s="4159"/>
      <c r="ER55" s="4159"/>
      <c r="ES55" s="4159"/>
      <c r="ET55" s="4159"/>
      <c r="EU55" s="4159"/>
      <c r="EV55" s="4159"/>
      <c r="EW55" s="4159"/>
      <c r="EX55" s="4159"/>
      <c r="EY55" s="4159"/>
      <c r="EZ55" s="4159"/>
      <c r="FA55" s="4159"/>
      <c r="FB55" s="4159"/>
      <c r="FC55" s="4159"/>
      <c r="FD55" s="4159"/>
      <c r="FE55" s="4159"/>
      <c r="FF55" s="4159"/>
      <c r="FG55" s="4159"/>
      <c r="FH55" s="4159"/>
      <c r="FI55" s="4159"/>
      <c r="FJ55" s="4159"/>
      <c r="FK55" s="4159"/>
      <c r="FL55" s="4159"/>
      <c r="FM55" s="4159"/>
      <c r="FN55" s="4159"/>
      <c r="FO55" s="4159"/>
      <c r="FP55" s="4159"/>
      <c r="FQ55" s="4159"/>
      <c r="FR55" s="4162"/>
    </row>
    <row r="56" spans="1:174" ht="15" thickBot="1">
      <c r="B56" s="303"/>
      <c r="C56" s="304" t="s">
        <v>5752</v>
      </c>
      <c r="D56" s="18"/>
      <c r="E56" s="18"/>
      <c r="F56" s="18"/>
      <c r="G56" s="18"/>
      <c r="H56" s="57"/>
      <c r="I56" s="57"/>
      <c r="J56" s="57"/>
      <c r="K56" s="57"/>
      <c r="L56" s="57"/>
      <c r="M56" s="57"/>
      <c r="N56" s="54"/>
      <c r="O56" s="931"/>
      <c r="P56" s="3220"/>
      <c r="Q56" s="3220"/>
      <c r="R56" s="3220"/>
      <c r="S56" s="3220"/>
      <c r="T56" s="3220"/>
      <c r="U56" s="3220"/>
      <c r="V56" s="3220"/>
      <c r="W56" s="3220"/>
      <c r="X56" s="3220"/>
      <c r="Y56" s="3220"/>
      <c r="Z56" s="3220"/>
      <c r="AA56" s="3220"/>
      <c r="AB56" s="3220"/>
      <c r="AC56" s="3220"/>
      <c r="AD56" s="3220"/>
      <c r="AE56" s="3220"/>
      <c r="AF56" s="3220"/>
      <c r="AG56" s="3220"/>
      <c r="AH56" s="3220"/>
      <c r="AI56" s="3220"/>
      <c r="AJ56" s="3220"/>
      <c r="AK56" s="3220"/>
      <c r="AL56" s="3220"/>
      <c r="AM56" s="3220"/>
      <c r="AN56" s="3220"/>
      <c r="AO56" s="3220"/>
      <c r="AP56" s="3220"/>
      <c r="AQ56" s="3220"/>
      <c r="AR56" s="3220"/>
      <c r="AS56" s="3220"/>
      <c r="AT56" s="3220"/>
      <c r="AU56" s="3220"/>
      <c r="AV56" s="3220"/>
      <c r="AW56" s="3220"/>
      <c r="AX56" s="3220"/>
      <c r="AY56" s="3220"/>
      <c r="AZ56" s="3220"/>
      <c r="BA56" s="3220"/>
      <c r="BB56" s="3220"/>
      <c r="BC56" s="3220"/>
      <c r="BD56" s="3220"/>
      <c r="BE56" s="3220"/>
      <c r="BG56" s="4268"/>
      <c r="BH56" s="4268"/>
      <c r="BI56" s="4415"/>
      <c r="BJ56" s="3220"/>
      <c r="BK56" s="3220"/>
      <c r="BL56" s="3220"/>
      <c r="BM56" s="3220"/>
      <c r="BN56" s="3220"/>
      <c r="BO56" s="3220"/>
      <c r="BP56" s="3220"/>
      <c r="BQ56" s="3220"/>
      <c r="BR56" s="3220"/>
      <c r="BS56" s="3220"/>
      <c r="BU56" s="4162"/>
      <c r="BV56" s="4488"/>
      <c r="BW56" s="4488"/>
      <c r="BX56" s="4159"/>
      <c r="BY56" s="4159"/>
      <c r="BZ56" s="4159"/>
      <c r="CA56" s="4159"/>
      <c r="CB56" s="4159"/>
      <c r="CC56" s="4159"/>
      <c r="CD56" s="4159"/>
      <c r="CE56" s="4159"/>
      <c r="CF56" s="4159"/>
      <c r="CG56" s="4159"/>
      <c r="CH56" s="4159"/>
      <c r="CI56" s="4159"/>
      <c r="CJ56" s="4159"/>
      <c r="CK56" s="4159"/>
      <c r="CL56" s="4159"/>
      <c r="CM56" s="4159"/>
      <c r="CN56" s="4159"/>
      <c r="CO56" s="4159"/>
      <c r="CP56" s="4159"/>
      <c r="CQ56" s="4159"/>
      <c r="CR56" s="4159"/>
      <c r="CS56" s="4159"/>
      <c r="CT56" s="4159"/>
      <c r="CU56" s="4159"/>
      <c r="CV56" s="4159"/>
      <c r="CW56" s="4159"/>
      <c r="CX56" s="4159"/>
      <c r="CY56" s="4159"/>
      <c r="CZ56" s="4159"/>
      <c r="DA56" s="4159"/>
      <c r="DB56" s="4159"/>
      <c r="DC56" s="4159"/>
      <c r="DD56" s="4159"/>
      <c r="DE56" s="4159"/>
      <c r="DF56" s="4159"/>
      <c r="DG56" s="4159"/>
      <c r="DH56" s="4159"/>
      <c r="DI56" s="4159"/>
      <c r="DJ56" s="4159"/>
      <c r="DK56" s="4159"/>
      <c r="DL56" s="4159"/>
      <c r="DM56" s="4159"/>
      <c r="DN56" s="4159"/>
      <c r="DO56" s="4159"/>
      <c r="DP56" s="4159"/>
      <c r="DQ56" s="4159"/>
      <c r="DR56" s="4159"/>
      <c r="DS56" s="4162"/>
      <c r="DT56" s="4488"/>
      <c r="DU56" s="4159"/>
      <c r="DV56" s="4159"/>
      <c r="DW56" s="4159"/>
      <c r="DX56" s="4159"/>
      <c r="DY56" s="4159"/>
      <c r="DZ56" s="4159"/>
      <c r="EA56" s="4159"/>
      <c r="EB56" s="4159"/>
      <c r="EC56" s="4159"/>
      <c r="ED56" s="4159"/>
      <c r="EE56" s="4159"/>
      <c r="EF56" s="4159"/>
      <c r="EG56" s="4159"/>
      <c r="EH56" s="4159"/>
      <c r="EI56" s="4159"/>
      <c r="EJ56" s="4159"/>
      <c r="EK56" s="4159"/>
      <c r="EL56" s="4159"/>
      <c r="EM56" s="4159"/>
      <c r="EN56" s="4159"/>
      <c r="EO56" s="4159"/>
      <c r="EP56" s="4159"/>
      <c r="EQ56" s="4159"/>
      <c r="ER56" s="4159"/>
      <c r="ES56" s="4159"/>
      <c r="ET56" s="4159"/>
      <c r="EU56" s="4159"/>
      <c r="EV56" s="4159"/>
      <c r="EW56" s="4159"/>
      <c r="EX56" s="4159"/>
      <c r="EY56" s="4159"/>
      <c r="EZ56" s="4159"/>
      <c r="FA56" s="4159"/>
      <c r="FB56" s="4159"/>
      <c r="FC56" s="4159"/>
      <c r="FD56" s="4159"/>
      <c r="FE56" s="4159"/>
      <c r="FF56" s="4159"/>
      <c r="FG56" s="4159"/>
      <c r="FH56" s="4159"/>
      <c r="FI56" s="4159"/>
      <c r="FJ56" s="4159"/>
      <c r="FK56" s="4159"/>
      <c r="FL56" s="4159"/>
      <c r="FM56" s="4159"/>
      <c r="FN56" s="4159"/>
      <c r="FO56" s="4159"/>
      <c r="FP56" s="4159"/>
      <c r="FQ56" s="4159"/>
      <c r="FR56" s="4162"/>
    </row>
    <row r="57" spans="1:174" ht="15" customHeight="1">
      <c r="B57" s="815" t="s">
        <v>468</v>
      </c>
      <c r="C57" s="7483" t="s">
        <v>318</v>
      </c>
      <c r="D57" s="7471"/>
      <c r="E57" s="7471"/>
      <c r="F57" s="7471"/>
      <c r="G57" s="7471"/>
      <c r="H57" s="7471"/>
      <c r="I57" s="7471"/>
      <c r="J57" s="7471"/>
      <c r="K57" s="7471"/>
      <c r="L57" s="7471"/>
      <c r="M57" s="7471"/>
      <c r="N57" s="7471"/>
      <c r="O57" s="7471"/>
      <c r="P57" s="7471"/>
      <c r="Q57" s="7471"/>
      <c r="R57" s="7472"/>
      <c r="S57" s="3220"/>
      <c r="T57" s="3220"/>
      <c r="U57" s="3220"/>
      <c r="V57" s="3220"/>
      <c r="W57" s="3220"/>
      <c r="X57" s="3220"/>
      <c r="Y57" s="3220"/>
      <c r="Z57" s="3220"/>
      <c r="AA57" s="3220"/>
      <c r="AB57" s="3220"/>
      <c r="AC57" s="3220"/>
      <c r="AD57" s="3220"/>
      <c r="AE57" s="3220"/>
      <c r="AF57" s="3220"/>
      <c r="AG57" s="3220"/>
      <c r="AH57" s="3220"/>
      <c r="AI57" s="3220"/>
      <c r="AJ57" s="3220"/>
      <c r="AK57" s="3220"/>
      <c r="AL57" s="3220"/>
      <c r="AM57" s="3220"/>
      <c r="AN57" s="3220"/>
      <c r="AO57" s="3220"/>
      <c r="AP57" s="3220"/>
      <c r="AQ57" s="3220"/>
      <c r="AR57" s="3220"/>
      <c r="AS57" s="3220"/>
      <c r="AT57" s="3220"/>
      <c r="AU57" s="3220"/>
      <c r="AV57" s="3220"/>
      <c r="AW57" s="3220"/>
      <c r="AX57" s="3220"/>
      <c r="AY57" s="3220"/>
      <c r="AZ57" s="3220"/>
      <c r="BA57" s="3220"/>
      <c r="BB57" s="3220"/>
      <c r="BC57" s="3220"/>
      <c r="BD57" s="3220"/>
      <c r="BE57" s="3220"/>
      <c r="BG57" s="4268"/>
      <c r="BH57" s="4268"/>
      <c r="BI57" s="4415"/>
      <c r="BJ57" s="3220"/>
      <c r="BK57" s="3220"/>
      <c r="BL57" s="3220"/>
      <c r="BM57" s="3220"/>
      <c r="BN57" s="3220"/>
      <c r="BO57" s="3220"/>
      <c r="BP57" s="3220"/>
      <c r="BQ57" s="3220"/>
      <c r="BR57" s="3220"/>
      <c r="BS57" s="3220"/>
      <c r="BU57" s="4162"/>
      <c r="BV57" s="4488"/>
      <c r="BW57" s="4488"/>
      <c r="BX57" s="4159"/>
      <c r="BY57" s="4159"/>
      <c r="BZ57" s="4159"/>
      <c r="CA57" s="4159"/>
      <c r="CB57" s="4159"/>
      <c r="CC57" s="4159"/>
      <c r="CD57" s="4159"/>
      <c r="CE57" s="4159"/>
      <c r="CF57" s="4159"/>
      <c r="CG57" s="4159"/>
      <c r="CH57" s="4159"/>
      <c r="CI57" s="4159"/>
      <c r="CJ57" s="4159"/>
      <c r="CK57" s="4159"/>
      <c r="CL57" s="4159"/>
      <c r="CM57" s="4159"/>
      <c r="CN57" s="4159"/>
      <c r="CO57" s="4159"/>
      <c r="CP57" s="4159"/>
      <c r="CQ57" s="4159"/>
      <c r="CR57" s="4159"/>
      <c r="CS57" s="4159"/>
      <c r="CT57" s="4159"/>
      <c r="CU57" s="4159"/>
      <c r="CV57" s="4159"/>
      <c r="CW57" s="4159"/>
      <c r="CX57" s="4159"/>
      <c r="CY57" s="4159"/>
      <c r="CZ57" s="4159"/>
      <c r="DA57" s="4159"/>
      <c r="DB57" s="4159"/>
      <c r="DC57" s="4159"/>
      <c r="DD57" s="4159"/>
      <c r="DE57" s="4159"/>
      <c r="DF57" s="4159"/>
      <c r="DG57" s="4159"/>
      <c r="DH57" s="4159"/>
      <c r="DI57" s="4159"/>
      <c r="DJ57" s="4159"/>
      <c r="DK57" s="4159"/>
      <c r="DL57" s="4159"/>
      <c r="DM57" s="4159"/>
      <c r="DN57" s="4159"/>
      <c r="DO57" s="4159"/>
      <c r="DP57" s="4159"/>
      <c r="DQ57" s="4159"/>
      <c r="DR57" s="4159"/>
      <c r="DS57" s="4162"/>
      <c r="DT57" s="4488"/>
      <c r="DU57" s="4159"/>
      <c r="DV57" s="4159"/>
      <c r="DW57" s="4159"/>
      <c r="DX57" s="4159"/>
      <c r="DY57" s="4159"/>
      <c r="DZ57" s="4159"/>
      <c r="EA57" s="4159"/>
      <c r="EB57" s="4159"/>
      <c r="EC57" s="4159"/>
      <c r="ED57" s="4159"/>
      <c r="EE57" s="4159"/>
      <c r="EF57" s="4159"/>
      <c r="EG57" s="4159"/>
      <c r="EH57" s="4159"/>
      <c r="EI57" s="4159"/>
      <c r="EJ57" s="4159"/>
      <c r="EK57" s="4159"/>
      <c r="EL57" s="4159"/>
      <c r="EM57" s="4159"/>
      <c r="EN57" s="4159"/>
      <c r="EO57" s="4159"/>
      <c r="EP57" s="4159"/>
      <c r="EQ57" s="4159"/>
      <c r="ER57" s="4159"/>
      <c r="ES57" s="4159"/>
      <c r="ET57" s="4159"/>
      <c r="EU57" s="4159"/>
      <c r="EV57" s="4159"/>
      <c r="EW57" s="4159"/>
      <c r="EX57" s="4159"/>
      <c r="EY57" s="4159"/>
      <c r="EZ57" s="4159"/>
      <c r="FA57" s="4159"/>
      <c r="FB57" s="4159"/>
      <c r="FC57" s="4159"/>
      <c r="FD57" s="4159"/>
      <c r="FE57" s="4159"/>
      <c r="FF57" s="4159"/>
      <c r="FG57" s="4159"/>
      <c r="FH57" s="4159"/>
      <c r="FI57" s="4159"/>
      <c r="FJ57" s="4159"/>
      <c r="FK57" s="4159"/>
      <c r="FL57" s="4159"/>
      <c r="FM57" s="4159"/>
      <c r="FN57" s="4159"/>
      <c r="FO57" s="4159"/>
      <c r="FP57" s="4159"/>
      <c r="FQ57" s="4159"/>
      <c r="FR57" s="4162"/>
    </row>
    <row r="58" spans="1:174" ht="15" customHeight="1">
      <c r="B58" s="2893" t="s">
        <v>469</v>
      </c>
      <c r="C58" s="2894" t="str">
        <f>$C$9</f>
        <v>Third party costs ~ price control (operating expenditure)</v>
      </c>
      <c r="D58" s="2894"/>
      <c r="E58" s="2894"/>
      <c r="F58" s="2894"/>
      <c r="G58" s="2894"/>
      <c r="H58" s="2894"/>
      <c r="I58" s="2894"/>
      <c r="J58" s="2894"/>
      <c r="K58" s="2894"/>
      <c r="L58" s="2894"/>
      <c r="M58" s="2894"/>
      <c r="N58" s="2894"/>
      <c r="O58" s="2894"/>
      <c r="P58" s="2894"/>
      <c r="Q58" s="2894"/>
      <c r="R58" s="2895"/>
      <c r="S58" s="3220"/>
      <c r="T58" s="3220"/>
      <c r="U58" s="3220"/>
      <c r="V58" s="3220"/>
      <c r="W58" s="3220"/>
      <c r="X58" s="3220"/>
      <c r="Y58" s="3220"/>
      <c r="Z58" s="3220"/>
      <c r="AA58" s="3220"/>
      <c r="AB58" s="3220"/>
      <c r="AC58" s="3220"/>
      <c r="AD58" s="3220"/>
      <c r="AE58" s="3220"/>
      <c r="AF58" s="3220"/>
      <c r="AG58" s="3220"/>
      <c r="AH58" s="3220"/>
      <c r="AI58" s="3220"/>
      <c r="AJ58" s="3220"/>
      <c r="AK58" s="3220"/>
      <c r="AL58" s="3220"/>
      <c r="AM58" s="3220"/>
      <c r="AN58" s="3220"/>
      <c r="AO58" s="3220"/>
      <c r="AP58" s="3220"/>
      <c r="AQ58" s="3220"/>
      <c r="AR58" s="3220"/>
      <c r="AS58" s="3220"/>
      <c r="AT58" s="3220"/>
      <c r="AU58" s="3220"/>
      <c r="AV58" s="3220"/>
      <c r="AW58" s="3220"/>
      <c r="AX58" s="3220"/>
      <c r="AY58" s="3220"/>
      <c r="AZ58" s="3220"/>
      <c r="BA58" s="3220"/>
      <c r="BB58" s="3220"/>
      <c r="BC58" s="3220"/>
      <c r="BD58" s="3220"/>
      <c r="BE58" s="3220"/>
      <c r="BG58" s="4268"/>
      <c r="BH58" s="4268"/>
      <c r="BI58" s="4415"/>
      <c r="BJ58" s="3220"/>
      <c r="BK58" s="3220"/>
      <c r="BL58" s="3220"/>
      <c r="BM58" s="3220"/>
      <c r="BN58" s="3220"/>
      <c r="BO58" s="3220"/>
      <c r="BP58" s="3220"/>
      <c r="BQ58" s="3220"/>
      <c r="BR58" s="3220"/>
      <c r="BS58" s="3220"/>
      <c r="BU58" s="4164"/>
      <c r="BV58" s="4487"/>
      <c r="BW58" s="4487"/>
      <c r="BX58" s="4159"/>
      <c r="BY58" s="4159"/>
      <c r="BZ58" s="4159"/>
      <c r="CA58" s="4159"/>
      <c r="CB58" s="4159"/>
      <c r="CC58" s="4159"/>
      <c r="CD58" s="4159"/>
      <c r="CE58" s="4159"/>
      <c r="CF58" s="4159"/>
      <c r="CG58" s="4159"/>
      <c r="CH58" s="4159"/>
      <c r="CI58" s="4159"/>
      <c r="CJ58" s="4159"/>
      <c r="CK58" s="4159"/>
      <c r="CL58" s="4159"/>
      <c r="CM58" s="4159"/>
      <c r="CN58" s="4159"/>
      <c r="CO58" s="4159"/>
      <c r="CP58" s="4159"/>
      <c r="CQ58" s="4159"/>
      <c r="CR58" s="4159"/>
      <c r="CS58" s="4159"/>
      <c r="CT58" s="4159"/>
      <c r="CU58" s="4159"/>
      <c r="CV58" s="4159"/>
      <c r="CW58" s="4159"/>
      <c r="CX58" s="4159"/>
      <c r="CY58" s="4159"/>
      <c r="CZ58" s="4159"/>
      <c r="DA58" s="4159"/>
      <c r="DB58" s="4159"/>
      <c r="DC58" s="4159"/>
      <c r="DD58" s="4159"/>
      <c r="DE58" s="4159"/>
      <c r="DF58" s="4159"/>
      <c r="DG58" s="4159"/>
      <c r="DH58" s="4159"/>
      <c r="DI58" s="4159"/>
      <c r="DJ58" s="4159"/>
      <c r="DK58" s="4159"/>
      <c r="DL58" s="4159"/>
      <c r="DM58" s="4159"/>
      <c r="DN58" s="4159"/>
      <c r="DO58" s="4159"/>
      <c r="DP58" s="4159"/>
      <c r="DQ58" s="4159"/>
      <c r="DR58" s="4159"/>
      <c r="DS58" s="4164"/>
      <c r="DT58" s="4487"/>
      <c r="DU58" s="4159"/>
      <c r="DV58" s="4159"/>
      <c r="DW58" s="4159"/>
      <c r="DX58" s="4159"/>
      <c r="DY58" s="4159"/>
      <c r="DZ58" s="4159"/>
      <c r="EA58" s="4159"/>
      <c r="EB58" s="4159"/>
      <c r="EC58" s="4159"/>
      <c r="ED58" s="4159"/>
      <c r="EE58" s="4159"/>
      <c r="EF58" s="4159"/>
      <c r="EG58" s="4159"/>
      <c r="EH58" s="4159"/>
      <c r="EI58" s="4159"/>
      <c r="EJ58" s="4159"/>
      <c r="EK58" s="4159"/>
      <c r="EL58" s="4159"/>
      <c r="EM58" s="4159"/>
      <c r="EN58" s="4159"/>
      <c r="EO58" s="4159"/>
      <c r="EP58" s="4159"/>
      <c r="EQ58" s="4159"/>
      <c r="ER58" s="4159"/>
      <c r="ES58" s="4159"/>
      <c r="ET58" s="4159"/>
      <c r="EU58" s="4159"/>
      <c r="EV58" s="4159"/>
      <c r="EW58" s="4159"/>
      <c r="EX58" s="4159"/>
      <c r="EY58" s="4159"/>
      <c r="EZ58" s="4159"/>
      <c r="FA58" s="4159"/>
      <c r="FB58" s="4159"/>
      <c r="FC58" s="4159"/>
      <c r="FD58" s="4159"/>
      <c r="FE58" s="4159"/>
      <c r="FF58" s="4159"/>
      <c r="FG58" s="4159"/>
      <c r="FH58" s="4159"/>
      <c r="FI58" s="4159"/>
      <c r="FJ58" s="4159"/>
      <c r="FK58" s="4159"/>
      <c r="FL58" s="4159"/>
      <c r="FM58" s="4159"/>
      <c r="FN58" s="4159"/>
      <c r="FO58" s="4159"/>
      <c r="FP58" s="4159"/>
      <c r="FQ58" s="4159"/>
      <c r="FR58" s="4164"/>
    </row>
    <row r="59" spans="1:174" ht="15" customHeight="1">
      <c r="A59" s="3220"/>
      <c r="B59" s="977" t="s">
        <v>14737</v>
      </c>
      <c r="C59" s="7462" t="s">
        <v>14757</v>
      </c>
      <c r="D59" s="7463"/>
      <c r="E59" s="7463"/>
      <c r="F59" s="7463"/>
      <c r="G59" s="7463"/>
      <c r="H59" s="7463"/>
      <c r="I59" s="7463"/>
      <c r="J59" s="7463"/>
      <c r="K59" s="7463"/>
      <c r="L59" s="7463"/>
      <c r="M59" s="7463"/>
      <c r="N59" s="7463"/>
      <c r="O59" s="7463"/>
      <c r="P59" s="7463"/>
      <c r="Q59" s="7463"/>
      <c r="R59" s="7464"/>
      <c r="BG59" s="4268"/>
      <c r="BH59" s="4268"/>
      <c r="BI59" s="4415"/>
      <c r="BU59" s="4164"/>
      <c r="BV59" s="4487"/>
      <c r="BW59" s="4487"/>
      <c r="BX59" s="4159"/>
      <c r="BY59" s="4159"/>
      <c r="BZ59" s="4159"/>
      <c r="CA59" s="4159"/>
      <c r="CB59" s="4159"/>
      <c r="CC59" s="4159"/>
      <c r="CD59" s="4159"/>
      <c r="CE59" s="4159"/>
      <c r="CF59" s="4159"/>
      <c r="CG59" s="4159"/>
      <c r="CH59" s="4159"/>
      <c r="CI59" s="4159"/>
      <c r="CJ59" s="4159"/>
      <c r="CK59" s="4159"/>
      <c r="CL59" s="4159"/>
      <c r="CM59" s="4159"/>
      <c r="CN59" s="4159"/>
      <c r="CO59" s="4159"/>
      <c r="CP59" s="4159"/>
      <c r="CQ59" s="4159"/>
      <c r="CR59" s="4159"/>
      <c r="CS59" s="4159"/>
      <c r="CT59" s="4159"/>
      <c r="CU59" s="4159"/>
      <c r="CV59" s="4159"/>
      <c r="CW59" s="4159"/>
      <c r="CX59" s="4159"/>
      <c r="CY59" s="4159"/>
      <c r="CZ59" s="4159"/>
      <c r="DA59" s="4159"/>
      <c r="DB59" s="4159"/>
      <c r="DC59" s="4159"/>
      <c r="DD59" s="4159"/>
      <c r="DE59" s="4159"/>
      <c r="DF59" s="4159"/>
      <c r="DG59" s="4159"/>
      <c r="DH59" s="4159"/>
      <c r="DI59" s="4159"/>
      <c r="DJ59" s="4159"/>
      <c r="DK59" s="4159"/>
      <c r="DL59" s="4159"/>
      <c r="DM59" s="4159"/>
      <c r="DN59" s="4159"/>
      <c r="DO59" s="4159"/>
      <c r="DP59" s="4159"/>
      <c r="DQ59" s="4159"/>
      <c r="DR59" s="4159"/>
      <c r="DS59" s="4164"/>
      <c r="DT59" s="4487"/>
      <c r="DU59" s="4159"/>
      <c r="DV59" s="4159"/>
      <c r="DW59" s="4159"/>
      <c r="DX59" s="4159"/>
      <c r="DY59" s="4159"/>
      <c r="DZ59" s="4159"/>
      <c r="EA59" s="4159"/>
      <c r="EB59" s="4159"/>
      <c r="EC59" s="4159"/>
      <c r="ED59" s="4159"/>
      <c r="EE59" s="4159"/>
      <c r="EF59" s="4159"/>
      <c r="EG59" s="4159"/>
      <c r="EH59" s="4159"/>
      <c r="EI59" s="4159"/>
      <c r="EJ59" s="4159"/>
      <c r="EK59" s="4159"/>
      <c r="EL59" s="4159"/>
      <c r="EM59" s="4159"/>
      <c r="EN59" s="4159"/>
      <c r="EO59" s="4159"/>
      <c r="EP59" s="4159"/>
      <c r="EQ59" s="4159"/>
      <c r="ER59" s="4159"/>
      <c r="ES59" s="4159"/>
      <c r="ET59" s="4159"/>
      <c r="EU59" s="4159"/>
      <c r="EV59" s="4159"/>
      <c r="EW59" s="4159"/>
      <c r="EX59" s="4159"/>
      <c r="EY59" s="4159"/>
      <c r="EZ59" s="4159"/>
      <c r="FA59" s="4159"/>
      <c r="FB59" s="4159"/>
      <c r="FC59" s="4159"/>
      <c r="FD59" s="4159"/>
      <c r="FE59" s="4159"/>
      <c r="FF59" s="4159"/>
      <c r="FG59" s="4159"/>
      <c r="FH59" s="4159"/>
      <c r="FI59" s="4159"/>
      <c r="FJ59" s="4159"/>
      <c r="FK59" s="4159"/>
      <c r="FL59" s="4159"/>
      <c r="FM59" s="4159"/>
      <c r="FN59" s="4159"/>
      <c r="FO59" s="4159"/>
      <c r="FP59" s="4159"/>
      <c r="FQ59" s="4159"/>
      <c r="FR59" s="4164"/>
    </row>
    <row r="60" spans="1:174">
      <c r="B60" s="4794">
        <v>3</v>
      </c>
      <c r="C60" s="7462" t="s">
        <v>14758</v>
      </c>
      <c r="D60" s="7463"/>
      <c r="E60" s="7463"/>
      <c r="F60" s="7463"/>
      <c r="G60" s="7463"/>
      <c r="H60" s="7463"/>
      <c r="I60" s="7463"/>
      <c r="J60" s="7463"/>
      <c r="K60" s="7463"/>
      <c r="L60" s="7463"/>
      <c r="M60" s="7463"/>
      <c r="N60" s="7463"/>
      <c r="O60" s="7463"/>
      <c r="P60" s="7463"/>
      <c r="Q60" s="7463"/>
      <c r="R60" s="7464"/>
    </row>
    <row r="61" spans="1:174">
      <c r="B61" s="2893" t="s">
        <v>480</v>
      </c>
      <c r="C61" s="2894" t="str">
        <f>$C$15</f>
        <v>Third party costs ~ non price control (operating expenditure)</v>
      </c>
      <c r="D61" s="2894"/>
      <c r="E61" s="2894"/>
      <c r="F61" s="2894"/>
      <c r="G61" s="2894"/>
      <c r="H61" s="2894"/>
      <c r="I61" s="2894"/>
      <c r="J61" s="2894"/>
      <c r="K61" s="2894"/>
      <c r="L61" s="2894"/>
      <c r="M61" s="2894"/>
      <c r="N61" s="2894"/>
      <c r="O61" s="2894"/>
      <c r="P61" s="2894"/>
      <c r="Q61" s="2894"/>
      <c r="R61" s="2895"/>
    </row>
    <row r="62" spans="1:174">
      <c r="B62" s="522">
        <v>4</v>
      </c>
      <c r="C62" s="7462" t="s">
        <v>14575</v>
      </c>
      <c r="D62" s="7463"/>
      <c r="E62" s="7463"/>
      <c r="F62" s="7463"/>
      <c r="G62" s="7463"/>
      <c r="H62" s="7463"/>
      <c r="I62" s="7463"/>
      <c r="J62" s="7463"/>
      <c r="K62" s="7463"/>
      <c r="L62" s="7463"/>
      <c r="M62" s="7463"/>
      <c r="N62" s="7463"/>
      <c r="O62" s="7463"/>
      <c r="P62" s="7463"/>
      <c r="Q62" s="7463"/>
      <c r="R62" s="7464"/>
    </row>
    <row r="63" spans="1:174">
      <c r="B63" s="196">
        <v>5</v>
      </c>
      <c r="C63" s="7462" t="s">
        <v>14575</v>
      </c>
      <c r="D63" s="7463"/>
      <c r="E63" s="7463"/>
      <c r="F63" s="7463"/>
      <c r="G63" s="7463"/>
      <c r="H63" s="7463"/>
      <c r="I63" s="7463"/>
      <c r="J63" s="7463"/>
      <c r="K63" s="7463"/>
      <c r="L63" s="7463"/>
      <c r="M63" s="7463"/>
      <c r="N63" s="7463"/>
      <c r="O63" s="7463"/>
      <c r="P63" s="7463"/>
      <c r="Q63" s="7463"/>
      <c r="R63" s="7464"/>
    </row>
    <row r="64" spans="1:174">
      <c r="B64" s="4795" t="s">
        <v>14738</v>
      </c>
      <c r="C64" s="7462" t="s">
        <v>14759</v>
      </c>
      <c r="D64" s="7463"/>
      <c r="E64" s="7463"/>
      <c r="F64" s="7463"/>
      <c r="G64" s="7463"/>
      <c r="H64" s="7463"/>
      <c r="I64" s="7463"/>
      <c r="J64" s="7463"/>
      <c r="K64" s="7463"/>
      <c r="L64" s="7463"/>
      <c r="M64" s="7463"/>
      <c r="N64" s="7463"/>
      <c r="O64" s="7463"/>
      <c r="P64" s="7463"/>
      <c r="Q64" s="7463"/>
      <c r="R64" s="7464"/>
    </row>
    <row r="65" spans="2:18">
      <c r="B65" s="2958">
        <v>13</v>
      </c>
      <c r="C65" s="7462" t="s">
        <v>14760</v>
      </c>
      <c r="D65" s="7463"/>
      <c r="E65" s="7463"/>
      <c r="F65" s="7463"/>
      <c r="G65" s="7463"/>
      <c r="H65" s="7463"/>
      <c r="I65" s="7463"/>
      <c r="J65" s="7463"/>
      <c r="K65" s="7463"/>
      <c r="L65" s="7463"/>
      <c r="M65" s="7463"/>
      <c r="N65" s="7463"/>
      <c r="O65" s="7463"/>
      <c r="P65" s="7463"/>
      <c r="Q65" s="7463"/>
      <c r="R65" s="7464"/>
    </row>
    <row r="66" spans="2:18">
      <c r="B66" s="2893" t="s">
        <v>489</v>
      </c>
      <c r="C66" s="2894" t="str">
        <f>$C$28</f>
        <v>Third party costs ~ price control (capital expenditure)</v>
      </c>
      <c r="D66" s="2894"/>
      <c r="E66" s="2894"/>
      <c r="F66" s="2894"/>
      <c r="G66" s="2894"/>
      <c r="H66" s="2894"/>
      <c r="I66" s="2894"/>
      <c r="J66" s="2894"/>
      <c r="K66" s="2894"/>
      <c r="L66" s="2894"/>
      <c r="M66" s="2894"/>
      <c r="N66" s="2894"/>
      <c r="O66" s="2894"/>
      <c r="P66" s="2894"/>
      <c r="Q66" s="2894"/>
      <c r="R66" s="2895"/>
    </row>
    <row r="67" spans="2:18">
      <c r="B67" s="522" t="s">
        <v>14739</v>
      </c>
      <c r="C67" s="7462" t="s">
        <v>14757</v>
      </c>
      <c r="D67" s="7463"/>
      <c r="E67" s="7463"/>
      <c r="F67" s="7463"/>
      <c r="G67" s="7463"/>
      <c r="H67" s="7463"/>
      <c r="I67" s="7463"/>
      <c r="J67" s="7463"/>
      <c r="K67" s="7463"/>
      <c r="L67" s="7463"/>
      <c r="M67" s="7463"/>
      <c r="N67" s="7463"/>
      <c r="O67" s="7463"/>
      <c r="P67" s="7463"/>
      <c r="Q67" s="7463"/>
      <c r="R67" s="7464"/>
    </row>
    <row r="68" spans="2:18">
      <c r="B68" s="2958">
        <v>16</v>
      </c>
      <c r="C68" s="7462" t="s">
        <v>14761</v>
      </c>
      <c r="D68" s="7463"/>
      <c r="E68" s="7463"/>
      <c r="F68" s="7463"/>
      <c r="G68" s="7463"/>
      <c r="H68" s="7463"/>
      <c r="I68" s="7463"/>
      <c r="J68" s="7463"/>
      <c r="K68" s="7463"/>
      <c r="L68" s="7463"/>
      <c r="M68" s="7463"/>
      <c r="N68" s="7463"/>
      <c r="O68" s="7463"/>
      <c r="P68" s="7463"/>
      <c r="Q68" s="7463"/>
      <c r="R68" s="7464"/>
    </row>
    <row r="69" spans="2:18">
      <c r="B69" s="2893" t="s">
        <v>491</v>
      </c>
      <c r="C69" s="2894" t="str">
        <f>$C$34</f>
        <v>Third party costs ~ non price control (capital expenditure)</v>
      </c>
      <c r="D69" s="2894"/>
      <c r="E69" s="2894"/>
      <c r="F69" s="2894"/>
      <c r="G69" s="2894"/>
      <c r="H69" s="2894"/>
      <c r="I69" s="2894"/>
      <c r="J69" s="2894"/>
      <c r="K69" s="2894"/>
      <c r="L69" s="2894"/>
      <c r="M69" s="2894"/>
      <c r="N69" s="2894"/>
      <c r="O69" s="2894"/>
      <c r="P69" s="2894"/>
      <c r="Q69" s="2894"/>
      <c r="R69" s="2895"/>
    </row>
    <row r="70" spans="2:18">
      <c r="B70" s="522">
        <v>17</v>
      </c>
      <c r="C70" s="7462" t="s">
        <v>14575</v>
      </c>
      <c r="D70" s="7463"/>
      <c r="E70" s="7463"/>
      <c r="F70" s="7463"/>
      <c r="G70" s="7463"/>
      <c r="H70" s="7463"/>
      <c r="I70" s="7463"/>
      <c r="J70" s="7463"/>
      <c r="K70" s="7463"/>
      <c r="L70" s="7463"/>
      <c r="M70" s="7463"/>
      <c r="N70" s="7463"/>
      <c r="O70" s="7463"/>
      <c r="P70" s="7463"/>
      <c r="Q70" s="7463"/>
      <c r="R70" s="7464"/>
    </row>
    <row r="71" spans="2:18">
      <c r="B71" s="229">
        <v>18</v>
      </c>
      <c r="C71" s="7462" t="s">
        <v>14575</v>
      </c>
      <c r="D71" s="7463"/>
      <c r="E71" s="7463"/>
      <c r="F71" s="7463"/>
      <c r="G71" s="7463"/>
      <c r="H71" s="7463"/>
      <c r="I71" s="7463"/>
      <c r="J71" s="7463"/>
      <c r="K71" s="7463"/>
      <c r="L71" s="7463"/>
      <c r="M71" s="7463"/>
      <c r="N71" s="7463"/>
      <c r="O71" s="7463"/>
      <c r="P71" s="7463"/>
      <c r="Q71" s="7463"/>
      <c r="R71" s="7464"/>
    </row>
    <row r="72" spans="2:18">
      <c r="B72" s="4793" t="s">
        <v>14740</v>
      </c>
      <c r="C72" s="7462" t="s">
        <v>14762</v>
      </c>
      <c r="D72" s="7463"/>
      <c r="E72" s="7463"/>
      <c r="F72" s="7463"/>
      <c r="G72" s="7463"/>
      <c r="H72" s="7463"/>
      <c r="I72" s="7463"/>
      <c r="J72" s="7463"/>
      <c r="K72" s="7463"/>
      <c r="L72" s="7463"/>
      <c r="M72" s="7463"/>
      <c r="N72" s="7463"/>
      <c r="O72" s="7463"/>
      <c r="P72" s="7463"/>
      <c r="Q72" s="7463"/>
      <c r="R72" s="7464"/>
    </row>
    <row r="73" spans="2:18" ht="15" thickBot="1">
      <c r="B73" s="197">
        <v>26</v>
      </c>
      <c r="C73" s="7465" t="s">
        <v>14763</v>
      </c>
      <c r="D73" s="7466"/>
      <c r="E73" s="7466"/>
      <c r="F73" s="7466"/>
      <c r="G73" s="7466"/>
      <c r="H73" s="7466"/>
      <c r="I73" s="7466"/>
      <c r="J73" s="7466"/>
      <c r="K73" s="7466"/>
      <c r="L73" s="7466"/>
      <c r="M73" s="7466"/>
      <c r="N73" s="7466"/>
      <c r="O73" s="7466"/>
      <c r="P73" s="7466"/>
      <c r="Q73" s="7466"/>
      <c r="R73" s="7467"/>
    </row>
    <row r="74" spans="2:18"/>
  </sheetData>
  <sheetProtection algorithmName="SHA-512" hashValue="vIZxILqg7S1EIHOm1bpcTYnU3ngUNk2eZRzKZqYEgmdXet9QmHCvEKfM62T+yTVK6/ORnc1g8LUUwnEXxJjpOA==" saltValue="cshsTVGIBezOWsJhhOetwA==" spinCount="100000" sheet="1" objects="1" scenarios="1" autoFilter="0"/>
  <mergeCells count="77">
    <mergeCell ref="H4:H5"/>
    <mergeCell ref="I4:K4"/>
    <mergeCell ref="L4:L5"/>
    <mergeCell ref="M4:M5"/>
    <mergeCell ref="N4:N5"/>
    <mergeCell ref="G3:L3"/>
    <mergeCell ref="M3:R3"/>
    <mergeCell ref="S3:X3"/>
    <mergeCell ref="Y3:AD3"/>
    <mergeCell ref="AE3:AJ3"/>
    <mergeCell ref="BD1:BG1"/>
    <mergeCell ref="AQ3:AV3"/>
    <mergeCell ref="AW3:BB3"/>
    <mergeCell ref="O4:Q4"/>
    <mergeCell ref="AK3:AP3"/>
    <mergeCell ref="AJ4:AJ5"/>
    <mergeCell ref="S4:S5"/>
    <mergeCell ref="T4:T5"/>
    <mergeCell ref="B5:C5"/>
    <mergeCell ref="B7:F7"/>
    <mergeCell ref="AQ7:AV7"/>
    <mergeCell ref="B53:F53"/>
    <mergeCell ref="G7:L7"/>
    <mergeCell ref="M7:R7"/>
    <mergeCell ref="S7:X7"/>
    <mergeCell ref="Y7:AD7"/>
    <mergeCell ref="AK4:AK5"/>
    <mergeCell ref="AL4:AL5"/>
    <mergeCell ref="AM4:AO4"/>
    <mergeCell ref="AP4:AP5"/>
    <mergeCell ref="AQ4:AQ5"/>
    <mergeCell ref="AR4:AR5"/>
    <mergeCell ref="R4:R5"/>
    <mergeCell ref="G4:G5"/>
    <mergeCell ref="B55:R55"/>
    <mergeCell ref="AE7:AJ7"/>
    <mergeCell ref="AK7:AP7"/>
    <mergeCell ref="C59:R59"/>
    <mergeCell ref="AW7:BB7"/>
    <mergeCell ref="C57:R57"/>
    <mergeCell ref="BH3:BH4"/>
    <mergeCell ref="U4:W4"/>
    <mergeCell ref="X4:X5"/>
    <mergeCell ref="Y4:Y5"/>
    <mergeCell ref="Z4:Z5"/>
    <mergeCell ref="AA4:AC4"/>
    <mergeCell ref="AD4:AD5"/>
    <mergeCell ref="AE4:AE5"/>
    <mergeCell ref="AF4:AF5"/>
    <mergeCell ref="AG4:AI4"/>
    <mergeCell ref="BB4:BB5"/>
    <mergeCell ref="AS4:AU4"/>
    <mergeCell ref="AV4:AV5"/>
    <mergeCell ref="AW4:AW5"/>
    <mergeCell ref="AX4:AX5"/>
    <mergeCell ref="AY4:BA4"/>
    <mergeCell ref="DU4:FO4"/>
    <mergeCell ref="BJ5:BK5"/>
    <mergeCell ref="BJ7:BM7"/>
    <mergeCell ref="BN7:BS7"/>
    <mergeCell ref="BN3:BS3"/>
    <mergeCell ref="BN4:BN5"/>
    <mergeCell ref="BO4:BO5"/>
    <mergeCell ref="BP4:BR4"/>
    <mergeCell ref="BS4:BS5"/>
    <mergeCell ref="BX4:DR4"/>
    <mergeCell ref="C60:R60"/>
    <mergeCell ref="C62:R62"/>
    <mergeCell ref="C63:R63"/>
    <mergeCell ref="C64:R64"/>
    <mergeCell ref="C65:R65"/>
    <mergeCell ref="C72:R72"/>
    <mergeCell ref="C73:R73"/>
    <mergeCell ref="C67:R67"/>
    <mergeCell ref="C68:R68"/>
    <mergeCell ref="C70:R70"/>
    <mergeCell ref="C71:R71"/>
  </mergeCells>
  <conditionalFormatting sqref="BG6:BI6 BG8:BI8 BG48:BI59 BI10:BI47 BG9:BH47">
    <cfRule type="cellIs" dxfId="1168" priority="25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466AA30C-5035-470B-AEF3-F5704BBBBBE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Z13 C11:C12 C19:C25 C30:C31 C38:C44 G11:K12 G16:K17 G19:K25 G30:K31 G35:K36 G38:K44 M11:Q12 M16:Q17 M19:Q25 M30:Q31 M35:Q36 M38:Q44 S11:W12 S16:W17 S19:W25 S30:W31 S35:W36 S38:W44 Y11:AC12 Y16:AC17 Y19:AC25 Y30:AC31 Y35:AC36 Y38:AC44 AE11:AI12 AE16:AI17 AE19:AI25 AE30:AI31 AE35:AI36 AE38:AI44 AK11:AO12 AK16:AO17 AK19:AO25 AK30:AO31 AK35:AO36 AK38:AO44</xm:sqref>
        </x14:conditionalFormatting>
        <x14:conditionalFormatting xmlns:xm="http://schemas.microsoft.com/office/excel/2006/main">
          <x14:cfRule type="expression" priority="1" id="{A2974096-3A9F-4E15-9255-3ABF431BEA9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11:AU12 AW11:BA12 AW16:BA17 AQ16:AU17 AQ19:AU25 AW19:BA25 AQ30:AU31 AW30:BA31 AW35:BA36 AW38:BA44 AQ35:AU36 AQ38:AU44</xm:sqref>
        </x14:conditionalFormatting>
      </x14:conditionalFormatting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>
    <tabColor rgb="FFFFC000"/>
  </sheetPr>
  <dimension ref="B1:O45"/>
  <sheetViews>
    <sheetView workbookViewId="0"/>
  </sheetViews>
  <sheetFormatPr defaultColWidth="9.625" defaultRowHeight="14.25"/>
  <cols>
    <col min="1" max="1" width="1.625" style="3203" customWidth="1"/>
    <col min="2" max="2" width="4.625" style="3203" customWidth="1"/>
    <col min="3" max="3" width="68.125" style="3203" bestFit="1" customWidth="1"/>
    <col min="4" max="4" width="12.125" style="3203" bestFit="1" customWidth="1"/>
    <col min="5" max="6" width="5.625" style="3203" customWidth="1"/>
    <col min="7" max="11" width="9.625" style="3203"/>
    <col min="12" max="12" width="2.625" style="3203" customWidth="1"/>
    <col min="13" max="13" width="28" style="3203" bestFit="1" customWidth="1"/>
    <col min="14" max="14" width="18" style="3203" bestFit="1" customWidth="1"/>
    <col min="15" max="16384" width="9.625" style="3203"/>
  </cols>
  <sheetData>
    <row r="1" spans="2:15" ht="20.25">
      <c r="B1" s="3205" t="s">
        <v>13209</v>
      </c>
      <c r="C1" s="3205"/>
      <c r="D1" s="3205"/>
      <c r="E1" s="3205"/>
      <c r="F1" s="3205"/>
      <c r="G1" s="3205"/>
      <c r="H1" s="3205"/>
      <c r="I1" s="3205"/>
      <c r="J1" s="3205"/>
      <c r="K1" s="3185" t="str">
        <f>AppValidation!$D$2</f>
        <v>Anglian Water</v>
      </c>
      <c r="L1" s="144"/>
      <c r="M1" s="146" t="s">
        <v>382</v>
      </c>
      <c r="N1" s="146"/>
    </row>
    <row r="2" spans="2:15" ht="15" thickBot="1">
      <c r="B2" s="3992"/>
      <c r="C2" s="3992"/>
      <c r="D2" s="3992"/>
      <c r="E2" s="3992"/>
      <c r="F2" s="3992"/>
      <c r="G2" s="3992"/>
      <c r="H2" s="3992"/>
      <c r="I2" s="3992"/>
      <c r="J2" s="3992"/>
      <c r="K2" s="3992"/>
      <c r="L2" s="3992"/>
      <c r="M2" s="3992"/>
      <c r="N2" s="3992"/>
    </row>
    <row r="3" spans="2:15" ht="15" thickBot="1">
      <c r="B3" s="7271" t="s">
        <v>384</v>
      </c>
      <c r="C3" s="7275"/>
      <c r="D3" s="149" t="s">
        <v>385</v>
      </c>
      <c r="E3" s="150" t="s">
        <v>386</v>
      </c>
      <c r="F3" s="151" t="s">
        <v>387</v>
      </c>
      <c r="G3" s="3213" t="s">
        <v>202</v>
      </c>
      <c r="H3" s="150" t="s">
        <v>203</v>
      </c>
      <c r="I3" s="150" t="s">
        <v>204</v>
      </c>
      <c r="J3" s="150" t="s">
        <v>205</v>
      </c>
      <c r="K3" s="152" t="s">
        <v>206</v>
      </c>
      <c r="L3" s="479"/>
      <c r="M3" s="523" t="s">
        <v>396</v>
      </c>
      <c r="N3" s="524" t="s">
        <v>397</v>
      </c>
    </row>
    <row r="4" spans="2:15" ht="15" thickBot="1">
      <c r="B4" s="3992"/>
      <c r="C4" s="3992"/>
      <c r="D4" s="3992"/>
      <c r="E4" s="3992"/>
      <c r="F4" s="3992"/>
      <c r="G4" s="3992"/>
      <c r="H4" s="3992"/>
      <c r="I4" s="3992"/>
      <c r="J4" s="3992"/>
      <c r="K4" s="3992"/>
      <c r="L4" s="3992"/>
      <c r="M4" s="3992"/>
      <c r="N4" s="3992"/>
    </row>
    <row r="5" spans="2:15" ht="15" thickBot="1">
      <c r="B5" s="7271" t="s">
        <v>1825</v>
      </c>
      <c r="C5" s="7272"/>
      <c r="D5" s="7272"/>
      <c r="E5" s="7272"/>
      <c r="F5" s="7273"/>
      <c r="G5" s="7285"/>
      <c r="H5" s="7286"/>
      <c r="I5" s="7286"/>
      <c r="J5" s="7286"/>
      <c r="K5" s="7287"/>
      <c r="L5" s="3992"/>
      <c r="M5" s="3992"/>
      <c r="N5" s="3992"/>
    </row>
    <row r="6" spans="2:15" ht="15" thickBot="1">
      <c r="B6" s="3992"/>
      <c r="C6" s="3992"/>
      <c r="D6" s="3992"/>
      <c r="E6" s="3992"/>
      <c r="F6" s="3992"/>
      <c r="G6" s="3992"/>
      <c r="H6" s="3992"/>
      <c r="I6" s="3992"/>
      <c r="J6" s="3992"/>
      <c r="K6" s="3992"/>
      <c r="L6" s="3992"/>
      <c r="M6" s="3992"/>
      <c r="N6" s="3992"/>
    </row>
    <row r="7" spans="2:15" ht="15" thickBot="1">
      <c r="B7" s="12" t="s">
        <v>398</v>
      </c>
      <c r="C7" s="13"/>
      <c r="D7" s="5"/>
      <c r="E7" s="5"/>
      <c r="F7" s="5"/>
      <c r="G7" s="5"/>
      <c r="H7" s="5"/>
      <c r="I7" s="5"/>
      <c r="J7" s="5"/>
      <c r="K7" s="3992"/>
      <c r="L7" s="3992"/>
      <c r="M7" s="3992"/>
      <c r="N7" s="3992"/>
    </row>
    <row r="8" spans="2:15">
      <c r="B8" s="14">
        <v>1</v>
      </c>
      <c r="C8" s="525"/>
      <c r="D8" s="16"/>
      <c r="E8" s="16"/>
      <c r="F8" s="77"/>
      <c r="G8" s="19"/>
      <c r="H8" s="58"/>
      <c r="I8" s="58"/>
      <c r="J8" s="58"/>
      <c r="K8" s="59"/>
      <c r="L8" s="3992"/>
      <c r="M8" s="310"/>
      <c r="N8" s="23"/>
      <c r="O8" s="526"/>
    </row>
    <row r="9" spans="2:15">
      <c r="B9" s="62">
        <v>2</v>
      </c>
      <c r="C9" s="125"/>
      <c r="D9" s="64"/>
      <c r="E9" s="64"/>
      <c r="F9" s="259"/>
      <c r="G9" s="260"/>
      <c r="H9" s="232"/>
      <c r="I9" s="232"/>
      <c r="J9" s="232"/>
      <c r="K9" s="66"/>
      <c r="L9" s="3992"/>
      <c r="M9" s="132"/>
      <c r="N9" s="31"/>
      <c r="O9" s="526"/>
    </row>
    <row r="10" spans="2:15">
      <c r="B10" s="62">
        <v>3</v>
      </c>
      <c r="C10" s="125"/>
      <c r="D10" s="64"/>
      <c r="E10" s="64"/>
      <c r="F10" s="259"/>
      <c r="G10" s="260"/>
      <c r="H10" s="232"/>
      <c r="I10" s="232"/>
      <c r="J10" s="232"/>
      <c r="K10" s="66"/>
      <c r="L10" s="3992"/>
      <c r="M10" s="132"/>
      <c r="N10" s="31"/>
      <c r="O10" s="526"/>
    </row>
    <row r="11" spans="2:15">
      <c r="B11" s="62">
        <v>4</v>
      </c>
      <c r="C11" s="125"/>
      <c r="D11" s="64"/>
      <c r="E11" s="64"/>
      <c r="F11" s="259"/>
      <c r="G11" s="260"/>
      <c r="H11" s="232"/>
      <c r="I11" s="232"/>
      <c r="J11" s="232"/>
      <c r="K11" s="66"/>
      <c r="L11" s="3992"/>
      <c r="M11" s="132"/>
      <c r="N11" s="31"/>
      <c r="O11" s="526"/>
    </row>
    <row r="12" spans="2:15">
      <c r="B12" s="62">
        <v>5</v>
      </c>
      <c r="C12" s="125"/>
      <c r="D12" s="64"/>
      <c r="E12" s="64"/>
      <c r="F12" s="259"/>
      <c r="G12" s="260"/>
      <c r="H12" s="232"/>
      <c r="I12" s="232"/>
      <c r="J12" s="232"/>
      <c r="K12" s="66"/>
      <c r="L12" s="3992"/>
      <c r="M12" s="132"/>
      <c r="N12" s="31"/>
      <c r="O12" s="526"/>
    </row>
    <row r="13" spans="2:15" ht="15" thickBot="1">
      <c r="B13" s="32">
        <v>6</v>
      </c>
      <c r="C13" s="527"/>
      <c r="D13" s="34"/>
      <c r="E13" s="34"/>
      <c r="F13" s="112"/>
      <c r="G13" s="89"/>
      <c r="H13" s="36"/>
      <c r="I13" s="36"/>
      <c r="J13" s="36"/>
      <c r="K13" s="37"/>
      <c r="L13" s="3992"/>
      <c r="M13" s="507"/>
      <c r="N13" s="390"/>
      <c r="O13" s="526"/>
    </row>
    <row r="14" spans="2:15" ht="15" thickBot="1">
      <c r="B14" s="5"/>
      <c r="C14" s="5"/>
      <c r="D14" s="3992"/>
      <c r="E14" s="3992"/>
      <c r="F14" s="3992"/>
      <c r="G14" s="3992"/>
      <c r="H14" s="3992"/>
      <c r="I14" s="3992"/>
      <c r="J14" s="3992"/>
      <c r="K14" s="3992"/>
      <c r="L14" s="3992"/>
      <c r="M14" s="213"/>
      <c r="N14" s="213"/>
      <c r="O14" s="526"/>
    </row>
    <row r="15" spans="2:15" ht="15" thickBot="1">
      <c r="B15" s="12" t="s">
        <v>440</v>
      </c>
      <c r="C15" s="13"/>
      <c r="D15" s="5"/>
      <c r="E15" s="5"/>
      <c r="F15" s="5"/>
      <c r="G15" s="5"/>
      <c r="H15" s="5"/>
      <c r="I15" s="5"/>
      <c r="J15" s="5"/>
      <c r="K15" s="3992"/>
      <c r="L15" s="3992"/>
      <c r="M15" s="213"/>
      <c r="N15" s="213"/>
      <c r="O15" s="526"/>
    </row>
    <row r="16" spans="2:15">
      <c r="B16" s="14">
        <v>7</v>
      </c>
      <c r="C16" s="525"/>
      <c r="D16" s="16"/>
      <c r="E16" s="16"/>
      <c r="F16" s="77"/>
      <c r="G16" s="19"/>
      <c r="H16" s="58"/>
      <c r="I16" s="58"/>
      <c r="J16" s="58"/>
      <c r="K16" s="59"/>
      <c r="L16" s="3992"/>
      <c r="M16" s="310"/>
      <c r="N16" s="23"/>
      <c r="O16" s="526"/>
    </row>
    <row r="17" spans="2:15">
      <c r="B17" s="62">
        <v>8</v>
      </c>
      <c r="C17" s="125"/>
      <c r="D17" s="64"/>
      <c r="E17" s="64"/>
      <c r="F17" s="259"/>
      <c r="G17" s="260"/>
      <c r="H17" s="232"/>
      <c r="I17" s="232"/>
      <c r="J17" s="232"/>
      <c r="K17" s="66"/>
      <c r="L17" s="3992"/>
      <c r="M17" s="132"/>
      <c r="N17" s="31"/>
      <c r="O17" s="526"/>
    </row>
    <row r="18" spans="2:15">
      <c r="B18" s="62">
        <v>9</v>
      </c>
      <c r="C18" s="125"/>
      <c r="D18" s="64"/>
      <c r="E18" s="64"/>
      <c r="F18" s="259"/>
      <c r="G18" s="260"/>
      <c r="H18" s="232"/>
      <c r="I18" s="232"/>
      <c r="J18" s="232"/>
      <c r="K18" s="66"/>
      <c r="L18" s="3992"/>
      <c r="M18" s="132"/>
      <c r="N18" s="31"/>
      <c r="O18" s="526"/>
    </row>
    <row r="19" spans="2:15">
      <c r="B19" s="62">
        <v>10</v>
      </c>
      <c r="C19" s="125"/>
      <c r="D19" s="64"/>
      <c r="E19" s="64"/>
      <c r="F19" s="259"/>
      <c r="G19" s="260"/>
      <c r="H19" s="232"/>
      <c r="I19" s="232"/>
      <c r="J19" s="232"/>
      <c r="K19" s="66"/>
      <c r="L19" s="3992"/>
      <c r="M19" s="132"/>
      <c r="N19" s="31"/>
      <c r="O19" s="526"/>
    </row>
    <row r="20" spans="2:15">
      <c r="B20" s="62">
        <v>11</v>
      </c>
      <c r="C20" s="125"/>
      <c r="D20" s="64"/>
      <c r="E20" s="64"/>
      <c r="F20" s="259"/>
      <c r="G20" s="260"/>
      <c r="H20" s="232"/>
      <c r="I20" s="232"/>
      <c r="J20" s="232"/>
      <c r="K20" s="66"/>
      <c r="L20" s="3992"/>
      <c r="M20" s="132"/>
      <c r="N20" s="31"/>
      <c r="O20" s="526"/>
    </row>
    <row r="21" spans="2:15" ht="15" thickBot="1">
      <c r="B21" s="32">
        <v>12</v>
      </c>
      <c r="C21" s="527"/>
      <c r="D21" s="34"/>
      <c r="E21" s="34"/>
      <c r="F21" s="112"/>
      <c r="G21" s="89"/>
      <c r="H21" s="36"/>
      <c r="I21" s="36"/>
      <c r="J21" s="36"/>
      <c r="K21" s="37"/>
      <c r="L21" s="3992"/>
      <c r="M21" s="90"/>
      <c r="N21" s="39"/>
      <c r="O21" s="526"/>
    </row>
    <row r="22" spans="2:15">
      <c r="B22" s="303"/>
      <c r="C22" s="537"/>
      <c r="D22" s="18"/>
      <c r="E22" s="18"/>
      <c r="F22" s="18"/>
      <c r="G22" s="54"/>
      <c r="H22" s="54"/>
      <c r="I22" s="54"/>
      <c r="J22" s="54"/>
      <c r="K22" s="3992"/>
      <c r="L22" s="3992"/>
      <c r="M22" s="3224"/>
    </row>
    <row r="23" spans="2:15">
      <c r="B23" s="91" t="s">
        <v>310</v>
      </c>
      <c r="C23" s="92"/>
      <c r="D23" s="92"/>
      <c r="E23" s="92"/>
      <c r="F23" s="92"/>
      <c r="G23" s="92"/>
      <c r="H23" s="92"/>
      <c r="I23" s="93"/>
      <c r="J23" s="93"/>
      <c r="K23" s="3992"/>
      <c r="L23" s="3992"/>
      <c r="M23" s="3224"/>
      <c r="O23" s="526"/>
    </row>
    <row r="24" spans="2:15">
      <c r="B24" s="95"/>
      <c r="C24" s="96" t="s">
        <v>311</v>
      </c>
      <c r="D24" s="96"/>
      <c r="E24" s="92"/>
      <c r="F24" s="92"/>
      <c r="G24" s="92"/>
      <c r="H24" s="92"/>
      <c r="I24" s="92"/>
      <c r="J24" s="92"/>
      <c r="K24" s="3992"/>
      <c r="L24" s="3992"/>
      <c r="M24" s="3224"/>
      <c r="O24" s="526"/>
    </row>
    <row r="25" spans="2:15">
      <c r="B25" s="98"/>
      <c r="C25" s="96" t="s">
        <v>312</v>
      </c>
      <c r="D25" s="96"/>
      <c r="E25" s="92"/>
      <c r="F25" s="92"/>
      <c r="G25" s="92"/>
      <c r="H25" s="92"/>
      <c r="I25" s="92"/>
      <c r="J25" s="92"/>
      <c r="K25" s="3992"/>
      <c r="L25" s="3992"/>
      <c r="M25" s="3224"/>
      <c r="O25" s="526"/>
    </row>
    <row r="26" spans="2:15">
      <c r="B26" s="99"/>
      <c r="C26" s="96" t="s">
        <v>313</v>
      </c>
      <c r="D26" s="96"/>
      <c r="E26" s="92"/>
      <c r="F26" s="92"/>
      <c r="G26" s="92"/>
      <c r="H26" s="92"/>
      <c r="I26" s="92"/>
      <c r="J26" s="92"/>
      <c r="K26" s="3992"/>
      <c r="L26" s="3992"/>
      <c r="M26" s="3224"/>
      <c r="O26" s="526"/>
    </row>
    <row r="27" spans="2:15">
      <c r="B27" s="2715"/>
      <c r="C27" s="96" t="s">
        <v>314</v>
      </c>
      <c r="D27" s="96"/>
      <c r="E27" s="92"/>
      <c r="F27" s="92"/>
      <c r="G27" s="92"/>
      <c r="H27" s="92"/>
      <c r="I27" s="92"/>
      <c r="J27" s="92"/>
      <c r="K27" s="3992"/>
      <c r="L27" s="3992"/>
      <c r="M27" s="3224"/>
      <c r="O27" s="526"/>
    </row>
    <row r="28" spans="2:15" ht="15" thickBot="1">
      <c r="B28" s="100"/>
      <c r="C28" s="100"/>
      <c r="D28" s="100"/>
      <c r="E28" s="100"/>
      <c r="F28" s="100"/>
      <c r="G28" s="100"/>
      <c r="H28" s="100"/>
      <c r="I28" s="100"/>
      <c r="J28" s="100"/>
      <c r="K28" s="3992"/>
      <c r="L28" s="3992"/>
      <c r="M28" s="3224"/>
      <c r="O28" s="526"/>
    </row>
    <row r="29" spans="2:15" ht="16.5" thickBot="1">
      <c r="B29" s="7169" t="s">
        <v>8743</v>
      </c>
      <c r="C29" s="7170"/>
      <c r="D29" s="7170"/>
      <c r="E29" s="7170"/>
      <c r="F29" s="7170"/>
      <c r="G29" s="7170"/>
      <c r="H29" s="7170"/>
      <c r="I29" s="7170"/>
      <c r="J29" s="7170"/>
      <c r="K29" s="7171"/>
      <c r="L29" s="3992"/>
      <c r="M29" s="3224"/>
    </row>
    <row r="30" spans="2:15" ht="16.5" thickBot="1">
      <c r="B30" s="101"/>
      <c r="C30" s="102"/>
      <c r="D30" s="103"/>
      <c r="E30" s="103"/>
      <c r="F30" s="103"/>
      <c r="G30" s="103"/>
      <c r="H30" s="103"/>
      <c r="I30" s="100"/>
      <c r="J30" s="100"/>
      <c r="K30" s="100"/>
      <c r="L30" s="3992"/>
      <c r="M30" s="3224"/>
    </row>
    <row r="31" spans="2:15" ht="90" customHeight="1" thickBot="1">
      <c r="B31" s="7172"/>
      <c r="C31" s="7173"/>
      <c r="D31" s="7173"/>
      <c r="E31" s="7173"/>
      <c r="F31" s="7173"/>
      <c r="G31" s="7173"/>
      <c r="H31" s="7173"/>
      <c r="I31" s="7173"/>
      <c r="J31" s="7173"/>
      <c r="K31" s="7174"/>
      <c r="L31" s="3992"/>
      <c r="M31" s="3224"/>
    </row>
    <row r="32" spans="2:15" ht="15" thickBot="1">
      <c r="B32" s="3204"/>
      <c r="C32" s="104"/>
      <c r="D32" s="3204"/>
      <c r="E32" s="3204"/>
      <c r="F32" s="3204"/>
      <c r="G32" s="105"/>
      <c r="H32" s="105"/>
      <c r="I32" s="100"/>
      <c r="J32" s="100"/>
      <c r="K32" s="100"/>
      <c r="L32" s="3992"/>
      <c r="M32" s="3224"/>
    </row>
    <row r="33" spans="2:13">
      <c r="B33" s="195" t="s">
        <v>468</v>
      </c>
      <c r="C33" s="7192" t="s">
        <v>318</v>
      </c>
      <c r="D33" s="7193"/>
      <c r="E33" s="7193"/>
      <c r="F33" s="7193"/>
      <c r="G33" s="7193"/>
      <c r="H33" s="7193"/>
      <c r="I33" s="7193"/>
      <c r="J33" s="7193"/>
      <c r="K33" s="7194"/>
      <c r="L33" s="3992"/>
      <c r="M33" s="3224"/>
    </row>
    <row r="34" spans="2:13" ht="15" customHeight="1">
      <c r="B34" s="196">
        <v>1</v>
      </c>
      <c r="C34" s="7154"/>
      <c r="D34" s="7155"/>
      <c r="E34" s="7155"/>
      <c r="F34" s="7155"/>
      <c r="G34" s="7155"/>
      <c r="H34" s="7155"/>
      <c r="I34" s="7155"/>
      <c r="J34" s="7155"/>
      <c r="K34" s="7156"/>
      <c r="L34" s="3992"/>
      <c r="M34" s="3224"/>
    </row>
    <row r="35" spans="2:13" ht="15" customHeight="1">
      <c r="B35" s="196">
        <v>2</v>
      </c>
      <c r="C35" s="7154"/>
      <c r="D35" s="7190"/>
      <c r="E35" s="7190"/>
      <c r="F35" s="7190"/>
      <c r="G35" s="7190"/>
      <c r="H35" s="7190"/>
      <c r="I35" s="7190"/>
      <c r="J35" s="7190"/>
      <c r="K35" s="7191"/>
      <c r="L35" s="3992"/>
      <c r="M35" s="3224"/>
    </row>
    <row r="36" spans="2:13" ht="15" customHeight="1">
      <c r="B36" s="196">
        <v>3</v>
      </c>
      <c r="C36" s="7154"/>
      <c r="D36" s="7190"/>
      <c r="E36" s="7190"/>
      <c r="F36" s="7190"/>
      <c r="G36" s="7190"/>
      <c r="H36" s="7190"/>
      <c r="I36" s="7190"/>
      <c r="J36" s="7190"/>
      <c r="K36" s="7191"/>
      <c r="L36" s="3992"/>
      <c r="M36" s="3224"/>
    </row>
    <row r="37" spans="2:13" ht="15" customHeight="1">
      <c r="B37" s="196">
        <v>4</v>
      </c>
      <c r="C37" s="7154"/>
      <c r="D37" s="7190"/>
      <c r="E37" s="7190"/>
      <c r="F37" s="7190"/>
      <c r="G37" s="7190"/>
      <c r="H37" s="7190"/>
      <c r="I37" s="7190"/>
      <c r="J37" s="7190"/>
      <c r="K37" s="7191"/>
      <c r="L37" s="3992"/>
      <c r="M37" s="3224"/>
    </row>
    <row r="38" spans="2:13" ht="15" customHeight="1">
      <c r="B38" s="196">
        <v>5</v>
      </c>
      <c r="C38" s="7154"/>
      <c r="D38" s="7190"/>
      <c r="E38" s="7190"/>
      <c r="F38" s="7190"/>
      <c r="G38" s="7190"/>
      <c r="H38" s="7190"/>
      <c r="I38" s="7190"/>
      <c r="J38" s="7190"/>
      <c r="K38" s="7191"/>
      <c r="L38" s="3992"/>
      <c r="M38" s="3224"/>
    </row>
    <row r="39" spans="2:13" ht="15" customHeight="1">
      <c r="B39" s="196">
        <v>6</v>
      </c>
      <c r="C39" s="7154"/>
      <c r="D39" s="7190"/>
      <c r="E39" s="7190"/>
      <c r="F39" s="7190"/>
      <c r="G39" s="7190"/>
      <c r="H39" s="7190"/>
      <c r="I39" s="7190"/>
      <c r="J39" s="7190"/>
      <c r="K39" s="7191"/>
      <c r="L39" s="3992"/>
      <c r="M39" s="3224"/>
    </row>
    <row r="40" spans="2:13" ht="15" customHeight="1">
      <c r="B40" s="196">
        <v>7</v>
      </c>
      <c r="C40" s="7154"/>
      <c r="D40" s="7190"/>
      <c r="E40" s="7190"/>
      <c r="F40" s="7190"/>
      <c r="G40" s="7190"/>
      <c r="H40" s="7190"/>
      <c r="I40" s="7190"/>
      <c r="J40" s="7190"/>
      <c r="K40" s="7191"/>
      <c r="L40" s="3992"/>
      <c r="M40" s="3224"/>
    </row>
    <row r="41" spans="2:13" ht="15" customHeight="1">
      <c r="B41" s="196">
        <v>8</v>
      </c>
      <c r="C41" s="7154"/>
      <c r="D41" s="7190"/>
      <c r="E41" s="7190"/>
      <c r="F41" s="7190"/>
      <c r="G41" s="7190"/>
      <c r="H41" s="7190"/>
      <c r="I41" s="7190"/>
      <c r="J41" s="7190"/>
      <c r="K41" s="7191"/>
      <c r="L41" s="3992"/>
      <c r="M41" s="3224"/>
    </row>
    <row r="42" spans="2:13" ht="15" customHeight="1">
      <c r="B42" s="196">
        <v>9</v>
      </c>
      <c r="C42" s="7154"/>
      <c r="D42" s="7190"/>
      <c r="E42" s="7190"/>
      <c r="F42" s="7190"/>
      <c r="G42" s="7190"/>
      <c r="H42" s="7190"/>
      <c r="I42" s="7190"/>
      <c r="J42" s="7190"/>
      <c r="K42" s="7191"/>
      <c r="L42" s="3992"/>
      <c r="M42" s="3224"/>
    </row>
    <row r="43" spans="2:13" ht="15" customHeight="1">
      <c r="B43" s="196">
        <v>10</v>
      </c>
      <c r="C43" s="7154"/>
      <c r="D43" s="7190"/>
      <c r="E43" s="7190"/>
      <c r="F43" s="7190"/>
      <c r="G43" s="7190"/>
      <c r="H43" s="7190"/>
      <c r="I43" s="7190"/>
      <c r="J43" s="7190"/>
      <c r="K43" s="7191"/>
      <c r="L43" s="3992"/>
      <c r="M43" s="3224"/>
    </row>
    <row r="44" spans="2:13" ht="15" customHeight="1">
      <c r="B44" s="196">
        <v>11</v>
      </c>
      <c r="C44" s="7154"/>
      <c r="D44" s="7190"/>
      <c r="E44" s="7190"/>
      <c r="F44" s="7190"/>
      <c r="G44" s="7190"/>
      <c r="H44" s="7190"/>
      <c r="I44" s="7190"/>
      <c r="J44" s="7190"/>
      <c r="K44" s="7191"/>
      <c r="L44" s="3992"/>
      <c r="M44" s="3224"/>
    </row>
    <row r="45" spans="2:13" ht="15" customHeight="1" thickBot="1">
      <c r="B45" s="381">
        <v>12</v>
      </c>
      <c r="C45" s="7487"/>
      <c r="D45" s="7488"/>
      <c r="E45" s="7488"/>
      <c r="F45" s="7488"/>
      <c r="G45" s="7488"/>
      <c r="H45" s="7488"/>
      <c r="I45" s="7488"/>
      <c r="J45" s="7488"/>
      <c r="K45" s="7489"/>
    </row>
  </sheetData>
  <sheetProtection algorithmName="SHA-512" hashValue="YO46AtXy1p+AT2OhoA0euweR2Fh6+kRqw0SR8bdiNoWVnarMbXuWCk3ZqU0UE6e4sAMGciXqw/D5PN4q+Z2vnw==" saltValue="lf88SGt068npwqlKkRlIIA==" spinCount="100000" sheet="1" objects="1" scenarios="1" autoFilter="0"/>
  <mergeCells count="18">
    <mergeCell ref="C45:K45"/>
    <mergeCell ref="C34:K34"/>
    <mergeCell ref="C35:K35"/>
    <mergeCell ref="C36:K36"/>
    <mergeCell ref="C37:K37"/>
    <mergeCell ref="C38:K38"/>
    <mergeCell ref="C39:K39"/>
    <mergeCell ref="C40:K40"/>
    <mergeCell ref="C41:K41"/>
    <mergeCell ref="C42:K42"/>
    <mergeCell ref="C43:K43"/>
    <mergeCell ref="C44:K44"/>
    <mergeCell ref="C33:K33"/>
    <mergeCell ref="B3:C3"/>
    <mergeCell ref="B5:F5"/>
    <mergeCell ref="G5:K5"/>
    <mergeCell ref="B29:K29"/>
    <mergeCell ref="B31:K31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>
    <tabColor rgb="FFFFC000"/>
  </sheetPr>
  <dimension ref="A1:AN119"/>
  <sheetViews>
    <sheetView zoomScale="70" zoomScaleNormal="70" workbookViewId="0"/>
  </sheetViews>
  <sheetFormatPr defaultColWidth="0" defaultRowHeight="14.25" zeroHeight="1"/>
  <cols>
    <col min="1" max="1" width="1.625" style="317" customWidth="1"/>
    <col min="2" max="2" width="6.625" style="317" customWidth="1"/>
    <col min="3" max="3" width="65.125" style="317" bestFit="1" customWidth="1"/>
    <col min="4" max="4" width="8.625" style="317" customWidth="1"/>
    <col min="5" max="6" width="5.625" style="317" customWidth="1"/>
    <col min="7" max="12" width="9.625" style="317" customWidth="1"/>
    <col min="13" max="13" width="2.625" style="317" customWidth="1"/>
    <col min="14" max="14" width="26.625" style="317" bestFit="1" customWidth="1"/>
    <col min="15" max="15" width="50" style="317" bestFit="1" customWidth="1"/>
    <col min="16" max="16" width="9.625" style="317" customWidth="1"/>
    <col min="17" max="17" width="36.125" style="4071" customWidth="1"/>
    <col min="18" max="18" width="7.625" style="4071" customWidth="1"/>
    <col min="19" max="19" width="7.625" style="317" customWidth="1"/>
    <col min="20" max="20" width="6.625" style="317" customWidth="1"/>
    <col min="21" max="21" width="65.125" style="317" bestFit="1" customWidth="1"/>
    <col min="22" max="23" width="5.625" style="317" customWidth="1"/>
    <col min="24" max="29" width="14.625" style="317" customWidth="1"/>
    <col min="30" max="30" width="9.625" style="317" customWidth="1"/>
    <col min="31" max="31" width="2.625" style="4157" hidden="1" customWidth="1"/>
    <col min="32" max="32" width="15.5" style="4166" hidden="1" customWidth="1"/>
    <col min="33" max="33" width="2.625" style="4166" hidden="1" customWidth="1"/>
    <col min="34" max="38" width="8.125" style="4166" hidden="1" customWidth="1"/>
    <col min="39" max="39" width="46.5" style="4166" hidden="1" customWidth="1"/>
    <col min="40" max="40" width="1.625" style="4157" hidden="1" customWidth="1"/>
    <col min="41" max="16384" width="9.625" style="317" hidden="1"/>
  </cols>
  <sheetData>
    <row r="1" spans="2:39" ht="20.25">
      <c r="B1" s="632" t="s">
        <v>8744</v>
      </c>
      <c r="C1" s="632"/>
      <c r="D1" s="632"/>
      <c r="E1" s="632"/>
      <c r="F1" s="632"/>
      <c r="G1" s="632"/>
      <c r="H1" s="632"/>
      <c r="I1" s="632"/>
      <c r="J1" s="632"/>
      <c r="K1" s="632"/>
      <c r="L1" s="3185" t="str">
        <f>AppValidation!$D$2</f>
        <v>Anglian Water</v>
      </c>
      <c r="M1" s="832"/>
      <c r="N1" s="7274" t="s">
        <v>382</v>
      </c>
      <c r="O1" s="7274"/>
      <c r="P1" s="7274"/>
      <c r="Q1" s="7274"/>
      <c r="R1" s="1025"/>
      <c r="S1" s="1025"/>
      <c r="T1" s="632" t="s">
        <v>3141</v>
      </c>
      <c r="U1" s="632"/>
      <c r="V1" s="632"/>
      <c r="W1" s="632"/>
      <c r="X1" s="632"/>
      <c r="Y1" s="632"/>
      <c r="Z1" s="632"/>
      <c r="AA1" s="632"/>
      <c r="AB1" s="632"/>
      <c r="AC1" s="634" t="str">
        <f>LEFT($B$1,5)</f>
        <v>WWS10</v>
      </c>
      <c r="AD1" s="4255"/>
      <c r="AH1" s="4156"/>
      <c r="AI1" s="4156"/>
      <c r="AJ1" s="4156"/>
      <c r="AK1" s="4156"/>
      <c r="AL1" s="4156"/>
    </row>
    <row r="2" spans="2:39" ht="15" customHeight="1" thickBot="1">
      <c r="B2" s="976"/>
      <c r="C2" s="859"/>
      <c r="D2" s="859"/>
      <c r="E2" s="859"/>
      <c r="F2" s="859"/>
      <c r="G2" s="980"/>
      <c r="H2" s="980"/>
      <c r="I2" s="980"/>
      <c r="J2" s="980"/>
      <c r="K2" s="980"/>
      <c r="L2" s="980"/>
      <c r="M2" s="859"/>
      <c r="N2" s="976"/>
      <c r="O2" s="337"/>
      <c r="R2" s="337"/>
      <c r="S2" s="337"/>
      <c r="T2" s="976"/>
      <c r="U2" s="859"/>
      <c r="V2" s="859"/>
      <c r="W2" s="859"/>
      <c r="X2" s="980"/>
      <c r="Y2" s="980"/>
      <c r="Z2" s="980"/>
      <c r="AA2" s="980"/>
      <c r="AB2" s="980"/>
      <c r="AC2" s="980"/>
      <c r="AD2" s="4255"/>
      <c r="AH2" s="4156"/>
      <c r="AI2" s="4156"/>
      <c r="AJ2" s="4156"/>
      <c r="AK2" s="4156"/>
      <c r="AL2" s="4156"/>
    </row>
    <row r="3" spans="2:39" ht="15" thickBot="1">
      <c r="B3" s="981"/>
      <c r="C3" s="833"/>
      <c r="D3" s="833"/>
      <c r="E3" s="833"/>
      <c r="F3" s="833"/>
      <c r="G3" s="7415" t="s">
        <v>201</v>
      </c>
      <c r="H3" s="7431"/>
      <c r="I3" s="7431"/>
      <c r="J3" s="7431"/>
      <c r="K3" s="7431"/>
      <c r="L3" s="7432"/>
      <c r="M3" s="858"/>
      <c r="N3" s="858"/>
      <c r="O3" s="337"/>
      <c r="Q3" s="4351"/>
      <c r="R3" s="541"/>
      <c r="S3" s="541"/>
      <c r="T3" s="5705"/>
      <c r="U3" s="5699"/>
      <c r="V3" s="5699"/>
      <c r="W3" s="5699"/>
      <c r="X3" s="7415" t="s">
        <v>201</v>
      </c>
      <c r="Y3" s="7431"/>
      <c r="Z3" s="7431"/>
      <c r="AA3" s="7431"/>
      <c r="AB3" s="7431"/>
      <c r="AC3" s="7432"/>
      <c r="AD3" s="4255"/>
      <c r="AH3" s="4156"/>
      <c r="AI3" s="4156"/>
      <c r="AJ3" s="4156"/>
      <c r="AK3" s="4156"/>
      <c r="AL3" s="4156"/>
    </row>
    <row r="4" spans="2:39" ht="15" customHeight="1" thickBot="1">
      <c r="B4" s="3220"/>
      <c r="C4" s="3220"/>
      <c r="D4" s="3220"/>
      <c r="E4" s="3220"/>
      <c r="F4" s="3220"/>
      <c r="G4" s="7679" t="s">
        <v>7620</v>
      </c>
      <c r="H4" s="7681" t="s">
        <v>7621</v>
      </c>
      <c r="I4" s="7681" t="s">
        <v>7622</v>
      </c>
      <c r="J4" s="7696"/>
      <c r="K4" s="7697"/>
      <c r="L4" s="7685" t="s">
        <v>178</v>
      </c>
      <c r="M4" s="858"/>
      <c r="N4" s="541"/>
      <c r="O4" s="541"/>
      <c r="Q4" s="4351"/>
      <c r="R4" s="337"/>
      <c r="S4" s="337"/>
      <c r="T4" s="4255"/>
      <c r="U4" s="4255"/>
      <c r="V4" s="4255"/>
      <c r="W4" s="4255"/>
      <c r="X4" s="7679" t="s">
        <v>7620</v>
      </c>
      <c r="Y4" s="7681" t="s">
        <v>7621</v>
      </c>
      <c r="Z4" s="7681" t="s">
        <v>7622</v>
      </c>
      <c r="AA4" s="7683"/>
      <c r="AB4" s="7684"/>
      <c r="AC4" s="7685" t="s">
        <v>178</v>
      </c>
      <c r="AD4" s="4255"/>
      <c r="AF4" s="4748"/>
      <c r="AG4" s="4748"/>
      <c r="AH4" s="7162" t="s">
        <v>13322</v>
      </c>
      <c r="AI4" s="7162"/>
      <c r="AJ4" s="7162"/>
      <c r="AK4" s="7162"/>
      <c r="AL4" s="7162"/>
      <c r="AM4" s="5451"/>
    </row>
    <row r="5" spans="2:39" ht="34.5" thickBot="1">
      <c r="B5" s="7418" t="s">
        <v>384</v>
      </c>
      <c r="C5" s="7419"/>
      <c r="D5" s="643" t="s">
        <v>385</v>
      </c>
      <c r="E5" s="644" t="s">
        <v>386</v>
      </c>
      <c r="F5" s="982" t="s">
        <v>387</v>
      </c>
      <c r="G5" s="7694"/>
      <c r="H5" s="7695"/>
      <c r="I5" s="1392" t="s">
        <v>7623</v>
      </c>
      <c r="J5" s="1392" t="s">
        <v>7624</v>
      </c>
      <c r="K5" s="766" t="s">
        <v>7625</v>
      </c>
      <c r="L5" s="7693"/>
      <c r="M5" s="858"/>
      <c r="N5" s="10" t="s">
        <v>396</v>
      </c>
      <c r="O5" s="11" t="s">
        <v>397</v>
      </c>
      <c r="Q5" s="261" t="s">
        <v>13321</v>
      </c>
      <c r="R5" s="337"/>
      <c r="S5" s="337"/>
      <c r="T5" s="7418" t="s">
        <v>384</v>
      </c>
      <c r="U5" s="7419"/>
      <c r="V5" s="644" t="s">
        <v>386</v>
      </c>
      <c r="W5" s="982" t="s">
        <v>387</v>
      </c>
      <c r="X5" s="7680"/>
      <c r="Y5" s="7682"/>
      <c r="Z5" s="1392" t="s">
        <v>7623</v>
      </c>
      <c r="AA5" s="1392" t="s">
        <v>7624</v>
      </c>
      <c r="AB5" s="766" t="s">
        <v>7625</v>
      </c>
      <c r="AC5" s="7686"/>
      <c r="AD5" s="4255"/>
      <c r="AF5" s="5419" t="s">
        <v>15930</v>
      </c>
      <c r="AG5" s="5419"/>
      <c r="AH5" s="5419" t="s">
        <v>13323</v>
      </c>
      <c r="AJ5" s="4159"/>
      <c r="AK5" s="4159"/>
      <c r="AL5" s="4159"/>
      <c r="AM5" s="4159"/>
    </row>
    <row r="6" spans="2:39" ht="15" thickBot="1">
      <c r="B6" s="1504"/>
      <c r="C6" s="1504"/>
      <c r="D6" s="650"/>
      <c r="E6" s="1500"/>
      <c r="F6" s="1500"/>
      <c r="G6" s="650"/>
      <c r="H6" s="650"/>
      <c r="I6" s="650"/>
      <c r="J6" s="650"/>
      <c r="K6" s="650"/>
      <c r="L6" s="650"/>
      <c r="M6" s="1505"/>
      <c r="N6" s="768"/>
      <c r="O6" s="337"/>
      <c r="Q6" s="4160"/>
      <c r="R6" s="4274"/>
      <c r="S6" s="337"/>
      <c r="T6" s="1504"/>
      <c r="U6" s="1504"/>
      <c r="V6" s="1500"/>
      <c r="W6" s="1500"/>
      <c r="X6" s="650"/>
      <c r="Y6" s="650"/>
      <c r="Z6" s="650"/>
      <c r="AA6" s="650"/>
      <c r="AB6" s="650"/>
      <c r="AC6" s="650"/>
      <c r="AD6" s="4255"/>
      <c r="AJ6" s="4159"/>
      <c r="AK6" s="4159"/>
      <c r="AL6" s="4159"/>
      <c r="AM6" s="4159"/>
    </row>
    <row r="7" spans="2:39" ht="15" thickBot="1">
      <c r="B7" s="7420" t="s">
        <v>1825</v>
      </c>
      <c r="C7" s="7421"/>
      <c r="D7" s="7421"/>
      <c r="E7" s="7421"/>
      <c r="F7" s="7422"/>
      <c r="G7" s="7423" t="s">
        <v>1826</v>
      </c>
      <c r="H7" s="7424"/>
      <c r="I7" s="7424"/>
      <c r="J7" s="7424"/>
      <c r="K7" s="7424"/>
      <c r="L7" s="7425"/>
      <c r="M7" s="1505"/>
      <c r="N7" s="768"/>
      <c r="O7" s="337"/>
      <c r="S7" s="337"/>
      <c r="T7" s="7420" t="s">
        <v>1825</v>
      </c>
      <c r="U7" s="7421"/>
      <c r="V7" s="7421"/>
      <c r="W7" s="7422"/>
      <c r="X7" s="7423" t="s">
        <v>1826</v>
      </c>
      <c r="Y7" s="7424"/>
      <c r="Z7" s="7424"/>
      <c r="AA7" s="7424"/>
      <c r="AB7" s="7424"/>
      <c r="AC7" s="7425"/>
      <c r="AD7" s="4255"/>
      <c r="AH7" s="4156"/>
      <c r="AI7" s="4156"/>
      <c r="AJ7" s="4156"/>
      <c r="AK7" s="4156"/>
      <c r="AL7" s="4156"/>
    </row>
    <row r="8" spans="2:39" ht="15" thickBot="1">
      <c r="B8" s="648"/>
      <c r="C8" s="648"/>
      <c r="D8" s="650"/>
      <c r="E8" s="1500"/>
      <c r="F8" s="1500"/>
      <c r="G8" s="650"/>
      <c r="H8" s="650"/>
      <c r="I8" s="650"/>
      <c r="J8" s="650"/>
      <c r="K8" s="650"/>
      <c r="L8" s="650"/>
      <c r="M8" s="1505"/>
      <c r="N8" s="768"/>
      <c r="O8" s="337"/>
      <c r="Q8" s="4268"/>
      <c r="R8" s="4415"/>
      <c r="S8" s="337"/>
      <c r="T8" s="648"/>
      <c r="U8" s="648"/>
      <c r="V8" s="1500"/>
      <c r="W8" s="1500"/>
      <c r="X8" s="650"/>
      <c r="Y8" s="650"/>
      <c r="Z8" s="650"/>
      <c r="AA8" s="650"/>
      <c r="AB8" s="650"/>
      <c r="AC8" s="650"/>
      <c r="AD8" s="4255"/>
      <c r="AH8" s="4159"/>
      <c r="AI8" s="4159"/>
      <c r="AJ8" s="4159"/>
      <c r="AK8" s="4159"/>
      <c r="AL8" s="4159"/>
      <c r="AM8" s="4159"/>
    </row>
    <row r="9" spans="2:39" ht="15" thickBot="1">
      <c r="B9" s="985" t="s">
        <v>398</v>
      </c>
      <c r="C9" s="986" t="s">
        <v>5773</v>
      </c>
      <c r="D9" s="983"/>
      <c r="E9" s="983"/>
      <c r="F9" s="983"/>
      <c r="G9" s="983"/>
      <c r="H9" s="983"/>
      <c r="I9" s="983"/>
      <c r="J9" s="983"/>
      <c r="K9" s="983"/>
      <c r="L9" s="983"/>
      <c r="M9" s="858"/>
      <c r="N9" s="984"/>
      <c r="O9" s="337"/>
      <c r="Q9" s="4268"/>
      <c r="R9" s="4415"/>
      <c r="S9" s="1045"/>
      <c r="T9" s="985" t="s">
        <v>398</v>
      </c>
      <c r="U9" s="986" t="s">
        <v>5773</v>
      </c>
      <c r="V9" s="983"/>
      <c r="W9" s="983"/>
      <c r="X9" s="983"/>
      <c r="Y9" s="983"/>
      <c r="Z9" s="983"/>
      <c r="AA9" s="983"/>
      <c r="AB9" s="983"/>
      <c r="AC9" s="983"/>
      <c r="AD9" s="4255"/>
      <c r="AH9" s="4159"/>
      <c r="AI9" s="4159"/>
      <c r="AJ9" s="4159"/>
      <c r="AK9" s="4159"/>
      <c r="AL9" s="4159"/>
      <c r="AM9" s="4159"/>
    </row>
    <row r="10" spans="2:39" ht="15" thickBot="1">
      <c r="B10" s="1506">
        <v>1</v>
      </c>
      <c r="C10" s="655" t="s">
        <v>7692</v>
      </c>
      <c r="D10" s="656" t="s">
        <v>4818</v>
      </c>
      <c r="E10" s="1507" t="s">
        <v>45</v>
      </c>
      <c r="F10" s="1508">
        <v>3</v>
      </c>
      <c r="G10" s="4665">
        <v>2.0002930776424614</v>
      </c>
      <c r="H10" s="4629">
        <v>0</v>
      </c>
      <c r="I10" s="4629">
        <v>0</v>
      </c>
      <c r="J10" s="4629">
        <v>0</v>
      </c>
      <c r="K10" s="4629">
        <v>0</v>
      </c>
      <c r="L10" s="3609">
        <f>SUM(G10:K10)</f>
        <v>2.0002930776424614</v>
      </c>
      <c r="M10" s="859"/>
      <c r="N10" s="3755"/>
      <c r="O10" s="3756"/>
      <c r="Q10" s="4160">
        <f xml:space="preserve"> IF( SUM( AH10:AL10) = 0, 0, $AH$5 )</f>
        <v>0</v>
      </c>
      <c r="R10" s="4274"/>
      <c r="S10" s="931"/>
      <c r="T10" s="1506">
        <v>1</v>
      </c>
      <c r="U10" s="655" t="s">
        <v>7692</v>
      </c>
      <c r="V10" s="1507" t="s">
        <v>45</v>
      </c>
      <c r="W10" s="1508">
        <v>3</v>
      </c>
      <c r="X10" s="5951" t="s">
        <v>8745</v>
      </c>
      <c r="Y10" s="5952" t="s">
        <v>8746</v>
      </c>
      <c r="Z10" s="5952" t="s">
        <v>8747</v>
      </c>
      <c r="AA10" s="5952" t="s">
        <v>8748</v>
      </c>
      <c r="AB10" s="5952" t="s">
        <v>8749</v>
      </c>
      <c r="AC10" s="3610" t="s">
        <v>8750</v>
      </c>
      <c r="AD10" s="4255"/>
      <c r="AH10" s="4161">
        <f>IF('Validation flags'!$H$3=1,0, IF( ISNUMBER(G10), 0, 1 ))</f>
        <v>0</v>
      </c>
      <c r="AI10" s="4161">
        <f>IF('Validation flags'!$H$3=1,0, IF( ISNUMBER(H10), 0, 1 ))</f>
        <v>0</v>
      </c>
      <c r="AJ10" s="4161">
        <f>IF('Validation flags'!$H$3=1,0, IF( ISNUMBER(I10), 0, 1 ))</f>
        <v>0</v>
      </c>
      <c r="AK10" s="4161">
        <f>IF('Validation flags'!$H$3=1,0, IF( ISNUMBER(J10), 0, 1 ))</f>
        <v>0</v>
      </c>
      <c r="AL10" s="4161">
        <f>IF('Validation flags'!$H$3=1,0, IF( ISNUMBER(K10), 0, 1 ))</f>
        <v>0</v>
      </c>
      <c r="AM10" s="4159"/>
    </row>
    <row r="11" spans="2:39">
      <c r="B11" s="738">
        <f>B10+1</f>
        <v>2</v>
      </c>
      <c r="C11" s="1246" t="s">
        <v>7699</v>
      </c>
      <c r="D11" s="660" t="s">
        <v>4820</v>
      </c>
      <c r="E11" s="774" t="s">
        <v>45</v>
      </c>
      <c r="F11" s="1248">
        <v>3</v>
      </c>
      <c r="G11" s="5950"/>
      <c r="H11" s="923"/>
      <c r="I11" s="923"/>
      <c r="J11" s="923"/>
      <c r="K11" s="923"/>
      <c r="L11" s="923"/>
      <c r="M11" s="859"/>
      <c r="N11" s="3759"/>
      <c r="O11" s="3760"/>
      <c r="Q11" s="4160"/>
      <c r="R11" s="4274"/>
      <c r="S11" s="931"/>
      <c r="T11" s="738">
        <f>T10+1</f>
        <v>2</v>
      </c>
      <c r="U11" s="5878" t="s">
        <v>7699</v>
      </c>
      <c r="V11" s="774" t="s">
        <v>45</v>
      </c>
      <c r="W11" s="1248">
        <v>3</v>
      </c>
      <c r="X11" s="5953"/>
      <c r="Y11" s="3482"/>
      <c r="Z11" s="3482"/>
      <c r="AA11" s="3482"/>
      <c r="AB11" s="3482"/>
      <c r="AC11" s="3482"/>
      <c r="AD11" s="4255"/>
      <c r="AH11" s="4159"/>
      <c r="AI11" s="4159"/>
      <c r="AJ11" s="4159"/>
      <c r="AK11" s="4159"/>
      <c r="AL11" s="4159"/>
      <c r="AM11" s="4159"/>
    </row>
    <row r="12" spans="2:39" ht="15" thickBot="1">
      <c r="B12" s="738">
        <f t="shared" ref="B12:B59" si="0">B11+1</f>
        <v>3</v>
      </c>
      <c r="C12" s="1246" t="s">
        <v>7706</v>
      </c>
      <c r="D12" s="660" t="s">
        <v>4822</v>
      </c>
      <c r="E12" s="774" t="s">
        <v>45</v>
      </c>
      <c r="F12" s="1248">
        <v>3</v>
      </c>
      <c r="G12" s="5700"/>
      <c r="H12" s="912"/>
      <c r="I12" s="912"/>
      <c r="J12" s="912"/>
      <c r="K12" s="912"/>
      <c r="L12" s="912"/>
      <c r="M12" s="859"/>
      <c r="N12" s="3761"/>
      <c r="O12" s="3762"/>
      <c r="Q12" s="4160"/>
      <c r="R12" s="4274"/>
      <c r="S12" s="931"/>
      <c r="T12" s="738">
        <f t="shared" ref="T12:T59" si="1">T11+1</f>
        <v>3</v>
      </c>
      <c r="U12" s="5878" t="s">
        <v>7706</v>
      </c>
      <c r="V12" s="774" t="s">
        <v>45</v>
      </c>
      <c r="W12" s="1248">
        <v>3</v>
      </c>
      <c r="X12" s="5954"/>
      <c r="Y12" s="3485"/>
      <c r="Z12" s="3485"/>
      <c r="AA12" s="3485"/>
      <c r="AB12" s="3485"/>
      <c r="AC12" s="3485"/>
      <c r="AD12" s="4255"/>
      <c r="AH12" s="4159"/>
      <c r="AI12" s="4159"/>
      <c r="AJ12" s="4159"/>
      <c r="AK12" s="4159"/>
      <c r="AL12" s="4159"/>
      <c r="AM12" s="4159"/>
    </row>
    <row r="13" spans="2:39">
      <c r="B13" s="738">
        <f t="shared" si="0"/>
        <v>4</v>
      </c>
      <c r="C13" s="1246" t="s">
        <v>7713</v>
      </c>
      <c r="D13" s="660" t="s">
        <v>14551</v>
      </c>
      <c r="E13" s="774" t="s">
        <v>45</v>
      </c>
      <c r="F13" s="775">
        <v>3</v>
      </c>
      <c r="G13" s="4665">
        <v>0</v>
      </c>
      <c r="H13" s="4629">
        <v>0</v>
      </c>
      <c r="I13" s="4629">
        <v>0</v>
      </c>
      <c r="J13" s="4629">
        <v>0</v>
      </c>
      <c r="K13" s="4629">
        <v>0</v>
      </c>
      <c r="L13" s="919">
        <f t="shared" ref="L13:L59" si="2">SUM(G13:K13)</f>
        <v>0</v>
      </c>
      <c r="M13" s="859"/>
      <c r="N13" s="3757"/>
      <c r="O13" s="3758"/>
      <c r="Q13" s="4160">
        <f t="shared" ref="Q13:Q39" si="3" xml:space="preserve"> IF( SUM( AH13:AL13) = 0, 0, $AH$5 )</f>
        <v>0</v>
      </c>
      <c r="R13" s="4274"/>
      <c r="S13" s="337"/>
      <c r="T13" s="738">
        <f t="shared" si="1"/>
        <v>4</v>
      </c>
      <c r="U13" s="5878" t="s">
        <v>7713</v>
      </c>
      <c r="V13" s="774" t="s">
        <v>45</v>
      </c>
      <c r="W13" s="1248">
        <v>3</v>
      </c>
      <c r="X13" s="5955" t="s">
        <v>8751</v>
      </c>
      <c r="Y13" s="5956" t="s">
        <v>8752</v>
      </c>
      <c r="Z13" s="5956" t="s">
        <v>8753</v>
      </c>
      <c r="AA13" s="5956" t="s">
        <v>8754</v>
      </c>
      <c r="AB13" s="5956" t="s">
        <v>8755</v>
      </c>
      <c r="AC13" s="3474" t="s">
        <v>8756</v>
      </c>
      <c r="AD13" s="4255"/>
      <c r="AH13" s="4161">
        <f>IF('Validation flags'!$H$3=1,0, IF( ISNUMBER(G13), 0, 1 ))</f>
        <v>0</v>
      </c>
      <c r="AI13" s="4161">
        <f>IF('Validation flags'!$H$3=1,0, IF( ISNUMBER(H13), 0, 1 ))</f>
        <v>0</v>
      </c>
      <c r="AJ13" s="4161">
        <f>IF('Validation flags'!$H$3=1,0, IF( ISNUMBER(I13), 0, 1 ))</f>
        <v>0</v>
      </c>
      <c r="AK13" s="4161">
        <f>IF('Validation flags'!$H$3=1,0, IF( ISNUMBER(J13), 0, 1 ))</f>
        <v>0</v>
      </c>
      <c r="AL13" s="4161">
        <f>IF('Validation flags'!$H$3=1,0, IF( ISNUMBER(K13), 0, 1 ))</f>
        <v>0</v>
      </c>
      <c r="AM13" s="4159"/>
    </row>
    <row r="14" spans="2:39">
      <c r="B14" s="738">
        <f t="shared" si="0"/>
        <v>5</v>
      </c>
      <c r="C14" s="1246" t="s">
        <v>7720</v>
      </c>
      <c r="D14" s="1247"/>
      <c r="E14" s="774" t="s">
        <v>45</v>
      </c>
      <c r="F14" s="775">
        <v>3</v>
      </c>
      <c r="G14" s="4614">
        <v>0</v>
      </c>
      <c r="H14" s="4615">
        <v>0</v>
      </c>
      <c r="I14" s="4615">
        <v>0</v>
      </c>
      <c r="J14" s="4615">
        <v>0</v>
      </c>
      <c r="K14" s="4615">
        <v>0</v>
      </c>
      <c r="L14" s="875">
        <f t="shared" si="2"/>
        <v>0</v>
      </c>
      <c r="M14" s="859"/>
      <c r="N14" s="1008"/>
      <c r="O14" s="254"/>
      <c r="Q14" s="4160">
        <f t="shared" si="3"/>
        <v>0</v>
      </c>
      <c r="R14" s="4274"/>
      <c r="S14" s="337"/>
      <c r="T14" s="738">
        <f t="shared" si="1"/>
        <v>5</v>
      </c>
      <c r="U14" s="5878" t="s">
        <v>7720</v>
      </c>
      <c r="V14" s="774" t="s">
        <v>45</v>
      </c>
      <c r="W14" s="1248">
        <v>3</v>
      </c>
      <c r="X14" s="5708" t="s">
        <v>8757</v>
      </c>
      <c r="Y14" s="5709" t="s">
        <v>8758</v>
      </c>
      <c r="Z14" s="5709" t="s">
        <v>8759</v>
      </c>
      <c r="AA14" s="5709" t="s">
        <v>8760</v>
      </c>
      <c r="AB14" s="5709" t="s">
        <v>8761</v>
      </c>
      <c r="AC14" s="3478" t="s">
        <v>8762</v>
      </c>
      <c r="AD14" s="4255"/>
      <c r="AH14" s="4161">
        <f>IF('Validation flags'!$H$3=1,0, IF( ISNUMBER(G14), 0, 1 ))</f>
        <v>0</v>
      </c>
      <c r="AI14" s="4161">
        <f>IF('Validation flags'!$H$3=1,0, IF( ISNUMBER(H14), 0, 1 ))</f>
        <v>0</v>
      </c>
      <c r="AJ14" s="4161">
        <f>IF('Validation flags'!$H$3=1,0, IF( ISNUMBER(I14), 0, 1 ))</f>
        <v>0</v>
      </c>
      <c r="AK14" s="4161">
        <f>IF('Validation flags'!$H$3=1,0, IF( ISNUMBER(J14), 0, 1 ))</f>
        <v>0</v>
      </c>
      <c r="AL14" s="4161">
        <f>IF('Validation flags'!$H$3=1,0, IF( ISNUMBER(K14), 0, 1 ))</f>
        <v>0</v>
      </c>
      <c r="AM14" s="4159"/>
    </row>
    <row r="15" spans="2:39">
      <c r="B15" s="738">
        <f t="shared" si="0"/>
        <v>6</v>
      </c>
      <c r="C15" s="1246" t="s">
        <v>7727</v>
      </c>
      <c r="D15" s="1247"/>
      <c r="E15" s="774" t="s">
        <v>45</v>
      </c>
      <c r="F15" s="775">
        <v>3</v>
      </c>
      <c r="G15" s="4614">
        <v>0</v>
      </c>
      <c r="H15" s="4615">
        <v>0</v>
      </c>
      <c r="I15" s="4615">
        <v>0</v>
      </c>
      <c r="J15" s="4615">
        <v>0</v>
      </c>
      <c r="K15" s="4615">
        <v>0</v>
      </c>
      <c r="L15" s="875">
        <f t="shared" si="2"/>
        <v>0</v>
      </c>
      <c r="M15" s="859"/>
      <c r="N15" s="1008"/>
      <c r="O15" s="254"/>
      <c r="Q15" s="4160">
        <f t="shared" si="3"/>
        <v>0</v>
      </c>
      <c r="R15" s="4274"/>
      <c r="S15" s="931"/>
      <c r="T15" s="738">
        <f t="shared" si="1"/>
        <v>6</v>
      </c>
      <c r="U15" s="5878" t="s">
        <v>7727</v>
      </c>
      <c r="V15" s="774" t="s">
        <v>45</v>
      </c>
      <c r="W15" s="1248">
        <v>3</v>
      </c>
      <c r="X15" s="5708" t="s">
        <v>8763</v>
      </c>
      <c r="Y15" s="5709" t="s">
        <v>8764</v>
      </c>
      <c r="Z15" s="5709" t="s">
        <v>8765</v>
      </c>
      <c r="AA15" s="5709" t="s">
        <v>8766</v>
      </c>
      <c r="AB15" s="5709" t="s">
        <v>8767</v>
      </c>
      <c r="AC15" s="3478" t="s">
        <v>8768</v>
      </c>
      <c r="AD15" s="4255"/>
      <c r="AH15" s="4161">
        <f>IF('Validation flags'!$H$3=1,0, IF( ISNUMBER(G15), 0, 1 ))</f>
        <v>0</v>
      </c>
      <c r="AI15" s="4161">
        <f>IF('Validation flags'!$H$3=1,0, IF( ISNUMBER(H15), 0, 1 ))</f>
        <v>0</v>
      </c>
      <c r="AJ15" s="4161">
        <f>IF('Validation flags'!$H$3=1,0, IF( ISNUMBER(I15), 0, 1 ))</f>
        <v>0</v>
      </c>
      <c r="AK15" s="4161">
        <f>IF('Validation flags'!$H$3=1,0, IF( ISNUMBER(J15), 0, 1 ))</f>
        <v>0</v>
      </c>
      <c r="AL15" s="4161">
        <f>IF('Validation flags'!$H$3=1,0, IF( ISNUMBER(K15), 0, 1 ))</f>
        <v>0</v>
      </c>
      <c r="AM15" s="4159"/>
    </row>
    <row r="16" spans="2:39">
      <c r="B16" s="738">
        <f t="shared" si="0"/>
        <v>7</v>
      </c>
      <c r="C16" s="1246" t="s">
        <v>8769</v>
      </c>
      <c r="D16" s="1247"/>
      <c r="E16" s="774" t="s">
        <v>45</v>
      </c>
      <c r="F16" s="775">
        <v>3</v>
      </c>
      <c r="G16" s="4614">
        <v>0</v>
      </c>
      <c r="H16" s="4615">
        <v>0</v>
      </c>
      <c r="I16" s="4615">
        <v>0</v>
      </c>
      <c r="J16" s="4615">
        <v>0</v>
      </c>
      <c r="K16" s="4615">
        <v>0</v>
      </c>
      <c r="L16" s="875">
        <f t="shared" si="2"/>
        <v>0</v>
      </c>
      <c r="M16" s="859"/>
      <c r="N16" s="1008"/>
      <c r="O16" s="254"/>
      <c r="Q16" s="4160">
        <f t="shared" si="3"/>
        <v>0</v>
      </c>
      <c r="R16" s="4274"/>
      <c r="S16" s="931"/>
      <c r="T16" s="738">
        <f t="shared" si="1"/>
        <v>7</v>
      </c>
      <c r="U16" s="5878" t="s">
        <v>8769</v>
      </c>
      <c r="V16" s="774" t="s">
        <v>45</v>
      </c>
      <c r="W16" s="1248">
        <v>3</v>
      </c>
      <c r="X16" s="5708" t="s">
        <v>8770</v>
      </c>
      <c r="Y16" s="5709" t="s">
        <v>8771</v>
      </c>
      <c r="Z16" s="5709" t="s">
        <v>8772</v>
      </c>
      <c r="AA16" s="5709" t="s">
        <v>8773</v>
      </c>
      <c r="AB16" s="5709" t="s">
        <v>8774</v>
      </c>
      <c r="AC16" s="3478" t="s">
        <v>8775</v>
      </c>
      <c r="AD16" s="4255"/>
      <c r="AH16" s="4161">
        <f>IF('Validation flags'!$H$3=1,0, IF( ISNUMBER(G16), 0, 1 ))</f>
        <v>0</v>
      </c>
      <c r="AI16" s="4161">
        <f>IF('Validation flags'!$H$3=1,0, IF( ISNUMBER(H16), 0, 1 ))</f>
        <v>0</v>
      </c>
      <c r="AJ16" s="4161">
        <f>IF('Validation flags'!$H$3=1,0, IF( ISNUMBER(I16), 0, 1 ))</f>
        <v>0</v>
      </c>
      <c r="AK16" s="4161">
        <f>IF('Validation flags'!$H$3=1,0, IF( ISNUMBER(J16), 0, 1 ))</f>
        <v>0</v>
      </c>
      <c r="AL16" s="4161">
        <f>IF('Validation flags'!$H$3=1,0, IF( ISNUMBER(K16), 0, 1 ))</f>
        <v>0</v>
      </c>
      <c r="AM16" s="4159"/>
    </row>
    <row r="17" spans="2:40">
      <c r="B17" s="738">
        <f t="shared" si="0"/>
        <v>8</v>
      </c>
      <c r="C17" s="1246" t="s">
        <v>7741</v>
      </c>
      <c r="D17" s="1247"/>
      <c r="E17" s="774" t="s">
        <v>45</v>
      </c>
      <c r="F17" s="775">
        <v>3</v>
      </c>
      <c r="G17" s="4614">
        <v>0</v>
      </c>
      <c r="H17" s="4615">
        <v>0</v>
      </c>
      <c r="I17" s="4615">
        <v>0</v>
      </c>
      <c r="J17" s="4615">
        <v>0</v>
      </c>
      <c r="K17" s="4615">
        <v>0</v>
      </c>
      <c r="L17" s="875">
        <f t="shared" si="2"/>
        <v>0</v>
      </c>
      <c r="M17" s="859"/>
      <c r="N17" s="1008"/>
      <c r="O17" s="254"/>
      <c r="Q17" s="4160">
        <f t="shared" si="3"/>
        <v>0</v>
      </c>
      <c r="R17" s="4274"/>
      <c r="S17" s="931"/>
      <c r="T17" s="738">
        <f t="shared" si="1"/>
        <v>8</v>
      </c>
      <c r="U17" s="5878" t="s">
        <v>7741</v>
      </c>
      <c r="V17" s="774" t="s">
        <v>45</v>
      </c>
      <c r="W17" s="1248">
        <v>3</v>
      </c>
      <c r="X17" s="5708" t="s">
        <v>8776</v>
      </c>
      <c r="Y17" s="5709" t="s">
        <v>8777</v>
      </c>
      <c r="Z17" s="5709" t="s">
        <v>8778</v>
      </c>
      <c r="AA17" s="5709" t="s">
        <v>8779</v>
      </c>
      <c r="AB17" s="5709" t="s">
        <v>8780</v>
      </c>
      <c r="AC17" s="3478" t="s">
        <v>8781</v>
      </c>
      <c r="AD17" s="4255"/>
      <c r="AH17" s="4161">
        <f>IF('Validation flags'!$H$3=1,0, IF( ISNUMBER(G17), 0, 1 ))</f>
        <v>0</v>
      </c>
      <c r="AI17" s="4161">
        <f>IF('Validation flags'!$H$3=1,0, IF( ISNUMBER(H17), 0, 1 ))</f>
        <v>0</v>
      </c>
      <c r="AJ17" s="4161">
        <f>IF('Validation flags'!$H$3=1,0, IF( ISNUMBER(I17), 0, 1 ))</f>
        <v>0</v>
      </c>
      <c r="AK17" s="4161">
        <f>IF('Validation flags'!$H$3=1,0, IF( ISNUMBER(J17), 0, 1 ))</f>
        <v>0</v>
      </c>
      <c r="AL17" s="4161">
        <f>IF('Validation flags'!$H$3=1,0, IF( ISNUMBER(K17), 0, 1 ))</f>
        <v>0</v>
      </c>
      <c r="AM17" s="4159"/>
    </row>
    <row r="18" spans="2:40">
      <c r="B18" s="738">
        <f t="shared" si="0"/>
        <v>9</v>
      </c>
      <c r="C18" s="1246" t="s">
        <v>7748</v>
      </c>
      <c r="D18" s="1247"/>
      <c r="E18" s="774" t="s">
        <v>45</v>
      </c>
      <c r="F18" s="775">
        <v>3</v>
      </c>
      <c r="G18" s="4614">
        <v>0</v>
      </c>
      <c r="H18" s="4615">
        <v>6.2984554302410602</v>
      </c>
      <c r="I18" s="4615">
        <v>0</v>
      </c>
      <c r="J18" s="4615">
        <v>0</v>
      </c>
      <c r="K18" s="4615">
        <v>0</v>
      </c>
      <c r="L18" s="875">
        <f t="shared" si="2"/>
        <v>6.2984554302410602</v>
      </c>
      <c r="M18" s="859"/>
      <c r="N18" s="1008"/>
      <c r="O18" s="254"/>
      <c r="Q18" s="4160">
        <f t="shared" si="3"/>
        <v>0</v>
      </c>
      <c r="R18" s="4274"/>
      <c r="S18" s="931"/>
      <c r="T18" s="738">
        <f t="shared" si="1"/>
        <v>9</v>
      </c>
      <c r="U18" s="5878" t="s">
        <v>7748</v>
      </c>
      <c r="V18" s="774" t="s">
        <v>45</v>
      </c>
      <c r="W18" s="1248">
        <v>3</v>
      </c>
      <c r="X18" s="5708" t="s">
        <v>8782</v>
      </c>
      <c r="Y18" s="5709" t="s">
        <v>8783</v>
      </c>
      <c r="Z18" s="5709" t="s">
        <v>8784</v>
      </c>
      <c r="AA18" s="5709" t="s">
        <v>8785</v>
      </c>
      <c r="AB18" s="5709" t="s">
        <v>8786</v>
      </c>
      <c r="AC18" s="3478" t="s">
        <v>8787</v>
      </c>
      <c r="AD18" s="4255"/>
      <c r="AH18" s="4161">
        <f>IF('Validation flags'!$H$3=1,0, IF( ISNUMBER(G18), 0, 1 ))</f>
        <v>0</v>
      </c>
      <c r="AI18" s="4161">
        <f>IF('Validation flags'!$H$3=1,0, IF( ISNUMBER(H18), 0, 1 ))</f>
        <v>0</v>
      </c>
      <c r="AJ18" s="4161">
        <f>IF('Validation flags'!$H$3=1,0, IF( ISNUMBER(I18), 0, 1 ))</f>
        <v>0</v>
      </c>
      <c r="AK18" s="4161">
        <f>IF('Validation flags'!$H$3=1,0, IF( ISNUMBER(J18), 0, 1 ))</f>
        <v>0</v>
      </c>
      <c r="AL18" s="4161">
        <f>IF('Validation flags'!$H$3=1,0, IF( ISNUMBER(K18), 0, 1 ))</f>
        <v>0</v>
      </c>
      <c r="AM18" s="4159"/>
    </row>
    <row r="19" spans="2:40" ht="14.25" customHeight="1">
      <c r="B19" s="738">
        <f t="shared" si="0"/>
        <v>10</v>
      </c>
      <c r="C19" s="1246" t="s">
        <v>8788</v>
      </c>
      <c r="D19" s="1247"/>
      <c r="E19" s="774" t="s">
        <v>45</v>
      </c>
      <c r="F19" s="775">
        <v>3</v>
      </c>
      <c r="G19" s="4614">
        <v>0</v>
      </c>
      <c r="H19" s="4615">
        <v>0</v>
      </c>
      <c r="I19" s="4615">
        <v>0</v>
      </c>
      <c r="J19" s="4615">
        <v>0</v>
      </c>
      <c r="K19" s="4615">
        <v>0</v>
      </c>
      <c r="L19" s="875">
        <f t="shared" si="2"/>
        <v>0</v>
      </c>
      <c r="M19" s="859"/>
      <c r="N19" s="1008"/>
      <c r="O19" s="254"/>
      <c r="Q19" s="4160">
        <f t="shared" si="3"/>
        <v>0</v>
      </c>
      <c r="R19" s="4274"/>
      <c r="S19" s="337"/>
      <c r="T19" s="738">
        <f t="shared" si="1"/>
        <v>10</v>
      </c>
      <c r="U19" s="5878" t="s">
        <v>8788</v>
      </c>
      <c r="V19" s="774" t="s">
        <v>45</v>
      </c>
      <c r="W19" s="1248">
        <v>3</v>
      </c>
      <c r="X19" s="5708" t="s">
        <v>8789</v>
      </c>
      <c r="Y19" s="5709" t="s">
        <v>8790</v>
      </c>
      <c r="Z19" s="5709" t="s">
        <v>8791</v>
      </c>
      <c r="AA19" s="5709" t="s">
        <v>8792</v>
      </c>
      <c r="AB19" s="5709" t="s">
        <v>8793</v>
      </c>
      <c r="AC19" s="3478" t="s">
        <v>8794</v>
      </c>
      <c r="AD19" s="4255"/>
      <c r="AH19" s="4161">
        <f>IF('Validation flags'!$H$3=1,0, IF( ISNUMBER(G19), 0, 1 ))</f>
        <v>0</v>
      </c>
      <c r="AI19" s="4161">
        <f>IF('Validation flags'!$H$3=1,0, IF( ISNUMBER(H19), 0, 1 ))</f>
        <v>0</v>
      </c>
      <c r="AJ19" s="4161">
        <f>IF('Validation flags'!$H$3=1,0, IF( ISNUMBER(I19), 0, 1 ))</f>
        <v>0</v>
      </c>
      <c r="AK19" s="4161">
        <f>IF('Validation flags'!$H$3=1,0, IF( ISNUMBER(J19), 0, 1 ))</f>
        <v>0</v>
      </c>
      <c r="AL19" s="4161">
        <f>IF('Validation flags'!$H$3=1,0, IF( ISNUMBER(K19), 0, 1 ))</f>
        <v>0</v>
      </c>
      <c r="AM19" s="4159"/>
    </row>
    <row r="20" spans="2:40" ht="14.25" customHeight="1">
      <c r="B20" s="738">
        <f t="shared" si="0"/>
        <v>11</v>
      </c>
      <c r="C20" s="1246" t="s">
        <v>8795</v>
      </c>
      <c r="D20" s="1247"/>
      <c r="E20" s="774" t="s">
        <v>45</v>
      </c>
      <c r="F20" s="775">
        <v>3</v>
      </c>
      <c r="G20" s="4614">
        <v>0</v>
      </c>
      <c r="H20" s="4615">
        <v>0</v>
      </c>
      <c r="I20" s="4615">
        <v>0</v>
      </c>
      <c r="J20" s="4615">
        <v>0</v>
      </c>
      <c r="K20" s="4615">
        <v>0</v>
      </c>
      <c r="L20" s="875">
        <f t="shared" si="2"/>
        <v>0</v>
      </c>
      <c r="M20" s="859"/>
      <c r="N20" s="1008"/>
      <c r="O20" s="254"/>
      <c r="Q20" s="4160">
        <f t="shared" si="3"/>
        <v>0</v>
      </c>
      <c r="R20" s="4274"/>
      <c r="S20" s="337"/>
      <c r="T20" s="738">
        <f t="shared" si="1"/>
        <v>11</v>
      </c>
      <c r="U20" s="5878" t="s">
        <v>8795</v>
      </c>
      <c r="V20" s="774" t="s">
        <v>45</v>
      </c>
      <c r="W20" s="1248">
        <v>3</v>
      </c>
      <c r="X20" s="5708" t="s">
        <v>8796</v>
      </c>
      <c r="Y20" s="5709" t="s">
        <v>8797</v>
      </c>
      <c r="Z20" s="5709" t="s">
        <v>8798</v>
      </c>
      <c r="AA20" s="5709" t="s">
        <v>8799</v>
      </c>
      <c r="AB20" s="5709" t="s">
        <v>8800</v>
      </c>
      <c r="AC20" s="3478" t="s">
        <v>8801</v>
      </c>
      <c r="AD20" s="4255"/>
      <c r="AH20" s="4161">
        <f>IF('Validation flags'!$H$3=1,0, IF( ISNUMBER(G20), 0, 1 ))</f>
        <v>0</v>
      </c>
      <c r="AI20" s="4161">
        <f>IF('Validation flags'!$H$3=1,0, IF( ISNUMBER(H20), 0, 1 ))</f>
        <v>0</v>
      </c>
      <c r="AJ20" s="4161">
        <f>IF('Validation flags'!$H$3=1,0, IF( ISNUMBER(I20), 0, 1 ))</f>
        <v>0</v>
      </c>
      <c r="AK20" s="4161">
        <f>IF('Validation flags'!$H$3=1,0, IF( ISNUMBER(J20), 0, 1 ))</f>
        <v>0</v>
      </c>
      <c r="AL20" s="4161">
        <f>IF('Validation flags'!$H$3=1,0, IF( ISNUMBER(K20), 0, 1 ))</f>
        <v>0</v>
      </c>
      <c r="AM20" s="4159"/>
    </row>
    <row r="21" spans="2:40" ht="14.25" customHeight="1">
      <c r="B21" s="738">
        <f t="shared" si="0"/>
        <v>12</v>
      </c>
      <c r="C21" s="1246" t="s">
        <v>7769</v>
      </c>
      <c r="D21" s="1247"/>
      <c r="E21" s="774" t="s">
        <v>45</v>
      </c>
      <c r="F21" s="775">
        <v>3</v>
      </c>
      <c r="G21" s="4614">
        <v>0</v>
      </c>
      <c r="H21" s="4615">
        <v>0</v>
      </c>
      <c r="I21" s="4615">
        <v>0</v>
      </c>
      <c r="J21" s="4615">
        <v>0</v>
      </c>
      <c r="K21" s="4615">
        <v>0</v>
      </c>
      <c r="L21" s="875">
        <f t="shared" si="2"/>
        <v>0</v>
      </c>
      <c r="M21" s="859"/>
      <c r="N21" s="1008"/>
      <c r="O21" s="254"/>
      <c r="Q21" s="4160">
        <f t="shared" si="3"/>
        <v>0</v>
      </c>
      <c r="R21" s="4274"/>
      <c r="S21" s="931"/>
      <c r="T21" s="738">
        <f t="shared" si="1"/>
        <v>12</v>
      </c>
      <c r="U21" s="5878" t="s">
        <v>7769</v>
      </c>
      <c r="V21" s="774" t="s">
        <v>45</v>
      </c>
      <c r="W21" s="1248">
        <v>3</v>
      </c>
      <c r="X21" s="5708" t="s">
        <v>8802</v>
      </c>
      <c r="Y21" s="5709" t="s">
        <v>8803</v>
      </c>
      <c r="Z21" s="5709" t="s">
        <v>8804</v>
      </c>
      <c r="AA21" s="5709" t="s">
        <v>8805</v>
      </c>
      <c r="AB21" s="5709" t="s">
        <v>8806</v>
      </c>
      <c r="AC21" s="3478" t="s">
        <v>8807</v>
      </c>
      <c r="AD21" s="4255"/>
      <c r="AH21" s="4161">
        <f>IF('Validation flags'!$H$3=1,0, IF( ISNUMBER(G21), 0, 1 ))</f>
        <v>0</v>
      </c>
      <c r="AI21" s="4161">
        <f>IF('Validation flags'!$H$3=1,0, IF( ISNUMBER(H21), 0, 1 ))</f>
        <v>0</v>
      </c>
      <c r="AJ21" s="4161">
        <f>IF('Validation flags'!$H$3=1,0, IF( ISNUMBER(I21), 0, 1 ))</f>
        <v>0</v>
      </c>
      <c r="AK21" s="4161">
        <f>IF('Validation flags'!$H$3=1,0, IF( ISNUMBER(J21), 0, 1 ))</f>
        <v>0</v>
      </c>
      <c r="AL21" s="4161">
        <f>IF('Validation flags'!$H$3=1,0, IF( ISNUMBER(K21), 0, 1 ))</f>
        <v>0</v>
      </c>
      <c r="AM21" s="4159"/>
    </row>
    <row r="22" spans="2:40">
      <c r="B22" s="738">
        <f t="shared" si="0"/>
        <v>13</v>
      </c>
      <c r="C22" s="1246" t="s">
        <v>7776</v>
      </c>
      <c r="D22" s="1247"/>
      <c r="E22" s="774" t="s">
        <v>45</v>
      </c>
      <c r="F22" s="775">
        <v>3</v>
      </c>
      <c r="G22" s="4614">
        <v>0</v>
      </c>
      <c r="H22" s="4615">
        <v>0</v>
      </c>
      <c r="I22" s="4615">
        <v>0</v>
      </c>
      <c r="J22" s="4615">
        <v>0</v>
      </c>
      <c r="K22" s="4615">
        <v>0</v>
      </c>
      <c r="L22" s="875">
        <f t="shared" si="2"/>
        <v>0</v>
      </c>
      <c r="M22" s="859"/>
      <c r="N22" s="1008"/>
      <c r="O22" s="254"/>
      <c r="Q22" s="4160">
        <f t="shared" si="3"/>
        <v>0</v>
      </c>
      <c r="R22" s="4274"/>
      <c r="S22" s="931"/>
      <c r="T22" s="738">
        <f t="shared" si="1"/>
        <v>13</v>
      </c>
      <c r="U22" s="5878" t="s">
        <v>7776</v>
      </c>
      <c r="V22" s="774" t="s">
        <v>45</v>
      </c>
      <c r="W22" s="1248">
        <v>3</v>
      </c>
      <c r="X22" s="5708" t="s">
        <v>8808</v>
      </c>
      <c r="Y22" s="5709" t="s">
        <v>8809</v>
      </c>
      <c r="Z22" s="5709" t="s">
        <v>8810</v>
      </c>
      <c r="AA22" s="5709" t="s">
        <v>8811</v>
      </c>
      <c r="AB22" s="5709" t="s">
        <v>8812</v>
      </c>
      <c r="AC22" s="3478" t="s">
        <v>8813</v>
      </c>
      <c r="AD22" s="4255"/>
      <c r="AH22" s="4161">
        <f>IF('Validation flags'!$H$3=1,0, IF( ISNUMBER(G22), 0, 1 ))</f>
        <v>0</v>
      </c>
      <c r="AI22" s="4161">
        <f>IF('Validation flags'!$H$3=1,0, IF( ISNUMBER(H22), 0, 1 ))</f>
        <v>0</v>
      </c>
      <c r="AJ22" s="4161">
        <f>IF('Validation flags'!$H$3=1,0, IF( ISNUMBER(I22), 0, 1 ))</f>
        <v>0</v>
      </c>
      <c r="AK22" s="4161">
        <f>IF('Validation flags'!$H$3=1,0, IF( ISNUMBER(J22), 0, 1 ))</f>
        <v>0</v>
      </c>
      <c r="AL22" s="4161">
        <f>IF('Validation flags'!$H$3=1,0, IF( ISNUMBER(K22), 0, 1 ))</f>
        <v>0</v>
      </c>
      <c r="AM22" s="4159"/>
    </row>
    <row r="23" spans="2:40">
      <c r="B23" s="738">
        <f t="shared" si="0"/>
        <v>14</v>
      </c>
      <c r="C23" s="1246" t="s">
        <v>7783</v>
      </c>
      <c r="D23" s="1247"/>
      <c r="E23" s="774" t="s">
        <v>45</v>
      </c>
      <c r="F23" s="775">
        <v>3</v>
      </c>
      <c r="G23" s="4614">
        <v>0</v>
      </c>
      <c r="H23" s="4615">
        <v>0</v>
      </c>
      <c r="I23" s="4615">
        <v>0</v>
      </c>
      <c r="J23" s="4615">
        <v>0</v>
      </c>
      <c r="K23" s="4615">
        <v>0</v>
      </c>
      <c r="L23" s="875">
        <f t="shared" si="2"/>
        <v>0</v>
      </c>
      <c r="M23" s="859"/>
      <c r="N23" s="1008"/>
      <c r="O23" s="254"/>
      <c r="Q23" s="4160">
        <f t="shared" si="3"/>
        <v>0</v>
      </c>
      <c r="R23" s="4274"/>
      <c r="S23" s="337"/>
      <c r="T23" s="738">
        <f t="shared" si="1"/>
        <v>14</v>
      </c>
      <c r="U23" s="5878" t="s">
        <v>7783</v>
      </c>
      <c r="V23" s="774" t="s">
        <v>45</v>
      </c>
      <c r="W23" s="1248">
        <v>3</v>
      </c>
      <c r="X23" s="5708" t="s">
        <v>8814</v>
      </c>
      <c r="Y23" s="5709" t="s">
        <v>8815</v>
      </c>
      <c r="Z23" s="5709" t="s">
        <v>8816</v>
      </c>
      <c r="AA23" s="5709" t="s">
        <v>8817</v>
      </c>
      <c r="AB23" s="5709" t="s">
        <v>8818</v>
      </c>
      <c r="AC23" s="3478" t="s">
        <v>8819</v>
      </c>
      <c r="AD23" s="4255"/>
      <c r="AH23" s="4161">
        <f>IF('Validation flags'!$H$3=1,0, IF( ISNUMBER(G23), 0, 1 ))</f>
        <v>0</v>
      </c>
      <c r="AI23" s="4161">
        <f>IF('Validation flags'!$H$3=1,0, IF( ISNUMBER(H23), 0, 1 ))</f>
        <v>0</v>
      </c>
      <c r="AJ23" s="4161">
        <f>IF('Validation flags'!$H$3=1,0, IF( ISNUMBER(I23), 0, 1 ))</f>
        <v>0</v>
      </c>
      <c r="AK23" s="4161">
        <f>IF('Validation flags'!$H$3=1,0, IF( ISNUMBER(J23), 0, 1 ))</f>
        <v>0</v>
      </c>
      <c r="AL23" s="4161">
        <f>IF('Validation flags'!$H$3=1,0, IF( ISNUMBER(K23), 0, 1 ))</f>
        <v>0</v>
      </c>
      <c r="AM23" s="4159"/>
    </row>
    <row r="24" spans="2:40">
      <c r="B24" s="738">
        <f t="shared" si="0"/>
        <v>15</v>
      </c>
      <c r="C24" s="1246" t="s">
        <v>7790</v>
      </c>
      <c r="D24" s="1247"/>
      <c r="E24" s="774" t="s">
        <v>45</v>
      </c>
      <c r="F24" s="775">
        <v>3</v>
      </c>
      <c r="G24" s="4614">
        <v>0</v>
      </c>
      <c r="H24" s="4615">
        <v>0</v>
      </c>
      <c r="I24" s="4615">
        <v>0</v>
      </c>
      <c r="J24" s="4615">
        <v>0</v>
      </c>
      <c r="K24" s="4615">
        <v>0</v>
      </c>
      <c r="L24" s="875">
        <f t="shared" si="2"/>
        <v>0</v>
      </c>
      <c r="M24" s="859"/>
      <c r="N24" s="1008"/>
      <c r="O24" s="254"/>
      <c r="Q24" s="4160">
        <f t="shared" si="3"/>
        <v>0</v>
      </c>
      <c r="R24" s="4274"/>
      <c r="S24" s="337"/>
      <c r="T24" s="738">
        <f t="shared" si="1"/>
        <v>15</v>
      </c>
      <c r="U24" s="5878" t="s">
        <v>7790</v>
      </c>
      <c r="V24" s="774" t="s">
        <v>45</v>
      </c>
      <c r="W24" s="1248">
        <v>3</v>
      </c>
      <c r="X24" s="5708" t="s">
        <v>8820</v>
      </c>
      <c r="Y24" s="5709" t="s">
        <v>8821</v>
      </c>
      <c r="Z24" s="5709" t="s">
        <v>8822</v>
      </c>
      <c r="AA24" s="5709" t="s">
        <v>8823</v>
      </c>
      <c r="AB24" s="5709" t="s">
        <v>8824</v>
      </c>
      <c r="AC24" s="3478" t="s">
        <v>8825</v>
      </c>
      <c r="AD24" s="4255"/>
      <c r="AH24" s="4161">
        <f>IF('Validation flags'!$H$3=1,0, IF( ISNUMBER(G24), 0, 1 ))</f>
        <v>0</v>
      </c>
      <c r="AI24" s="4161">
        <f>IF('Validation flags'!$H$3=1,0, IF( ISNUMBER(H24), 0, 1 ))</f>
        <v>0</v>
      </c>
      <c r="AJ24" s="4161">
        <f>IF('Validation flags'!$H$3=1,0, IF( ISNUMBER(I24), 0, 1 ))</f>
        <v>0</v>
      </c>
      <c r="AK24" s="4161">
        <f>IF('Validation flags'!$H$3=1,0, IF( ISNUMBER(J24), 0, 1 ))</f>
        <v>0</v>
      </c>
      <c r="AL24" s="4161">
        <f>IF('Validation flags'!$H$3=1,0, IF( ISNUMBER(K24), 0, 1 ))</f>
        <v>0</v>
      </c>
      <c r="AM24" s="4159"/>
      <c r="AN24" s="4162"/>
    </row>
    <row r="25" spans="2:40">
      <c r="B25" s="738">
        <f t="shared" si="0"/>
        <v>16</v>
      </c>
      <c r="C25" s="1246" t="s">
        <v>5022</v>
      </c>
      <c r="D25" s="1247"/>
      <c r="E25" s="774" t="s">
        <v>45</v>
      </c>
      <c r="F25" s="775">
        <v>3</v>
      </c>
      <c r="G25" s="4614">
        <v>0</v>
      </c>
      <c r="H25" s="4615">
        <v>0</v>
      </c>
      <c r="I25" s="4615">
        <v>0</v>
      </c>
      <c r="J25" s="4615">
        <v>0</v>
      </c>
      <c r="K25" s="4615">
        <v>0</v>
      </c>
      <c r="L25" s="875">
        <f t="shared" si="2"/>
        <v>0</v>
      </c>
      <c r="M25" s="859"/>
      <c r="N25" s="1008"/>
      <c r="O25" s="254"/>
      <c r="Q25" s="4160">
        <f t="shared" si="3"/>
        <v>0</v>
      </c>
      <c r="R25" s="4274"/>
      <c r="S25" s="931"/>
      <c r="T25" s="738">
        <f t="shared" si="1"/>
        <v>16</v>
      </c>
      <c r="U25" s="5878" t="s">
        <v>5022</v>
      </c>
      <c r="V25" s="774" t="s">
        <v>45</v>
      </c>
      <c r="W25" s="1248">
        <v>3</v>
      </c>
      <c r="X25" s="5708" t="s">
        <v>8826</v>
      </c>
      <c r="Y25" s="5709" t="s">
        <v>8827</v>
      </c>
      <c r="Z25" s="5709" t="s">
        <v>8828</v>
      </c>
      <c r="AA25" s="5709" t="s">
        <v>8829</v>
      </c>
      <c r="AB25" s="5709" t="s">
        <v>8830</v>
      </c>
      <c r="AC25" s="3478" t="s">
        <v>8831</v>
      </c>
      <c r="AD25" s="4255"/>
      <c r="AH25" s="4161">
        <f>IF('Validation flags'!$H$3=1,0, IF( ISNUMBER(G25), 0, 1 ))</f>
        <v>0</v>
      </c>
      <c r="AI25" s="4161">
        <f>IF('Validation flags'!$H$3=1,0, IF( ISNUMBER(H25), 0, 1 ))</f>
        <v>0</v>
      </c>
      <c r="AJ25" s="4161">
        <f>IF('Validation flags'!$H$3=1,0, IF( ISNUMBER(I25), 0, 1 ))</f>
        <v>0</v>
      </c>
      <c r="AK25" s="4161">
        <f>IF('Validation flags'!$H$3=1,0, IF( ISNUMBER(J25), 0, 1 ))</f>
        <v>0</v>
      </c>
      <c r="AL25" s="4161">
        <f>IF('Validation flags'!$H$3=1,0, IF( ISNUMBER(K25), 0, 1 ))</f>
        <v>0</v>
      </c>
      <c r="AM25" s="4159"/>
      <c r="AN25" s="4162"/>
    </row>
    <row r="26" spans="2:40">
      <c r="B26" s="738">
        <f t="shared" si="0"/>
        <v>17</v>
      </c>
      <c r="C26" s="1246" t="s">
        <v>7803</v>
      </c>
      <c r="D26" s="1247"/>
      <c r="E26" s="774" t="s">
        <v>45</v>
      </c>
      <c r="F26" s="775">
        <v>3</v>
      </c>
      <c r="G26" s="4614">
        <v>0</v>
      </c>
      <c r="H26" s="4615">
        <v>0</v>
      </c>
      <c r="I26" s="4615">
        <v>0</v>
      </c>
      <c r="J26" s="4615">
        <v>0</v>
      </c>
      <c r="K26" s="4615">
        <v>0</v>
      </c>
      <c r="L26" s="875">
        <f t="shared" si="2"/>
        <v>0</v>
      </c>
      <c r="M26" s="859"/>
      <c r="N26" s="1008"/>
      <c r="O26" s="254"/>
      <c r="Q26" s="4160">
        <f t="shared" si="3"/>
        <v>0</v>
      </c>
      <c r="R26" s="4274"/>
      <c r="S26" s="931"/>
      <c r="T26" s="738">
        <f t="shared" si="1"/>
        <v>17</v>
      </c>
      <c r="U26" s="5878" t="s">
        <v>7803</v>
      </c>
      <c r="V26" s="774" t="s">
        <v>45</v>
      </c>
      <c r="W26" s="1248">
        <v>3</v>
      </c>
      <c r="X26" s="5708" t="s">
        <v>8832</v>
      </c>
      <c r="Y26" s="5709" t="s">
        <v>8833</v>
      </c>
      <c r="Z26" s="5709" t="s">
        <v>8834</v>
      </c>
      <c r="AA26" s="5709" t="s">
        <v>8835</v>
      </c>
      <c r="AB26" s="5709" t="s">
        <v>8836</v>
      </c>
      <c r="AC26" s="3478" t="s">
        <v>8837</v>
      </c>
      <c r="AD26" s="4255"/>
      <c r="AH26" s="4161">
        <f>IF('Validation flags'!$H$3=1,0, IF( ISNUMBER(G26), 0, 1 ))</f>
        <v>0</v>
      </c>
      <c r="AI26" s="4161">
        <f>IF('Validation flags'!$H$3=1,0, IF( ISNUMBER(H26), 0, 1 ))</f>
        <v>0</v>
      </c>
      <c r="AJ26" s="4161">
        <f>IF('Validation flags'!$H$3=1,0, IF( ISNUMBER(I26), 0, 1 ))</f>
        <v>0</v>
      </c>
      <c r="AK26" s="4161">
        <f>IF('Validation flags'!$H$3=1,0, IF( ISNUMBER(J26), 0, 1 ))</f>
        <v>0</v>
      </c>
      <c r="AL26" s="4161">
        <f>IF('Validation flags'!$H$3=1,0, IF( ISNUMBER(K26), 0, 1 ))</f>
        <v>0</v>
      </c>
      <c r="AM26" s="4159"/>
      <c r="AN26" s="4162"/>
    </row>
    <row r="27" spans="2:40">
      <c r="B27" s="738">
        <f t="shared" si="0"/>
        <v>18</v>
      </c>
      <c r="C27" s="1246" t="s">
        <v>7810</v>
      </c>
      <c r="D27" s="1247"/>
      <c r="E27" s="774" t="s">
        <v>45</v>
      </c>
      <c r="F27" s="775">
        <v>3</v>
      </c>
      <c r="G27" s="4614">
        <v>0</v>
      </c>
      <c r="H27" s="4615">
        <v>0</v>
      </c>
      <c r="I27" s="4615">
        <v>0</v>
      </c>
      <c r="J27" s="4615">
        <v>0</v>
      </c>
      <c r="K27" s="4615">
        <v>0</v>
      </c>
      <c r="L27" s="875">
        <f t="shared" si="2"/>
        <v>0</v>
      </c>
      <c r="M27" s="859"/>
      <c r="N27" s="1008"/>
      <c r="O27" s="254"/>
      <c r="Q27" s="4160">
        <f t="shared" si="3"/>
        <v>0</v>
      </c>
      <c r="R27" s="4274"/>
      <c r="S27" s="931"/>
      <c r="T27" s="738">
        <f t="shared" si="1"/>
        <v>18</v>
      </c>
      <c r="U27" s="5878" t="s">
        <v>7810</v>
      </c>
      <c r="V27" s="774" t="s">
        <v>45</v>
      </c>
      <c r="W27" s="1248">
        <v>3</v>
      </c>
      <c r="X27" s="5708" t="s">
        <v>8838</v>
      </c>
      <c r="Y27" s="5709" t="s">
        <v>8839</v>
      </c>
      <c r="Z27" s="5709" t="s">
        <v>8840</v>
      </c>
      <c r="AA27" s="5709" t="s">
        <v>8841</v>
      </c>
      <c r="AB27" s="5709" t="s">
        <v>8842</v>
      </c>
      <c r="AC27" s="3478" t="s">
        <v>8843</v>
      </c>
      <c r="AD27" s="4255"/>
      <c r="AH27" s="4161">
        <f>IF('Validation flags'!$H$3=1,0, IF( ISNUMBER(G27), 0, 1 ))</f>
        <v>0</v>
      </c>
      <c r="AI27" s="4161">
        <f>IF('Validation flags'!$H$3=1,0, IF( ISNUMBER(H27), 0, 1 ))</f>
        <v>0</v>
      </c>
      <c r="AJ27" s="4161">
        <f>IF('Validation flags'!$H$3=1,0, IF( ISNUMBER(I27), 0, 1 ))</f>
        <v>0</v>
      </c>
      <c r="AK27" s="4161">
        <f>IF('Validation flags'!$H$3=1,0, IF( ISNUMBER(J27), 0, 1 ))</f>
        <v>0</v>
      </c>
      <c r="AL27" s="4161">
        <f>IF('Validation flags'!$H$3=1,0, IF( ISNUMBER(K27), 0, 1 ))</f>
        <v>0</v>
      </c>
      <c r="AM27" s="4159"/>
    </row>
    <row r="28" spans="2:40">
      <c r="B28" s="738">
        <f t="shared" si="0"/>
        <v>19</v>
      </c>
      <c r="C28" s="1246" t="s">
        <v>7817</v>
      </c>
      <c r="D28" s="1247"/>
      <c r="E28" s="774" t="s">
        <v>45</v>
      </c>
      <c r="F28" s="775">
        <v>3</v>
      </c>
      <c r="G28" s="4614">
        <v>0</v>
      </c>
      <c r="H28" s="4615">
        <v>5.8368246984028973</v>
      </c>
      <c r="I28" s="4615">
        <v>0</v>
      </c>
      <c r="J28" s="4615">
        <v>0</v>
      </c>
      <c r="K28" s="4615">
        <v>0</v>
      </c>
      <c r="L28" s="875">
        <f t="shared" si="2"/>
        <v>5.8368246984028973</v>
      </c>
      <c r="M28" s="859"/>
      <c r="N28" s="1008"/>
      <c r="O28" s="325"/>
      <c r="Q28" s="4160">
        <f t="shared" si="3"/>
        <v>0</v>
      </c>
      <c r="R28" s="4274"/>
      <c r="S28" s="931"/>
      <c r="T28" s="738">
        <f t="shared" si="1"/>
        <v>19</v>
      </c>
      <c r="U28" s="5878" t="s">
        <v>7817</v>
      </c>
      <c r="V28" s="774" t="s">
        <v>45</v>
      </c>
      <c r="W28" s="1248">
        <v>3</v>
      </c>
      <c r="X28" s="5708" t="s">
        <v>8844</v>
      </c>
      <c r="Y28" s="5709" t="s">
        <v>8845</v>
      </c>
      <c r="Z28" s="5709" t="s">
        <v>8846</v>
      </c>
      <c r="AA28" s="5709" t="s">
        <v>8847</v>
      </c>
      <c r="AB28" s="5709" t="s">
        <v>8848</v>
      </c>
      <c r="AC28" s="3478" t="s">
        <v>8849</v>
      </c>
      <c r="AD28" s="4255"/>
      <c r="AH28" s="4161">
        <f>IF('Validation flags'!$H$3=1,0, IF( ISNUMBER(G28), 0, 1 ))</f>
        <v>0</v>
      </c>
      <c r="AI28" s="4161">
        <f>IF('Validation flags'!$H$3=1,0, IF( ISNUMBER(H28), 0, 1 ))</f>
        <v>0</v>
      </c>
      <c r="AJ28" s="4161">
        <f>IF('Validation flags'!$H$3=1,0, IF( ISNUMBER(I28), 0, 1 ))</f>
        <v>0</v>
      </c>
      <c r="AK28" s="4161">
        <f>IF('Validation flags'!$H$3=1,0, IF( ISNUMBER(J28), 0, 1 ))</f>
        <v>0</v>
      </c>
      <c r="AL28" s="4161">
        <f>IF('Validation flags'!$H$3=1,0, IF( ISNUMBER(K28), 0, 1 ))</f>
        <v>0</v>
      </c>
      <c r="AM28" s="4159"/>
    </row>
    <row r="29" spans="2:40">
      <c r="B29" s="738">
        <f t="shared" si="0"/>
        <v>20</v>
      </c>
      <c r="C29" s="1246" t="s">
        <v>7824</v>
      </c>
      <c r="D29" s="1247"/>
      <c r="E29" s="774" t="s">
        <v>45</v>
      </c>
      <c r="F29" s="775">
        <v>3</v>
      </c>
      <c r="G29" s="4614">
        <v>0</v>
      </c>
      <c r="H29" s="4615">
        <v>0</v>
      </c>
      <c r="I29" s="4615">
        <v>0</v>
      </c>
      <c r="J29" s="4615">
        <v>0</v>
      </c>
      <c r="K29" s="4615">
        <v>0</v>
      </c>
      <c r="L29" s="875">
        <f t="shared" si="2"/>
        <v>0</v>
      </c>
      <c r="M29" s="859"/>
      <c r="N29" s="1008"/>
      <c r="O29" s="254"/>
      <c r="Q29" s="4160">
        <f t="shared" si="3"/>
        <v>0</v>
      </c>
      <c r="R29" s="4274"/>
      <c r="S29" s="337"/>
      <c r="T29" s="738">
        <f t="shared" si="1"/>
        <v>20</v>
      </c>
      <c r="U29" s="5878" t="s">
        <v>7824</v>
      </c>
      <c r="V29" s="774" t="s">
        <v>45</v>
      </c>
      <c r="W29" s="1248">
        <v>3</v>
      </c>
      <c r="X29" s="5708" t="s">
        <v>8850</v>
      </c>
      <c r="Y29" s="5709" t="s">
        <v>8851</v>
      </c>
      <c r="Z29" s="5709" t="s">
        <v>8852</v>
      </c>
      <c r="AA29" s="5709" t="s">
        <v>8853</v>
      </c>
      <c r="AB29" s="5709" t="s">
        <v>8854</v>
      </c>
      <c r="AC29" s="3478" t="s">
        <v>8855</v>
      </c>
      <c r="AD29" s="4255"/>
      <c r="AH29" s="4161">
        <f>IF('Validation flags'!$H$3=1,0, IF( ISNUMBER(G29), 0, 1 ))</f>
        <v>0</v>
      </c>
      <c r="AI29" s="4161">
        <f>IF('Validation flags'!$H$3=1,0, IF( ISNUMBER(H29), 0, 1 ))</f>
        <v>0</v>
      </c>
      <c r="AJ29" s="4161">
        <f>IF('Validation flags'!$H$3=1,0, IF( ISNUMBER(I29), 0, 1 ))</f>
        <v>0</v>
      </c>
      <c r="AK29" s="4161">
        <f>IF('Validation flags'!$H$3=1,0, IF( ISNUMBER(J29), 0, 1 ))</f>
        <v>0</v>
      </c>
      <c r="AL29" s="4161">
        <f>IF('Validation flags'!$H$3=1,0, IF( ISNUMBER(K29), 0, 1 ))</f>
        <v>0</v>
      </c>
      <c r="AM29" s="4159"/>
    </row>
    <row r="30" spans="2:40">
      <c r="B30" s="738">
        <f t="shared" si="0"/>
        <v>21</v>
      </c>
      <c r="C30" s="1246" t="s">
        <v>7831</v>
      </c>
      <c r="D30" s="1247"/>
      <c r="E30" s="774" t="s">
        <v>45</v>
      </c>
      <c r="F30" s="775">
        <v>3</v>
      </c>
      <c r="G30" s="4614">
        <v>0</v>
      </c>
      <c r="H30" s="4615">
        <v>0</v>
      </c>
      <c r="I30" s="4615">
        <v>0</v>
      </c>
      <c r="J30" s="4615">
        <v>0</v>
      </c>
      <c r="K30" s="4615">
        <v>0</v>
      </c>
      <c r="L30" s="875">
        <f t="shared" si="2"/>
        <v>0</v>
      </c>
      <c r="M30" s="859"/>
      <c r="N30" s="1008"/>
      <c r="O30" s="254"/>
      <c r="Q30" s="4160">
        <f t="shared" si="3"/>
        <v>0</v>
      </c>
      <c r="R30" s="4274"/>
      <c r="S30" s="337"/>
      <c r="T30" s="738">
        <f t="shared" si="1"/>
        <v>21</v>
      </c>
      <c r="U30" s="5878" t="s">
        <v>7831</v>
      </c>
      <c r="V30" s="774" t="s">
        <v>45</v>
      </c>
      <c r="W30" s="1248">
        <v>3</v>
      </c>
      <c r="X30" s="5708" t="s">
        <v>8856</v>
      </c>
      <c r="Y30" s="5709" t="s">
        <v>8857</v>
      </c>
      <c r="Z30" s="5709" t="s">
        <v>8858</v>
      </c>
      <c r="AA30" s="5709" t="s">
        <v>8859</v>
      </c>
      <c r="AB30" s="5709" t="s">
        <v>8860</v>
      </c>
      <c r="AC30" s="3478" t="s">
        <v>8861</v>
      </c>
      <c r="AD30" s="4255"/>
      <c r="AH30" s="4161">
        <f>IF('Validation flags'!$H$3=1,0, IF( ISNUMBER(G30), 0, 1 ))</f>
        <v>0</v>
      </c>
      <c r="AI30" s="4161">
        <f>IF('Validation flags'!$H$3=1,0, IF( ISNUMBER(H30), 0, 1 ))</f>
        <v>0</v>
      </c>
      <c r="AJ30" s="4161">
        <f>IF('Validation flags'!$H$3=1,0, IF( ISNUMBER(I30), 0, 1 ))</f>
        <v>0</v>
      </c>
      <c r="AK30" s="4161">
        <f>IF('Validation flags'!$H$3=1,0, IF( ISNUMBER(J30), 0, 1 ))</f>
        <v>0</v>
      </c>
      <c r="AL30" s="4161">
        <f>IF('Validation flags'!$H$3=1,0, IF( ISNUMBER(K30), 0, 1 ))</f>
        <v>0</v>
      </c>
      <c r="AM30" s="4159"/>
    </row>
    <row r="31" spans="2:40">
      <c r="B31" s="738">
        <f t="shared" si="0"/>
        <v>22</v>
      </c>
      <c r="C31" s="1246" t="s">
        <v>7838</v>
      </c>
      <c r="D31" s="1247"/>
      <c r="E31" s="774" t="s">
        <v>45</v>
      </c>
      <c r="F31" s="775">
        <v>3</v>
      </c>
      <c r="G31" s="4614">
        <v>0</v>
      </c>
      <c r="H31" s="4615">
        <v>0</v>
      </c>
      <c r="I31" s="4615">
        <v>0</v>
      </c>
      <c r="J31" s="4615">
        <v>0</v>
      </c>
      <c r="K31" s="4615">
        <v>0</v>
      </c>
      <c r="L31" s="875">
        <f t="shared" si="2"/>
        <v>0</v>
      </c>
      <c r="M31" s="859"/>
      <c r="N31" s="1008"/>
      <c r="O31" s="254"/>
      <c r="Q31" s="4160">
        <f t="shared" si="3"/>
        <v>0</v>
      </c>
      <c r="R31" s="4274"/>
      <c r="S31" s="931"/>
      <c r="T31" s="738">
        <f t="shared" si="1"/>
        <v>22</v>
      </c>
      <c r="U31" s="5878" t="s">
        <v>7838</v>
      </c>
      <c r="V31" s="774" t="s">
        <v>45</v>
      </c>
      <c r="W31" s="1248">
        <v>3</v>
      </c>
      <c r="X31" s="5708" t="s">
        <v>8862</v>
      </c>
      <c r="Y31" s="5709" t="s">
        <v>8863</v>
      </c>
      <c r="Z31" s="5709" t="s">
        <v>8864</v>
      </c>
      <c r="AA31" s="5709" t="s">
        <v>8865</v>
      </c>
      <c r="AB31" s="5709" t="s">
        <v>8866</v>
      </c>
      <c r="AC31" s="3478" t="s">
        <v>8867</v>
      </c>
      <c r="AD31" s="4255"/>
      <c r="AH31" s="4161">
        <f>IF('Validation flags'!$H$3=1,0, IF( ISNUMBER(G31), 0, 1 ))</f>
        <v>0</v>
      </c>
      <c r="AI31" s="4161">
        <f>IF('Validation flags'!$H$3=1,0, IF( ISNUMBER(H31), 0, 1 ))</f>
        <v>0</v>
      </c>
      <c r="AJ31" s="4161">
        <f>IF('Validation flags'!$H$3=1,0, IF( ISNUMBER(I31), 0, 1 ))</f>
        <v>0</v>
      </c>
      <c r="AK31" s="4161">
        <f>IF('Validation flags'!$H$3=1,0, IF( ISNUMBER(J31), 0, 1 ))</f>
        <v>0</v>
      </c>
      <c r="AL31" s="4161">
        <f>IF('Validation flags'!$H$3=1,0, IF( ISNUMBER(K31), 0, 1 ))</f>
        <v>0</v>
      </c>
      <c r="AM31" s="4159"/>
      <c r="AN31" s="4162"/>
    </row>
    <row r="32" spans="2:40">
      <c r="B32" s="738">
        <f t="shared" si="0"/>
        <v>23</v>
      </c>
      <c r="C32" s="1246" t="s">
        <v>7845</v>
      </c>
      <c r="D32" s="1247"/>
      <c r="E32" s="774" t="s">
        <v>45</v>
      </c>
      <c r="F32" s="775">
        <v>3</v>
      </c>
      <c r="G32" s="4614">
        <v>0</v>
      </c>
      <c r="H32" s="4615">
        <v>0</v>
      </c>
      <c r="I32" s="4615">
        <v>0</v>
      </c>
      <c r="J32" s="4615">
        <v>0</v>
      </c>
      <c r="K32" s="4615">
        <v>0</v>
      </c>
      <c r="L32" s="875">
        <f t="shared" si="2"/>
        <v>0</v>
      </c>
      <c r="M32" s="859"/>
      <c r="N32" s="1008"/>
      <c r="O32" s="254"/>
      <c r="Q32" s="4160">
        <f t="shared" si="3"/>
        <v>0</v>
      </c>
      <c r="R32" s="4274"/>
      <c r="S32" s="931"/>
      <c r="T32" s="738">
        <f t="shared" si="1"/>
        <v>23</v>
      </c>
      <c r="U32" s="5878" t="s">
        <v>7845</v>
      </c>
      <c r="V32" s="774" t="s">
        <v>45</v>
      </c>
      <c r="W32" s="1248">
        <v>3</v>
      </c>
      <c r="X32" s="5708" t="s">
        <v>8868</v>
      </c>
      <c r="Y32" s="5709" t="s">
        <v>8869</v>
      </c>
      <c r="Z32" s="5709" t="s">
        <v>8870</v>
      </c>
      <c r="AA32" s="5709" t="s">
        <v>8871</v>
      </c>
      <c r="AB32" s="5709" t="s">
        <v>8872</v>
      </c>
      <c r="AC32" s="3478" t="s">
        <v>8873</v>
      </c>
      <c r="AD32" s="4255"/>
      <c r="AH32" s="4161">
        <f>IF('Validation flags'!$H$3=1,0, IF( ISNUMBER(G32), 0, 1 ))</f>
        <v>0</v>
      </c>
      <c r="AI32" s="4161">
        <f>IF('Validation flags'!$H$3=1,0, IF( ISNUMBER(H32), 0, 1 ))</f>
        <v>0</v>
      </c>
      <c r="AJ32" s="4161">
        <f>IF('Validation flags'!$H$3=1,0, IF( ISNUMBER(I32), 0, 1 ))</f>
        <v>0</v>
      </c>
      <c r="AK32" s="4161">
        <f>IF('Validation flags'!$H$3=1,0, IF( ISNUMBER(J32), 0, 1 ))</f>
        <v>0</v>
      </c>
      <c r="AL32" s="4161">
        <f>IF('Validation flags'!$H$3=1,0, IF( ISNUMBER(K32), 0, 1 ))</f>
        <v>0</v>
      </c>
      <c r="AM32" s="4159"/>
    </row>
    <row r="33" spans="2:40">
      <c r="B33" s="738">
        <f t="shared" si="0"/>
        <v>24</v>
      </c>
      <c r="C33" s="1246" t="s">
        <v>7852</v>
      </c>
      <c r="D33" s="1247"/>
      <c r="E33" s="774" t="s">
        <v>45</v>
      </c>
      <c r="F33" s="775">
        <v>3</v>
      </c>
      <c r="G33" s="4614">
        <v>0</v>
      </c>
      <c r="H33" s="4615">
        <v>0</v>
      </c>
      <c r="I33" s="4615">
        <v>0</v>
      </c>
      <c r="J33" s="4615">
        <v>0</v>
      </c>
      <c r="K33" s="4615">
        <v>0</v>
      </c>
      <c r="L33" s="875">
        <f t="shared" si="2"/>
        <v>0</v>
      </c>
      <c r="M33" s="859"/>
      <c r="N33" s="1008"/>
      <c r="O33" s="254"/>
      <c r="Q33" s="4160">
        <f t="shared" si="3"/>
        <v>0</v>
      </c>
      <c r="R33" s="4274"/>
      <c r="S33" s="337"/>
      <c r="T33" s="738">
        <f t="shared" si="1"/>
        <v>24</v>
      </c>
      <c r="U33" s="5878" t="s">
        <v>7852</v>
      </c>
      <c r="V33" s="774" t="s">
        <v>45</v>
      </c>
      <c r="W33" s="1248">
        <v>3</v>
      </c>
      <c r="X33" s="5708" t="s">
        <v>8874</v>
      </c>
      <c r="Y33" s="5709" t="s">
        <v>8875</v>
      </c>
      <c r="Z33" s="5709" t="s">
        <v>8876</v>
      </c>
      <c r="AA33" s="5709" t="s">
        <v>8877</v>
      </c>
      <c r="AB33" s="5709" t="s">
        <v>8878</v>
      </c>
      <c r="AC33" s="3478" t="s">
        <v>8879</v>
      </c>
      <c r="AD33" s="4255"/>
      <c r="AH33" s="4161">
        <f>IF('Validation flags'!$H$3=1,0, IF( ISNUMBER(G33), 0, 1 ))</f>
        <v>0</v>
      </c>
      <c r="AI33" s="4161">
        <f>IF('Validation flags'!$H$3=1,0, IF( ISNUMBER(H33), 0, 1 ))</f>
        <v>0</v>
      </c>
      <c r="AJ33" s="4161">
        <f>IF('Validation flags'!$H$3=1,0, IF( ISNUMBER(I33), 0, 1 ))</f>
        <v>0</v>
      </c>
      <c r="AK33" s="4161">
        <f>IF('Validation flags'!$H$3=1,0, IF( ISNUMBER(J33), 0, 1 ))</f>
        <v>0</v>
      </c>
      <c r="AL33" s="4161">
        <f>IF('Validation flags'!$H$3=1,0, IF( ISNUMBER(K33), 0, 1 ))</f>
        <v>0</v>
      </c>
      <c r="AM33" s="4159"/>
    </row>
    <row r="34" spans="2:40">
      <c r="B34" s="738">
        <f t="shared" si="0"/>
        <v>25</v>
      </c>
      <c r="C34" s="5878" t="s">
        <v>7859</v>
      </c>
      <c r="D34" s="5879"/>
      <c r="E34" s="774" t="s">
        <v>45</v>
      </c>
      <c r="F34" s="775">
        <v>3</v>
      </c>
      <c r="G34" s="4614">
        <v>9.1737749361639267</v>
      </c>
      <c r="H34" s="4615">
        <v>0</v>
      </c>
      <c r="I34" s="4615">
        <v>0</v>
      </c>
      <c r="J34" s="4615">
        <v>0</v>
      </c>
      <c r="K34" s="4615">
        <v>0</v>
      </c>
      <c r="L34" s="875">
        <f t="shared" si="2"/>
        <v>9.1737749361639267</v>
      </c>
      <c r="M34" s="859"/>
      <c r="N34" s="1008"/>
      <c r="O34" s="254"/>
      <c r="Q34" s="4160">
        <f t="shared" si="3"/>
        <v>0</v>
      </c>
      <c r="R34" s="4274"/>
      <c r="S34" s="337"/>
      <c r="T34" s="738">
        <f t="shared" si="1"/>
        <v>25</v>
      </c>
      <c r="U34" s="5878" t="s">
        <v>7859</v>
      </c>
      <c r="V34" s="774" t="s">
        <v>45</v>
      </c>
      <c r="W34" s="1248">
        <v>3</v>
      </c>
      <c r="X34" s="5708" t="s">
        <v>8880</v>
      </c>
      <c r="Y34" s="5709" t="s">
        <v>8881</v>
      </c>
      <c r="Z34" s="5709" t="s">
        <v>8882</v>
      </c>
      <c r="AA34" s="5709" t="s">
        <v>8883</v>
      </c>
      <c r="AB34" s="5709" t="s">
        <v>8884</v>
      </c>
      <c r="AC34" s="3478" t="s">
        <v>8885</v>
      </c>
      <c r="AD34" s="4255"/>
      <c r="AH34" s="4161">
        <f>IF('Validation flags'!$H$3=1,0, IF( ISNUMBER(G34), 0, 1 ))</f>
        <v>0</v>
      </c>
      <c r="AI34" s="4161">
        <f>IF('Validation flags'!$H$3=1,0, IF( ISNUMBER(H34), 0, 1 ))</f>
        <v>0</v>
      </c>
      <c r="AJ34" s="4161">
        <f>IF('Validation flags'!$H$3=1,0, IF( ISNUMBER(I34), 0, 1 ))</f>
        <v>0</v>
      </c>
      <c r="AK34" s="4161">
        <f>IF('Validation flags'!$H$3=1,0, IF( ISNUMBER(J34), 0, 1 ))</f>
        <v>0</v>
      </c>
      <c r="AL34" s="4161">
        <f>IF('Validation flags'!$H$3=1,0, IF( ISNUMBER(K34), 0, 1 ))</f>
        <v>0</v>
      </c>
      <c r="AM34" s="4159"/>
    </row>
    <row r="35" spans="2:40">
      <c r="B35" s="738">
        <f t="shared" si="0"/>
        <v>26</v>
      </c>
      <c r="C35" s="5880" t="s">
        <v>7866</v>
      </c>
      <c r="D35" s="5881"/>
      <c r="E35" s="774" t="s">
        <v>45</v>
      </c>
      <c r="F35" s="775">
        <v>3</v>
      </c>
      <c r="G35" s="4614">
        <v>0</v>
      </c>
      <c r="H35" s="4615">
        <v>4.1886825024005372</v>
      </c>
      <c r="I35" s="4615">
        <v>0</v>
      </c>
      <c r="J35" s="4615">
        <v>0</v>
      </c>
      <c r="K35" s="4615">
        <v>0</v>
      </c>
      <c r="L35" s="875">
        <f t="shared" si="2"/>
        <v>4.1886825024005372</v>
      </c>
      <c r="M35" s="859"/>
      <c r="N35" s="1008"/>
      <c r="O35" s="254"/>
      <c r="Q35" s="4160">
        <f t="shared" si="3"/>
        <v>0</v>
      </c>
      <c r="R35" s="4274"/>
      <c r="S35" s="931"/>
      <c r="T35" s="738">
        <f t="shared" si="1"/>
        <v>26</v>
      </c>
      <c r="U35" s="5880" t="s">
        <v>7866</v>
      </c>
      <c r="V35" s="774" t="s">
        <v>45</v>
      </c>
      <c r="W35" s="1248">
        <v>3</v>
      </c>
      <c r="X35" s="5708" t="s">
        <v>8886</v>
      </c>
      <c r="Y35" s="5709" t="s">
        <v>8887</v>
      </c>
      <c r="Z35" s="5709" t="s">
        <v>8888</v>
      </c>
      <c r="AA35" s="5709" t="s">
        <v>8889</v>
      </c>
      <c r="AB35" s="5709" t="s">
        <v>8890</v>
      </c>
      <c r="AC35" s="3478" t="s">
        <v>8891</v>
      </c>
      <c r="AD35" s="4255"/>
      <c r="AH35" s="4161">
        <f>IF('Validation flags'!$H$3=1,0, IF( ISNUMBER(G35), 0, 1 ))</f>
        <v>0</v>
      </c>
      <c r="AI35" s="4161">
        <f>IF('Validation flags'!$H$3=1,0, IF( ISNUMBER(H35), 0, 1 ))</f>
        <v>0</v>
      </c>
      <c r="AJ35" s="4161">
        <f>IF('Validation flags'!$H$3=1,0, IF( ISNUMBER(I35), 0, 1 ))</f>
        <v>0</v>
      </c>
      <c r="AK35" s="4161">
        <f>IF('Validation flags'!$H$3=1,0, IF( ISNUMBER(J35), 0, 1 ))</f>
        <v>0</v>
      </c>
      <c r="AL35" s="4161">
        <f>IF('Validation flags'!$H$3=1,0, IF( ISNUMBER(K35), 0, 1 ))</f>
        <v>0</v>
      </c>
      <c r="AM35" s="4159"/>
    </row>
    <row r="36" spans="2:40">
      <c r="B36" s="738">
        <f t="shared" si="0"/>
        <v>27</v>
      </c>
      <c r="C36" s="5882" t="s">
        <v>140</v>
      </c>
      <c r="D36" s="5881"/>
      <c r="E36" s="774" t="s">
        <v>45</v>
      </c>
      <c r="F36" s="775">
        <v>3</v>
      </c>
      <c r="G36" s="4614">
        <v>0</v>
      </c>
      <c r="H36" s="4615">
        <v>0</v>
      </c>
      <c r="I36" s="4615">
        <v>0</v>
      </c>
      <c r="J36" s="4615">
        <v>0</v>
      </c>
      <c r="K36" s="4615">
        <v>0</v>
      </c>
      <c r="L36" s="875">
        <f t="shared" si="2"/>
        <v>0</v>
      </c>
      <c r="M36" s="859"/>
      <c r="N36" s="1008"/>
      <c r="O36" s="254"/>
      <c r="Q36" s="4160">
        <f t="shared" si="3"/>
        <v>0</v>
      </c>
      <c r="R36" s="4274"/>
      <c r="S36" s="931"/>
      <c r="T36" s="738">
        <f t="shared" si="1"/>
        <v>27</v>
      </c>
      <c r="U36" s="5882" t="s">
        <v>140</v>
      </c>
      <c r="V36" s="774" t="s">
        <v>45</v>
      </c>
      <c r="W36" s="1248">
        <v>3</v>
      </c>
      <c r="X36" s="5708" t="s">
        <v>8892</v>
      </c>
      <c r="Y36" s="5709" t="s">
        <v>8893</v>
      </c>
      <c r="Z36" s="5709" t="s">
        <v>8894</v>
      </c>
      <c r="AA36" s="5709" t="s">
        <v>8895</v>
      </c>
      <c r="AB36" s="5709" t="s">
        <v>8896</v>
      </c>
      <c r="AC36" s="3478" t="s">
        <v>8897</v>
      </c>
      <c r="AD36" s="4255"/>
      <c r="AH36" s="4161">
        <f>IF('Validation flags'!$H$3=1,0, IF( ISNUMBER(G36), 0, 1 ))</f>
        <v>0</v>
      </c>
      <c r="AI36" s="4161">
        <f>IF('Validation flags'!$H$3=1,0, IF( ISNUMBER(H36), 0, 1 ))</f>
        <v>0</v>
      </c>
      <c r="AJ36" s="4161">
        <f>IF('Validation flags'!$H$3=1,0, IF( ISNUMBER(I36), 0, 1 ))</f>
        <v>0</v>
      </c>
      <c r="AK36" s="4161">
        <f>IF('Validation flags'!$H$3=1,0, IF( ISNUMBER(J36), 0, 1 ))</f>
        <v>0</v>
      </c>
      <c r="AL36" s="4161">
        <f>IF('Validation flags'!$H$3=1,0, IF( ISNUMBER(K36), 0, 1 ))</f>
        <v>0</v>
      </c>
      <c r="AM36" s="4159"/>
    </row>
    <row r="37" spans="2:40">
      <c r="B37" s="738">
        <f t="shared" si="0"/>
        <v>28</v>
      </c>
      <c r="C37" s="5880" t="s">
        <v>142</v>
      </c>
      <c r="D37" s="5881"/>
      <c r="E37" s="774" t="s">
        <v>45</v>
      </c>
      <c r="F37" s="775">
        <v>3</v>
      </c>
      <c r="G37" s="4614">
        <v>0</v>
      </c>
      <c r="H37" s="4615">
        <v>0</v>
      </c>
      <c r="I37" s="4615">
        <v>0</v>
      </c>
      <c r="J37" s="4615">
        <v>0</v>
      </c>
      <c r="K37" s="4615">
        <v>0</v>
      </c>
      <c r="L37" s="875">
        <f t="shared" si="2"/>
        <v>0</v>
      </c>
      <c r="M37" s="859"/>
      <c r="N37" s="1008"/>
      <c r="O37" s="254"/>
      <c r="Q37" s="4160">
        <f t="shared" si="3"/>
        <v>0</v>
      </c>
      <c r="R37" s="4274"/>
      <c r="S37" s="931"/>
      <c r="T37" s="738">
        <f t="shared" si="1"/>
        <v>28</v>
      </c>
      <c r="U37" s="5880" t="s">
        <v>142</v>
      </c>
      <c r="V37" s="774" t="s">
        <v>45</v>
      </c>
      <c r="W37" s="1248">
        <v>3</v>
      </c>
      <c r="X37" s="5708" t="s">
        <v>8898</v>
      </c>
      <c r="Y37" s="5709" t="s">
        <v>8899</v>
      </c>
      <c r="Z37" s="5709" t="s">
        <v>8900</v>
      </c>
      <c r="AA37" s="5709" t="s">
        <v>8901</v>
      </c>
      <c r="AB37" s="5709" t="s">
        <v>8902</v>
      </c>
      <c r="AC37" s="3478" t="s">
        <v>8903</v>
      </c>
      <c r="AD37" s="4255"/>
      <c r="AH37" s="4161">
        <f>IF('Validation flags'!$H$3=1,0, IF( ISNUMBER(G37), 0, 1 ))</f>
        <v>0</v>
      </c>
      <c r="AI37" s="4161">
        <f>IF('Validation flags'!$H$3=1,0, IF( ISNUMBER(H37), 0, 1 ))</f>
        <v>0</v>
      </c>
      <c r="AJ37" s="4161">
        <f>IF('Validation flags'!$H$3=1,0, IF( ISNUMBER(I37), 0, 1 ))</f>
        <v>0</v>
      </c>
      <c r="AK37" s="4161">
        <f>IF('Validation flags'!$H$3=1,0, IF( ISNUMBER(J37), 0, 1 ))</f>
        <v>0</v>
      </c>
      <c r="AL37" s="4161">
        <f>IF('Validation flags'!$H$3=1,0, IF( ISNUMBER(K37), 0, 1 ))</f>
        <v>0</v>
      </c>
      <c r="AM37" s="4159"/>
      <c r="AN37" s="4163"/>
    </row>
    <row r="38" spans="2:40" s="3220" customFormat="1">
      <c r="B38" s="738">
        <f t="shared" si="0"/>
        <v>29</v>
      </c>
      <c r="C38" s="5677" t="s">
        <v>5004</v>
      </c>
      <c r="D38" s="5881"/>
      <c r="E38" s="774" t="s">
        <v>45</v>
      </c>
      <c r="F38" s="775">
        <v>3</v>
      </c>
      <c r="G38" s="4614">
        <v>0</v>
      </c>
      <c r="H38" s="4615">
        <v>0</v>
      </c>
      <c r="I38" s="4615">
        <v>0</v>
      </c>
      <c r="J38" s="4615">
        <v>0</v>
      </c>
      <c r="K38" s="4615">
        <v>0</v>
      </c>
      <c r="L38" s="875">
        <f t="shared" si="2"/>
        <v>0</v>
      </c>
      <c r="M38" s="859"/>
      <c r="N38" s="1008"/>
      <c r="O38" s="254"/>
      <c r="Q38" s="4160">
        <f t="shared" si="3"/>
        <v>0</v>
      </c>
      <c r="R38" s="4274"/>
      <c r="S38" s="931"/>
      <c r="T38" s="738">
        <f t="shared" si="1"/>
        <v>29</v>
      </c>
      <c r="U38" s="5677" t="s">
        <v>5004</v>
      </c>
      <c r="V38" s="774" t="s">
        <v>45</v>
      </c>
      <c r="W38" s="1248">
        <v>3</v>
      </c>
      <c r="X38" s="5708" t="s">
        <v>8904</v>
      </c>
      <c r="Y38" s="5709" t="s">
        <v>8905</v>
      </c>
      <c r="Z38" s="5709" t="s">
        <v>8906</v>
      </c>
      <c r="AA38" s="5709" t="s">
        <v>8907</v>
      </c>
      <c r="AB38" s="5709" t="s">
        <v>8908</v>
      </c>
      <c r="AC38" s="3478" t="s">
        <v>8909</v>
      </c>
      <c r="AD38" s="4255"/>
      <c r="AE38" s="4157"/>
      <c r="AF38" s="4166"/>
      <c r="AG38" s="4166"/>
      <c r="AH38" s="4161">
        <f>IF('Validation flags'!$H$3=1,0, IF( ISNUMBER(G38), 0, 1 ))</f>
        <v>0</v>
      </c>
      <c r="AI38" s="4161">
        <f>IF('Validation flags'!$H$3=1,0, IF( ISNUMBER(H38), 0, 1 ))</f>
        <v>0</v>
      </c>
      <c r="AJ38" s="4161">
        <f>IF('Validation flags'!$H$3=1,0, IF( ISNUMBER(I38), 0, 1 ))</f>
        <v>0</v>
      </c>
      <c r="AK38" s="4161">
        <f>IF('Validation flags'!$H$3=1,0, IF( ISNUMBER(J38), 0, 1 ))</f>
        <v>0</v>
      </c>
      <c r="AL38" s="4161">
        <f>IF('Validation flags'!$H$3=1,0, IF( ISNUMBER(K38), 0, 1 ))</f>
        <v>0</v>
      </c>
      <c r="AM38" s="4159"/>
      <c r="AN38" s="4163"/>
    </row>
    <row r="39" spans="2:40">
      <c r="B39" s="738">
        <f t="shared" si="0"/>
        <v>30</v>
      </c>
      <c r="C39" s="5882" t="s">
        <v>7891</v>
      </c>
      <c r="D39" s="5881"/>
      <c r="E39" s="774" t="s">
        <v>45</v>
      </c>
      <c r="F39" s="775">
        <v>3</v>
      </c>
      <c r="G39" s="4614">
        <v>0</v>
      </c>
      <c r="H39" s="4615">
        <v>0</v>
      </c>
      <c r="I39" s="4615">
        <v>0</v>
      </c>
      <c r="J39" s="4615">
        <v>0</v>
      </c>
      <c r="K39" s="4615">
        <v>0</v>
      </c>
      <c r="L39" s="875">
        <f t="shared" si="2"/>
        <v>0</v>
      </c>
      <c r="M39" s="859"/>
      <c r="N39" s="1008"/>
      <c r="O39" s="254"/>
      <c r="Q39" s="4160">
        <f t="shared" si="3"/>
        <v>0</v>
      </c>
      <c r="R39" s="4274"/>
      <c r="S39" s="931"/>
      <c r="T39" s="738">
        <f t="shared" si="1"/>
        <v>30</v>
      </c>
      <c r="U39" s="5882" t="s">
        <v>7891</v>
      </c>
      <c r="V39" s="774" t="s">
        <v>45</v>
      </c>
      <c r="W39" s="1248">
        <v>3</v>
      </c>
      <c r="X39" s="5708" t="s">
        <v>8910</v>
      </c>
      <c r="Y39" s="5709" t="s">
        <v>8911</v>
      </c>
      <c r="Z39" s="5709" t="s">
        <v>8912</v>
      </c>
      <c r="AA39" s="5709" t="s">
        <v>8913</v>
      </c>
      <c r="AB39" s="5709" t="s">
        <v>8914</v>
      </c>
      <c r="AC39" s="3478" t="s">
        <v>8915</v>
      </c>
      <c r="AD39" s="4255"/>
      <c r="AH39" s="4161">
        <f>IF('Validation flags'!$H$3=1,0, IF( ISNUMBER(G39), 0, 1 ))</f>
        <v>0</v>
      </c>
      <c r="AI39" s="4161">
        <f>IF('Validation flags'!$H$3=1,0, IF( ISNUMBER(H39), 0, 1 ))</f>
        <v>0</v>
      </c>
      <c r="AJ39" s="4161">
        <f>IF('Validation flags'!$H$3=1,0, IF( ISNUMBER(I39), 0, 1 ))</f>
        <v>0</v>
      </c>
      <c r="AK39" s="4161">
        <f>IF('Validation flags'!$H$3=1,0, IF( ISNUMBER(J39), 0, 1 ))</f>
        <v>0</v>
      </c>
      <c r="AL39" s="4161">
        <f>IF('Validation flags'!$H$3=1,0, IF( ISNUMBER(K39), 0, 1 ))</f>
        <v>0</v>
      </c>
      <c r="AM39" s="4159"/>
      <c r="AN39" s="4163"/>
    </row>
    <row r="40" spans="2:40" s="3220" customFormat="1">
      <c r="B40" s="738">
        <f t="shared" si="0"/>
        <v>31</v>
      </c>
      <c r="C40" s="5882" t="s">
        <v>14471</v>
      </c>
      <c r="D40" s="5881"/>
      <c r="E40" s="774" t="s">
        <v>45</v>
      </c>
      <c r="F40" s="775">
        <v>3</v>
      </c>
      <c r="G40" s="4614">
        <v>0</v>
      </c>
      <c r="H40" s="4615">
        <v>0</v>
      </c>
      <c r="I40" s="4615">
        <v>0</v>
      </c>
      <c r="J40" s="4615">
        <v>0</v>
      </c>
      <c r="K40" s="4615">
        <v>0</v>
      </c>
      <c r="L40" s="875">
        <f>SUM(G40:K40)</f>
        <v>0</v>
      </c>
      <c r="M40" s="859"/>
      <c r="N40" s="1008"/>
      <c r="O40" s="254"/>
      <c r="Q40" s="4160">
        <f xml:space="preserve"> IF( SUM( AH40:AL40) = 0, 0, $AH$5 )</f>
        <v>0</v>
      </c>
      <c r="R40" s="4274"/>
      <c r="S40" s="931"/>
      <c r="T40" s="738">
        <f t="shared" si="1"/>
        <v>31</v>
      </c>
      <c r="U40" s="5882" t="s">
        <v>14471</v>
      </c>
      <c r="V40" s="774" t="s">
        <v>45</v>
      </c>
      <c r="W40" s="1248">
        <v>3</v>
      </c>
      <c r="X40" s="5708" t="s">
        <v>14507</v>
      </c>
      <c r="Y40" s="5709" t="s">
        <v>14508</v>
      </c>
      <c r="Z40" s="5709" t="s">
        <v>14509</v>
      </c>
      <c r="AA40" s="5709" t="s">
        <v>14510</v>
      </c>
      <c r="AB40" s="5709" t="s">
        <v>14511</v>
      </c>
      <c r="AC40" s="3478" t="s">
        <v>14512</v>
      </c>
      <c r="AD40" s="4255"/>
      <c r="AE40" s="4157"/>
      <c r="AF40" s="4166"/>
      <c r="AG40" s="4166"/>
      <c r="AH40" s="4161">
        <f>IF('Validation flags'!$H$3=1,0, IF( ISNUMBER(G40), 0, 1 ))</f>
        <v>0</v>
      </c>
      <c r="AI40" s="4161">
        <f>IF('Validation flags'!$H$3=1,0, IF( ISNUMBER(H40), 0, 1 ))</f>
        <v>0</v>
      </c>
      <c r="AJ40" s="4161">
        <f>IF('Validation flags'!$H$3=1,0, IF( ISNUMBER(I40), 0, 1 ))</f>
        <v>0</v>
      </c>
      <c r="AK40" s="4161">
        <f>IF('Validation flags'!$H$3=1,0, IF( ISNUMBER(J40), 0, 1 ))</f>
        <v>0</v>
      </c>
      <c r="AL40" s="4161">
        <f>IF('Validation flags'!$H$3=1,0, IF( ISNUMBER(K40), 0, 1 ))</f>
        <v>0</v>
      </c>
      <c r="AM40" s="4159"/>
      <c r="AN40" s="4163"/>
    </row>
    <row r="41" spans="2:40">
      <c r="B41" s="738">
        <f t="shared" si="0"/>
        <v>32</v>
      </c>
      <c r="C41" s="4671" t="s">
        <v>25856</v>
      </c>
      <c r="D41" s="731"/>
      <c r="E41" s="1509" t="s">
        <v>45</v>
      </c>
      <c r="F41" s="4611">
        <v>3</v>
      </c>
      <c r="G41" s="4614">
        <v>0</v>
      </c>
      <c r="H41" s="4615">
        <v>0</v>
      </c>
      <c r="I41" s="4615">
        <v>0</v>
      </c>
      <c r="J41" s="4615">
        <v>0</v>
      </c>
      <c r="K41" s="4615">
        <v>0</v>
      </c>
      <c r="L41" s="875">
        <f t="shared" si="2"/>
        <v>0</v>
      </c>
      <c r="M41" s="859"/>
      <c r="N41" s="1008"/>
      <c r="O41" s="254" t="s">
        <v>13558</v>
      </c>
      <c r="Q41" s="4160">
        <f>(IF(SUM(AH41:AL41)=0,IF(AF41=1,$AF$5,0),$AH$5))</f>
        <v>0</v>
      </c>
      <c r="R41" s="4274"/>
      <c r="S41" s="931"/>
      <c r="T41" s="738">
        <f t="shared" si="1"/>
        <v>32</v>
      </c>
      <c r="U41" s="5710" t="s">
        <v>8917</v>
      </c>
      <c r="V41" s="1509" t="s">
        <v>45</v>
      </c>
      <c r="W41" s="1510">
        <v>3</v>
      </c>
      <c r="X41" s="5708" t="s">
        <v>8918</v>
      </c>
      <c r="Y41" s="5709" t="s">
        <v>8919</v>
      </c>
      <c r="Z41" s="5709" t="s">
        <v>8920</v>
      </c>
      <c r="AA41" s="5709" t="s">
        <v>8921</v>
      </c>
      <c r="AB41" s="5709" t="s">
        <v>8922</v>
      </c>
      <c r="AC41" s="3478" t="s">
        <v>8923</v>
      </c>
      <c r="AD41" s="4255"/>
      <c r="AF41" s="4161">
        <f xml:space="preserve"> IF( AND( OR( C41 = AM41, C41=""), SUM(G41:L41) &lt;&gt; 0), 1, 0 )</f>
        <v>0</v>
      </c>
      <c r="AH41" s="4161">
        <f xml:space="preserve"> IF( OR( $C$41 = $AM$41, $C$41 =""), 0, IF( ISNUMBER( G41 ), 0, 1 ))</f>
        <v>0</v>
      </c>
      <c r="AI41" s="4161">
        <f xml:space="preserve"> IF( OR( $C$41 = $AM$41, $C$41 =""), 0, IF( ISNUMBER( H41 ), 0, 1 ))</f>
        <v>0</v>
      </c>
      <c r="AJ41" s="4161">
        <f xml:space="preserve"> IF( OR( $C$41 = $AM$41, $C$41 =""), 0, IF( ISNUMBER( I41 ), 0, 1 ))</f>
        <v>0</v>
      </c>
      <c r="AK41" s="4161">
        <f xml:space="preserve"> IF( OR( $C$41 = $AM$41, $C$41 =""), 0, IF( ISNUMBER( J41 ), 0, 1 ))</f>
        <v>0</v>
      </c>
      <c r="AL41" s="4161">
        <f xml:space="preserve"> IF( OR( $C$41 = $AM$41, $C$41 =""), 0, IF( ISNUMBER( K41 ), 0, 1 ))</f>
        <v>0</v>
      </c>
      <c r="AM41" s="94" t="s">
        <v>8916</v>
      </c>
      <c r="AN41" s="4163"/>
    </row>
    <row r="42" spans="2:40">
      <c r="B42" s="738">
        <f t="shared" si="0"/>
        <v>33</v>
      </c>
      <c r="C42" s="4671" t="s">
        <v>25806</v>
      </c>
      <c r="D42" s="731"/>
      <c r="E42" s="1509" t="s">
        <v>45</v>
      </c>
      <c r="F42" s="4611">
        <v>3</v>
      </c>
      <c r="G42" s="4614">
        <v>0</v>
      </c>
      <c r="H42" s="4615">
        <v>0</v>
      </c>
      <c r="I42" s="4615">
        <v>0</v>
      </c>
      <c r="J42" s="4615">
        <v>0</v>
      </c>
      <c r="K42" s="4615">
        <v>0</v>
      </c>
      <c r="L42" s="875">
        <f t="shared" si="2"/>
        <v>0</v>
      </c>
      <c r="M42" s="859"/>
      <c r="N42" s="1008"/>
      <c r="O42" s="254" t="s">
        <v>13558</v>
      </c>
      <c r="Q42" s="4160">
        <f t="shared" ref="Q42:Q55" si="4">(IF(SUM(AH42:AL42)=0,IF(AF42=1,$AF$5,0),$AH$5))</f>
        <v>0</v>
      </c>
      <c r="R42" s="4274"/>
      <c r="S42" s="337"/>
      <c r="T42" s="738">
        <f t="shared" si="1"/>
        <v>33</v>
      </c>
      <c r="U42" s="5710" t="s">
        <v>8925</v>
      </c>
      <c r="V42" s="1509" t="s">
        <v>45</v>
      </c>
      <c r="W42" s="1510">
        <v>3</v>
      </c>
      <c r="X42" s="5708" t="s">
        <v>8926</v>
      </c>
      <c r="Y42" s="5709" t="s">
        <v>8927</v>
      </c>
      <c r="Z42" s="5709" t="s">
        <v>8928</v>
      </c>
      <c r="AA42" s="5709" t="s">
        <v>8929</v>
      </c>
      <c r="AB42" s="5709" t="s">
        <v>8930</v>
      </c>
      <c r="AC42" s="3478" t="s">
        <v>8931</v>
      </c>
      <c r="AD42" s="4255"/>
      <c r="AF42" s="4161">
        <f t="shared" ref="AF42:AF55" si="5" xml:space="preserve"> IF( AND( OR( C42 = AM42, C42=""), SUM(G42:L42) &lt;&gt; 0), 1, 0 )</f>
        <v>0</v>
      </c>
      <c r="AH42" s="4161">
        <f xml:space="preserve"> IF( OR( $C$42 = $AM$42, $C$42 =""), 0, IF( ISNUMBER( G42 ), 0, 1 ))</f>
        <v>0</v>
      </c>
      <c r="AI42" s="4161">
        <f xml:space="preserve"> IF( OR( $C$42 = $AM$42, $C$42 =""), 0, IF( ISNUMBER( H42 ), 0, 1 ))</f>
        <v>0</v>
      </c>
      <c r="AJ42" s="4161">
        <f xml:space="preserve"> IF( OR( $C$42 = $AM$42, $C$42 =""), 0, IF( ISNUMBER( I42 ), 0, 1 ))</f>
        <v>0</v>
      </c>
      <c r="AK42" s="4161">
        <f xml:space="preserve"> IF( OR( $C$42 = $AM$42, $C$42 =""), 0, IF( ISNUMBER( J42 ), 0, 1 ))</f>
        <v>0</v>
      </c>
      <c r="AL42" s="4161">
        <f xml:space="preserve"> IF( OR( $C$42 = $AM$42, $C$42 =""), 0, IF( ISNUMBER( K42 ), 0, 1 ))</f>
        <v>0</v>
      </c>
      <c r="AM42" s="94" t="s">
        <v>8924</v>
      </c>
      <c r="AN42" s="4163"/>
    </row>
    <row r="43" spans="2:40">
      <c r="B43" s="738">
        <f t="shared" si="0"/>
        <v>34</v>
      </c>
      <c r="C43" s="4671" t="s">
        <v>25808</v>
      </c>
      <c r="D43" s="731"/>
      <c r="E43" s="1509" t="s">
        <v>45</v>
      </c>
      <c r="F43" s="4611">
        <v>3</v>
      </c>
      <c r="G43" s="4614">
        <v>0</v>
      </c>
      <c r="H43" s="4615">
        <v>0</v>
      </c>
      <c r="I43" s="4615">
        <v>0</v>
      </c>
      <c r="J43" s="4615">
        <v>0</v>
      </c>
      <c r="K43" s="4615">
        <v>0</v>
      </c>
      <c r="L43" s="875">
        <f t="shared" si="2"/>
        <v>0</v>
      </c>
      <c r="M43" s="859"/>
      <c r="N43" s="1008"/>
      <c r="O43" s="254" t="s">
        <v>13558</v>
      </c>
      <c r="Q43" s="4160">
        <f t="shared" si="4"/>
        <v>0</v>
      </c>
      <c r="R43" s="4274"/>
      <c r="S43" s="337"/>
      <c r="T43" s="738">
        <f t="shared" si="1"/>
        <v>34</v>
      </c>
      <c r="U43" s="5710" t="s">
        <v>8933</v>
      </c>
      <c r="V43" s="1509" t="s">
        <v>45</v>
      </c>
      <c r="W43" s="1510">
        <v>3</v>
      </c>
      <c r="X43" s="5708" t="s">
        <v>8934</v>
      </c>
      <c r="Y43" s="5709" t="s">
        <v>8935</v>
      </c>
      <c r="Z43" s="5709" t="s">
        <v>8936</v>
      </c>
      <c r="AA43" s="5709" t="s">
        <v>8937</v>
      </c>
      <c r="AB43" s="5709" t="s">
        <v>8938</v>
      </c>
      <c r="AC43" s="3478" t="s">
        <v>8939</v>
      </c>
      <c r="AD43" s="4255"/>
      <c r="AF43" s="4161">
        <f t="shared" si="5"/>
        <v>0</v>
      </c>
      <c r="AH43" s="4161">
        <f xml:space="preserve"> IF( OR( $C$43 = $AM$43, $C$43 =""), 0, IF( ISNUMBER( G43 ), 0, 1 ))</f>
        <v>0</v>
      </c>
      <c r="AI43" s="4161">
        <f xml:space="preserve"> IF( OR( $C$43 = $AM$43, $C$43 =""), 0, IF( ISNUMBER( H43 ), 0, 1 ))</f>
        <v>0</v>
      </c>
      <c r="AJ43" s="4161">
        <f xml:space="preserve"> IF( OR( $C$43 = $AM$43, $C$43 =""), 0, IF( ISNUMBER( I43 ), 0, 1 ))</f>
        <v>0</v>
      </c>
      <c r="AK43" s="4161">
        <f xml:space="preserve"> IF( OR( $C$43 = $AM$43, $C$43 =""), 0, IF( ISNUMBER( J43 ), 0, 1 ))</f>
        <v>0</v>
      </c>
      <c r="AL43" s="4161">
        <f xml:space="preserve"> IF( OR( $C$43 = $AM$43, $C$43 =""), 0, IF( ISNUMBER( K43 ), 0, 1 ))</f>
        <v>0</v>
      </c>
      <c r="AM43" s="94" t="s">
        <v>8932</v>
      </c>
      <c r="AN43" s="4163"/>
    </row>
    <row r="44" spans="2:40">
      <c r="B44" s="738">
        <f t="shared" si="0"/>
        <v>35</v>
      </c>
      <c r="C44" s="4671" t="s">
        <v>25857</v>
      </c>
      <c r="D44" s="731"/>
      <c r="E44" s="1509" t="s">
        <v>45</v>
      </c>
      <c r="F44" s="4611">
        <v>3</v>
      </c>
      <c r="G44" s="4614">
        <v>0</v>
      </c>
      <c r="H44" s="4615">
        <v>0</v>
      </c>
      <c r="I44" s="4615">
        <v>0</v>
      </c>
      <c r="J44" s="4615">
        <v>0</v>
      </c>
      <c r="K44" s="4615">
        <v>0</v>
      </c>
      <c r="L44" s="875">
        <f t="shared" si="2"/>
        <v>0</v>
      </c>
      <c r="M44" s="859"/>
      <c r="N44" s="1008"/>
      <c r="O44" s="254" t="s">
        <v>13558</v>
      </c>
      <c r="Q44" s="4160">
        <f t="shared" si="4"/>
        <v>0</v>
      </c>
      <c r="R44" s="4274"/>
      <c r="S44" s="337"/>
      <c r="T44" s="738">
        <f t="shared" si="1"/>
        <v>35</v>
      </c>
      <c r="U44" s="5710" t="s">
        <v>8941</v>
      </c>
      <c r="V44" s="1509" t="s">
        <v>45</v>
      </c>
      <c r="W44" s="1510">
        <v>3</v>
      </c>
      <c r="X44" s="5708" t="s">
        <v>8942</v>
      </c>
      <c r="Y44" s="5709" t="s">
        <v>8943</v>
      </c>
      <c r="Z44" s="5709" t="s">
        <v>8944</v>
      </c>
      <c r="AA44" s="5709" t="s">
        <v>8945</v>
      </c>
      <c r="AB44" s="5709" t="s">
        <v>8946</v>
      </c>
      <c r="AC44" s="3478" t="s">
        <v>8947</v>
      </c>
      <c r="AD44" s="4255"/>
      <c r="AF44" s="4161">
        <f t="shared" si="5"/>
        <v>0</v>
      </c>
      <c r="AH44" s="4161">
        <f xml:space="preserve"> IF( OR( $C$44 = $AM$44, $C$44 =""), 0, IF( ISNUMBER( G44 ), 0, 1 ))</f>
        <v>0</v>
      </c>
      <c r="AI44" s="4161">
        <f xml:space="preserve"> IF( OR( $C$44 = $AM$44, $C$44 =""), 0, IF( ISNUMBER( H44 ), 0, 1 ))</f>
        <v>0</v>
      </c>
      <c r="AJ44" s="4161">
        <f xml:space="preserve"> IF( OR( $C$44 = $AM$44, $C$44 =""), 0, IF( ISNUMBER( I44 ), 0, 1 ))</f>
        <v>0</v>
      </c>
      <c r="AK44" s="4161">
        <f xml:space="preserve"> IF( OR( $C$44 = $AM$44, $C$44 =""), 0, IF( ISNUMBER( J44 ), 0, 1 ))</f>
        <v>0</v>
      </c>
      <c r="AL44" s="4161">
        <f xml:space="preserve"> IF( OR( $C$44 = $AM$44, $C$44 =""), 0, IF( ISNUMBER( K44 ), 0, 1 ))</f>
        <v>0</v>
      </c>
      <c r="AM44" s="94" t="s">
        <v>8940</v>
      </c>
      <c r="AN44" s="4163"/>
    </row>
    <row r="45" spans="2:40">
      <c r="B45" s="738">
        <f t="shared" si="0"/>
        <v>36</v>
      </c>
      <c r="C45" s="4671" t="s">
        <v>25809</v>
      </c>
      <c r="D45" s="731"/>
      <c r="E45" s="1509" t="s">
        <v>45</v>
      </c>
      <c r="F45" s="4611">
        <v>3</v>
      </c>
      <c r="G45" s="4614">
        <v>0</v>
      </c>
      <c r="H45" s="4615">
        <v>0</v>
      </c>
      <c r="I45" s="4615">
        <v>0</v>
      </c>
      <c r="J45" s="4615">
        <v>0</v>
      </c>
      <c r="K45" s="4615">
        <v>0</v>
      </c>
      <c r="L45" s="875">
        <f t="shared" si="2"/>
        <v>0</v>
      </c>
      <c r="M45" s="859"/>
      <c r="N45" s="1008"/>
      <c r="O45" s="254" t="s">
        <v>13558</v>
      </c>
      <c r="Q45" s="4160">
        <f t="shared" si="4"/>
        <v>0</v>
      </c>
      <c r="R45" s="4274"/>
      <c r="S45" s="337"/>
      <c r="T45" s="738">
        <f t="shared" si="1"/>
        <v>36</v>
      </c>
      <c r="U45" s="5710" t="s">
        <v>8949</v>
      </c>
      <c r="V45" s="1509" t="s">
        <v>45</v>
      </c>
      <c r="W45" s="1510">
        <v>3</v>
      </c>
      <c r="X45" s="5708" t="s">
        <v>8950</v>
      </c>
      <c r="Y45" s="5709" t="s">
        <v>8951</v>
      </c>
      <c r="Z45" s="5709" t="s">
        <v>8952</v>
      </c>
      <c r="AA45" s="5709" t="s">
        <v>8953</v>
      </c>
      <c r="AB45" s="5709" t="s">
        <v>8954</v>
      </c>
      <c r="AC45" s="3478" t="s">
        <v>8955</v>
      </c>
      <c r="AD45" s="4255"/>
      <c r="AF45" s="4161">
        <f t="shared" si="5"/>
        <v>0</v>
      </c>
      <c r="AH45" s="4161">
        <f xml:space="preserve"> IF( OR( $C$45 = $AM$45, $C$45 =""), 0, IF( ISNUMBER( G45 ), 0, 1 ))</f>
        <v>0</v>
      </c>
      <c r="AI45" s="4161">
        <f xml:space="preserve"> IF( OR( $C$45 = $AM$45, $C$45 =""), 0, IF( ISNUMBER( H45 ), 0, 1 ))</f>
        <v>0</v>
      </c>
      <c r="AJ45" s="4161">
        <f xml:space="preserve"> IF( OR( $C$45 = $AM$45, $C$45 =""), 0, IF( ISNUMBER( I45 ), 0, 1 ))</f>
        <v>0</v>
      </c>
      <c r="AK45" s="4161">
        <f xml:space="preserve"> IF( OR( $C$45 = $AM$45, $C$45 =""), 0, IF( ISNUMBER( J45 ), 0, 1 ))</f>
        <v>0</v>
      </c>
      <c r="AL45" s="4161">
        <f xml:space="preserve"> IF( OR( $C$45 = $AM$45, $C$45 =""), 0, IF( ISNUMBER( K45 ), 0, 1 ))</f>
        <v>0</v>
      </c>
      <c r="AM45" s="94" t="s">
        <v>8948</v>
      </c>
      <c r="AN45" s="4163"/>
    </row>
    <row r="46" spans="2:40">
      <c r="B46" s="738">
        <f t="shared" si="0"/>
        <v>37</v>
      </c>
      <c r="C46" s="4671" t="s">
        <v>8956</v>
      </c>
      <c r="D46" s="731"/>
      <c r="E46" s="1509" t="s">
        <v>45</v>
      </c>
      <c r="F46" s="4611">
        <v>3</v>
      </c>
      <c r="G46" s="4614"/>
      <c r="H46" s="4615"/>
      <c r="I46" s="4615"/>
      <c r="J46" s="4615"/>
      <c r="K46" s="4615"/>
      <c r="L46" s="875">
        <f t="shared" si="2"/>
        <v>0</v>
      </c>
      <c r="M46" s="859"/>
      <c r="N46" s="1008"/>
      <c r="O46" s="254" t="s">
        <v>13558</v>
      </c>
      <c r="Q46" s="4160">
        <f t="shared" si="4"/>
        <v>0</v>
      </c>
      <c r="R46" s="4274"/>
      <c r="S46" s="337"/>
      <c r="T46" s="738">
        <f t="shared" si="1"/>
        <v>37</v>
      </c>
      <c r="U46" s="5710" t="s">
        <v>8957</v>
      </c>
      <c r="V46" s="1509" t="s">
        <v>45</v>
      </c>
      <c r="W46" s="1510">
        <v>3</v>
      </c>
      <c r="X46" s="5708" t="s">
        <v>8958</v>
      </c>
      <c r="Y46" s="5709" t="s">
        <v>8959</v>
      </c>
      <c r="Z46" s="5709" t="s">
        <v>8960</v>
      </c>
      <c r="AA46" s="5709" t="s">
        <v>8961</v>
      </c>
      <c r="AB46" s="5709" t="s">
        <v>8962</v>
      </c>
      <c r="AC46" s="3478" t="s">
        <v>8963</v>
      </c>
      <c r="AD46" s="4255"/>
      <c r="AF46" s="4161">
        <f t="shared" si="5"/>
        <v>0</v>
      </c>
      <c r="AH46" s="4161">
        <f xml:space="preserve"> IF( OR( $C$46 = $AM$46, $C$46 =""), 0, IF( ISNUMBER( G46 ), 0, 1 ))</f>
        <v>0</v>
      </c>
      <c r="AI46" s="4161">
        <f xml:space="preserve"> IF( OR( $C$46 = $AM$46, $C$46 =""), 0, IF( ISNUMBER( H46 ), 0, 1 ))</f>
        <v>0</v>
      </c>
      <c r="AJ46" s="4161">
        <f xml:space="preserve"> IF( OR( $C$46 = $AM$46, $C$46 =""), 0, IF( ISNUMBER( I46 ), 0, 1 ))</f>
        <v>0</v>
      </c>
      <c r="AK46" s="4161">
        <f xml:space="preserve"> IF( OR( $C$46 = $AM$46, $C$46 =""), 0, IF( ISNUMBER( J46 ), 0, 1 ))</f>
        <v>0</v>
      </c>
      <c r="AL46" s="4161">
        <f xml:space="preserve"> IF( OR( $C$46 = $AM$46, $C$46 =""), 0, IF( ISNUMBER( K46 ), 0, 1 ))</f>
        <v>0</v>
      </c>
      <c r="AM46" s="94" t="s">
        <v>8956</v>
      </c>
      <c r="AN46" s="4162"/>
    </row>
    <row r="47" spans="2:40">
      <c r="B47" s="738">
        <f t="shared" si="0"/>
        <v>38</v>
      </c>
      <c r="C47" s="4671" t="s">
        <v>8964</v>
      </c>
      <c r="D47" s="731"/>
      <c r="E47" s="1509" t="s">
        <v>45</v>
      </c>
      <c r="F47" s="4611">
        <v>3</v>
      </c>
      <c r="G47" s="4614"/>
      <c r="H47" s="4615"/>
      <c r="I47" s="4615"/>
      <c r="J47" s="4615"/>
      <c r="K47" s="4615"/>
      <c r="L47" s="875">
        <f t="shared" si="2"/>
        <v>0</v>
      </c>
      <c r="M47" s="859"/>
      <c r="N47" s="1008"/>
      <c r="O47" s="254" t="s">
        <v>13558</v>
      </c>
      <c r="Q47" s="4160">
        <f t="shared" si="4"/>
        <v>0</v>
      </c>
      <c r="R47" s="4274"/>
      <c r="S47" s="337"/>
      <c r="T47" s="738">
        <f t="shared" si="1"/>
        <v>38</v>
      </c>
      <c r="U47" s="5710" t="s">
        <v>8965</v>
      </c>
      <c r="V47" s="1509" t="s">
        <v>45</v>
      </c>
      <c r="W47" s="1510">
        <v>3</v>
      </c>
      <c r="X47" s="5708" t="s">
        <v>8966</v>
      </c>
      <c r="Y47" s="5709" t="s">
        <v>8967</v>
      </c>
      <c r="Z47" s="5709" t="s">
        <v>8968</v>
      </c>
      <c r="AA47" s="5709" t="s">
        <v>8969</v>
      </c>
      <c r="AB47" s="5709" t="s">
        <v>8970</v>
      </c>
      <c r="AC47" s="3478" t="s">
        <v>8971</v>
      </c>
      <c r="AD47" s="4255"/>
      <c r="AF47" s="4161">
        <f t="shared" si="5"/>
        <v>0</v>
      </c>
      <c r="AH47" s="4161">
        <f xml:space="preserve"> IF( OR( $C$47 = $AM$47, $C$47 =""), 0, IF( ISNUMBER( G47 ), 0, 1 ))</f>
        <v>0</v>
      </c>
      <c r="AI47" s="4161">
        <f xml:space="preserve"> IF( OR( $C$47 = $AM$47, $C$47 =""), 0, IF( ISNUMBER( H47 ), 0, 1 ))</f>
        <v>0</v>
      </c>
      <c r="AJ47" s="4161">
        <f xml:space="preserve"> IF( OR( $C$47 = $AM$47, $C$47 =""), 0, IF( ISNUMBER( I47 ), 0, 1 ))</f>
        <v>0</v>
      </c>
      <c r="AK47" s="4161">
        <f xml:space="preserve"> IF( OR( $C$47 = $AM$47, $C$47 =""), 0, IF( ISNUMBER( J47 ), 0, 1 ))</f>
        <v>0</v>
      </c>
      <c r="AL47" s="4161">
        <f xml:space="preserve"> IF( OR( $C$47 = $AM$47, $C$47 =""), 0, IF( ISNUMBER( K47 ), 0, 1 ))</f>
        <v>0</v>
      </c>
      <c r="AM47" s="94" t="s">
        <v>8964</v>
      </c>
      <c r="AN47" s="4162"/>
    </row>
    <row r="48" spans="2:40">
      <c r="B48" s="738">
        <f t="shared" si="0"/>
        <v>39</v>
      </c>
      <c r="C48" s="4671" t="s">
        <v>8972</v>
      </c>
      <c r="D48" s="731"/>
      <c r="E48" s="1509" t="s">
        <v>45</v>
      </c>
      <c r="F48" s="4611">
        <v>3</v>
      </c>
      <c r="G48" s="4614"/>
      <c r="H48" s="4615"/>
      <c r="I48" s="4615"/>
      <c r="J48" s="4615"/>
      <c r="K48" s="4615"/>
      <c r="L48" s="875">
        <f t="shared" si="2"/>
        <v>0</v>
      </c>
      <c r="M48" s="859"/>
      <c r="N48" s="1008"/>
      <c r="O48" s="254" t="s">
        <v>13558</v>
      </c>
      <c r="Q48" s="4160">
        <f t="shared" si="4"/>
        <v>0</v>
      </c>
      <c r="R48" s="4274"/>
      <c r="S48" s="337"/>
      <c r="T48" s="738">
        <f t="shared" si="1"/>
        <v>39</v>
      </c>
      <c r="U48" s="5710" t="s">
        <v>8973</v>
      </c>
      <c r="V48" s="1509" t="s">
        <v>45</v>
      </c>
      <c r="W48" s="1510">
        <v>3</v>
      </c>
      <c r="X48" s="5708" t="s">
        <v>8974</v>
      </c>
      <c r="Y48" s="5709" t="s">
        <v>8975</v>
      </c>
      <c r="Z48" s="5709" t="s">
        <v>8976</v>
      </c>
      <c r="AA48" s="5709" t="s">
        <v>8977</v>
      </c>
      <c r="AB48" s="5709" t="s">
        <v>8978</v>
      </c>
      <c r="AC48" s="3478" t="s">
        <v>8979</v>
      </c>
      <c r="AD48" s="4255"/>
      <c r="AF48" s="4161">
        <f t="shared" si="5"/>
        <v>0</v>
      </c>
      <c r="AH48" s="4161">
        <f xml:space="preserve"> IF( OR( $C$48 = $AM$48, $C$48 =""), 0, IF( ISNUMBER( G48 ), 0, 1 ))</f>
        <v>0</v>
      </c>
      <c r="AI48" s="4161">
        <f xml:space="preserve"> IF( OR( $C$48 = $AM$48, $C$48 =""), 0, IF( ISNUMBER( H48 ), 0, 1 ))</f>
        <v>0</v>
      </c>
      <c r="AJ48" s="4161">
        <f xml:space="preserve"> IF( OR( $C$48 = $AM$48, $C$48 =""), 0, IF( ISNUMBER( I48 ), 0, 1 ))</f>
        <v>0</v>
      </c>
      <c r="AK48" s="4161">
        <f xml:space="preserve"> IF( OR( $C$48 = $AM$48, $C$48 =""), 0, IF( ISNUMBER( J48 ), 0, 1 ))</f>
        <v>0</v>
      </c>
      <c r="AL48" s="4161">
        <f xml:space="preserve"> IF( OR( $C$48 = $AM$48, $C$48 =""), 0, IF( ISNUMBER( K48 ), 0, 1 ))</f>
        <v>0</v>
      </c>
      <c r="AM48" s="94" t="s">
        <v>8972</v>
      </c>
      <c r="AN48" s="4162"/>
    </row>
    <row r="49" spans="2:40">
      <c r="B49" s="738">
        <f t="shared" si="0"/>
        <v>40</v>
      </c>
      <c r="C49" s="4671" t="s">
        <v>8980</v>
      </c>
      <c r="D49" s="1509"/>
      <c r="E49" s="1509" t="s">
        <v>45</v>
      </c>
      <c r="F49" s="4611">
        <v>3</v>
      </c>
      <c r="G49" s="4614"/>
      <c r="H49" s="4615"/>
      <c r="I49" s="4615"/>
      <c r="J49" s="4615"/>
      <c r="K49" s="4615"/>
      <c r="L49" s="875">
        <f t="shared" si="2"/>
        <v>0</v>
      </c>
      <c r="M49" s="859"/>
      <c r="N49" s="1008"/>
      <c r="O49" s="254" t="s">
        <v>13558</v>
      </c>
      <c r="Q49" s="4160">
        <f t="shared" si="4"/>
        <v>0</v>
      </c>
      <c r="R49" s="4274"/>
      <c r="S49" s="337"/>
      <c r="T49" s="738">
        <f t="shared" si="1"/>
        <v>40</v>
      </c>
      <c r="U49" s="5710" t="s">
        <v>8981</v>
      </c>
      <c r="V49" s="1509" t="s">
        <v>45</v>
      </c>
      <c r="W49" s="1510">
        <v>3</v>
      </c>
      <c r="X49" s="5708" t="s">
        <v>8982</v>
      </c>
      <c r="Y49" s="5709" t="s">
        <v>8983</v>
      </c>
      <c r="Z49" s="5709" t="s">
        <v>8984</v>
      </c>
      <c r="AA49" s="5709" t="s">
        <v>8985</v>
      </c>
      <c r="AB49" s="5709" t="s">
        <v>8986</v>
      </c>
      <c r="AC49" s="3478" t="s">
        <v>8987</v>
      </c>
      <c r="AD49" s="4255"/>
      <c r="AF49" s="4161">
        <f t="shared" si="5"/>
        <v>0</v>
      </c>
      <c r="AH49" s="4161">
        <f xml:space="preserve"> IF( OR( $C$49 = $AM$49, $C$49 =""), 0, IF( ISNUMBER( G49 ), 0, 1 ))</f>
        <v>0</v>
      </c>
      <c r="AI49" s="4161">
        <f xml:space="preserve"> IF( OR( $C$49 = $AM$49, $C$49 =""), 0, IF( ISNUMBER( H49 ), 0, 1 ))</f>
        <v>0</v>
      </c>
      <c r="AJ49" s="4161">
        <f xml:space="preserve"> IF( OR( $C$49 = $AM$49, $C$49 =""), 0, IF( ISNUMBER( I49 ), 0, 1 ))</f>
        <v>0</v>
      </c>
      <c r="AK49" s="4161">
        <f xml:space="preserve"> IF( OR( $C$49 = $AM$49, $C$49 =""), 0, IF( ISNUMBER( J49 ), 0, 1 ))</f>
        <v>0</v>
      </c>
      <c r="AL49" s="4161">
        <f xml:space="preserve"> IF( OR( $C$49 = $AM$49, $C$49 =""), 0, IF( ISNUMBER( K49 ), 0, 1 ))</f>
        <v>0</v>
      </c>
      <c r="AM49" s="94" t="s">
        <v>8980</v>
      </c>
      <c r="AN49" s="4164"/>
    </row>
    <row r="50" spans="2:40">
      <c r="B50" s="738">
        <f t="shared" si="0"/>
        <v>41</v>
      </c>
      <c r="C50" s="4671" t="s">
        <v>8988</v>
      </c>
      <c r="D50" s="1509"/>
      <c r="E50" s="1509" t="s">
        <v>45</v>
      </c>
      <c r="F50" s="4611">
        <v>3</v>
      </c>
      <c r="G50" s="4614"/>
      <c r="H50" s="4615"/>
      <c r="I50" s="4615"/>
      <c r="J50" s="4615"/>
      <c r="K50" s="4615"/>
      <c r="L50" s="875">
        <f t="shared" si="2"/>
        <v>0</v>
      </c>
      <c r="M50" s="859"/>
      <c r="N50" s="1008"/>
      <c r="O50" s="254" t="s">
        <v>13558</v>
      </c>
      <c r="Q50" s="4160">
        <f t="shared" si="4"/>
        <v>0</v>
      </c>
      <c r="R50" s="4274"/>
      <c r="S50" s="337"/>
      <c r="T50" s="738">
        <f t="shared" si="1"/>
        <v>41</v>
      </c>
      <c r="U50" s="5710" t="s">
        <v>8989</v>
      </c>
      <c r="V50" s="1509" t="s">
        <v>45</v>
      </c>
      <c r="W50" s="1510">
        <v>3</v>
      </c>
      <c r="X50" s="5708" t="s">
        <v>8990</v>
      </c>
      <c r="Y50" s="5709" t="s">
        <v>8991</v>
      </c>
      <c r="Z50" s="5709" t="s">
        <v>8992</v>
      </c>
      <c r="AA50" s="5709" t="s">
        <v>8993</v>
      </c>
      <c r="AB50" s="5709" t="s">
        <v>8994</v>
      </c>
      <c r="AC50" s="3478" t="s">
        <v>8995</v>
      </c>
      <c r="AD50" s="4255"/>
      <c r="AF50" s="4161">
        <f t="shared" si="5"/>
        <v>0</v>
      </c>
      <c r="AH50" s="4161">
        <f xml:space="preserve"> IF( OR( $C$50 = $AM$50, $C$50 =""), 0, IF( ISNUMBER( G50 ), 0, 1 ))</f>
        <v>0</v>
      </c>
      <c r="AI50" s="4161">
        <f xml:space="preserve"> IF( OR( $C$50 = $AM$50, $C$50 =""), 0, IF( ISNUMBER( H50 ), 0, 1 ))</f>
        <v>0</v>
      </c>
      <c r="AJ50" s="4161">
        <f xml:space="preserve"> IF( OR( $C$50 = $AM$50, $C$50 =""), 0, IF( ISNUMBER( I50 ), 0, 1 ))</f>
        <v>0</v>
      </c>
      <c r="AK50" s="4161">
        <f xml:space="preserve"> IF( OR( $C$50 = $AM$50, $C$50 =""), 0, IF( ISNUMBER( J50 ), 0, 1 ))</f>
        <v>0</v>
      </c>
      <c r="AL50" s="4161">
        <f xml:space="preserve"> IF( OR( $C$50 = $AM$50, $C$50 =""), 0, IF( ISNUMBER( K50 ), 0, 1 ))</f>
        <v>0</v>
      </c>
      <c r="AM50" s="94" t="s">
        <v>8988</v>
      </c>
      <c r="AN50" s="4164"/>
    </row>
    <row r="51" spans="2:40" s="3220" customFormat="1">
      <c r="B51" s="738">
        <f t="shared" si="0"/>
        <v>42</v>
      </c>
      <c r="C51" s="4671" t="s">
        <v>13030</v>
      </c>
      <c r="D51" s="1509"/>
      <c r="E51" s="1509" t="s">
        <v>45</v>
      </c>
      <c r="F51" s="4611">
        <v>3</v>
      </c>
      <c r="G51" s="4614"/>
      <c r="H51" s="4615"/>
      <c r="I51" s="4615"/>
      <c r="J51" s="4615"/>
      <c r="K51" s="4615"/>
      <c r="L51" s="875">
        <f>SUM(G51:K51)</f>
        <v>0</v>
      </c>
      <c r="M51" s="859"/>
      <c r="N51" s="1008"/>
      <c r="O51" s="254" t="s">
        <v>13558</v>
      </c>
      <c r="Q51" s="4160">
        <f t="shared" si="4"/>
        <v>0</v>
      </c>
      <c r="R51" s="4274"/>
      <c r="S51" s="337"/>
      <c r="T51" s="738">
        <f t="shared" si="1"/>
        <v>42</v>
      </c>
      <c r="U51" s="5710" t="s">
        <v>13037</v>
      </c>
      <c r="V51" s="1509" t="s">
        <v>45</v>
      </c>
      <c r="W51" s="1510">
        <v>3</v>
      </c>
      <c r="X51" s="5708" t="s">
        <v>13042</v>
      </c>
      <c r="Y51" s="5709" t="s">
        <v>13047</v>
      </c>
      <c r="Z51" s="5709" t="s">
        <v>13052</v>
      </c>
      <c r="AA51" s="5709" t="s">
        <v>13057</v>
      </c>
      <c r="AB51" s="5709" t="s">
        <v>13062</v>
      </c>
      <c r="AC51" s="3478" t="s">
        <v>13067</v>
      </c>
      <c r="AD51" s="4255"/>
      <c r="AE51" s="4157"/>
      <c r="AF51" s="4161">
        <f t="shared" si="5"/>
        <v>0</v>
      </c>
      <c r="AG51" s="4166"/>
      <c r="AH51" s="4161">
        <f xml:space="preserve"> IF( OR( $C$51 = $AM$51, $C$51 =""), 0, IF( ISNUMBER( G51 ), 0, 1 ))</f>
        <v>0</v>
      </c>
      <c r="AI51" s="4161">
        <f xml:space="preserve"> IF( OR( $C$51 = $AM$51, $C$51 =""), 0, IF( ISNUMBER( H51 ), 0, 1 ))</f>
        <v>0</v>
      </c>
      <c r="AJ51" s="4161">
        <f xml:space="preserve"> IF( OR( $C$51 = $AM$51, $C$51 =""), 0, IF( ISNUMBER( I51 ), 0, 1 ))</f>
        <v>0</v>
      </c>
      <c r="AK51" s="4161">
        <f xml:space="preserve"> IF( OR( $C$51 = $AM$51, $C$51 =""), 0, IF( ISNUMBER( J51 ), 0, 1 ))</f>
        <v>0</v>
      </c>
      <c r="AL51" s="4161">
        <f xml:space="preserve"> IF( OR( $C$51 = $AM$51, $C$51 =""), 0, IF( ISNUMBER( K51 ), 0, 1 ))</f>
        <v>0</v>
      </c>
      <c r="AM51" s="94" t="s">
        <v>13030</v>
      </c>
      <c r="AN51" s="4164"/>
    </row>
    <row r="52" spans="2:40" s="3220" customFormat="1">
      <c r="B52" s="738">
        <f t="shared" si="0"/>
        <v>43</v>
      </c>
      <c r="C52" s="4671" t="s">
        <v>13031</v>
      </c>
      <c r="D52" s="1509"/>
      <c r="E52" s="1509" t="s">
        <v>45</v>
      </c>
      <c r="F52" s="4611">
        <v>3</v>
      </c>
      <c r="G52" s="4614"/>
      <c r="H52" s="4615"/>
      <c r="I52" s="4615"/>
      <c r="J52" s="4615"/>
      <c r="K52" s="4615"/>
      <c r="L52" s="875">
        <f>SUM(G52:K52)</f>
        <v>0</v>
      </c>
      <c r="M52" s="859"/>
      <c r="N52" s="1008"/>
      <c r="O52" s="254" t="s">
        <v>13558</v>
      </c>
      <c r="Q52" s="4160">
        <f t="shared" si="4"/>
        <v>0</v>
      </c>
      <c r="R52" s="4274"/>
      <c r="S52" s="337"/>
      <c r="T52" s="738">
        <f t="shared" si="1"/>
        <v>43</v>
      </c>
      <c r="U52" s="5710" t="s">
        <v>13038</v>
      </c>
      <c r="V52" s="1509" t="s">
        <v>45</v>
      </c>
      <c r="W52" s="1510">
        <v>3</v>
      </c>
      <c r="X52" s="5708" t="s">
        <v>13043</v>
      </c>
      <c r="Y52" s="5709" t="s">
        <v>13048</v>
      </c>
      <c r="Z52" s="5709" t="s">
        <v>13053</v>
      </c>
      <c r="AA52" s="5709" t="s">
        <v>13058</v>
      </c>
      <c r="AB52" s="5709" t="s">
        <v>13063</v>
      </c>
      <c r="AC52" s="3478" t="s">
        <v>13068</v>
      </c>
      <c r="AD52" s="4255"/>
      <c r="AE52" s="4157"/>
      <c r="AF52" s="4161">
        <f t="shared" si="5"/>
        <v>0</v>
      </c>
      <c r="AG52" s="4166"/>
      <c r="AH52" s="4161">
        <f xml:space="preserve"> IF( OR( $C$52 = $AM$52, $C$52 =""), 0, IF( ISNUMBER( G52 ), 0, 1 ))</f>
        <v>0</v>
      </c>
      <c r="AI52" s="4161">
        <f xml:space="preserve"> IF( OR( $C$52 = $AM$52, $C$52 =""), 0, IF( ISNUMBER( H52 ), 0, 1 ))</f>
        <v>0</v>
      </c>
      <c r="AJ52" s="4161">
        <f xml:space="preserve"> IF( OR( $C$52 = $AM$52, $C$52 =""), 0, IF( ISNUMBER( I52 ), 0, 1 ))</f>
        <v>0</v>
      </c>
      <c r="AK52" s="4161">
        <f xml:space="preserve"> IF( OR( $C$52 = $AM$52, $C$52 =""), 0, IF( ISNUMBER( J52 ), 0, 1 ))</f>
        <v>0</v>
      </c>
      <c r="AL52" s="4161">
        <f xml:space="preserve"> IF( OR( $C$52 = $AM$52, $C$52 =""), 0, IF( ISNUMBER( K52 ), 0, 1 ))</f>
        <v>0</v>
      </c>
      <c r="AM52" s="94" t="s">
        <v>13031</v>
      </c>
      <c r="AN52" s="4164"/>
    </row>
    <row r="53" spans="2:40" s="3220" customFormat="1">
      <c r="B53" s="738">
        <f t="shared" si="0"/>
        <v>44</v>
      </c>
      <c r="C53" s="4671" t="s">
        <v>13032</v>
      </c>
      <c r="D53" s="1509"/>
      <c r="E53" s="1509" t="s">
        <v>45</v>
      </c>
      <c r="F53" s="4611">
        <v>3</v>
      </c>
      <c r="G53" s="4614"/>
      <c r="H53" s="4615"/>
      <c r="I53" s="4615"/>
      <c r="J53" s="4615"/>
      <c r="K53" s="4615"/>
      <c r="L53" s="875">
        <f>SUM(G53:K53)</f>
        <v>0</v>
      </c>
      <c r="M53" s="859"/>
      <c r="N53" s="1008"/>
      <c r="O53" s="254" t="s">
        <v>13558</v>
      </c>
      <c r="Q53" s="4160">
        <f t="shared" si="4"/>
        <v>0</v>
      </c>
      <c r="R53" s="4274"/>
      <c r="S53" s="337"/>
      <c r="T53" s="738">
        <f t="shared" si="1"/>
        <v>44</v>
      </c>
      <c r="U53" s="5710" t="s">
        <v>13039</v>
      </c>
      <c r="V53" s="1509" t="s">
        <v>45</v>
      </c>
      <c r="W53" s="1510">
        <v>3</v>
      </c>
      <c r="X53" s="5708" t="s">
        <v>13044</v>
      </c>
      <c r="Y53" s="5709" t="s">
        <v>13049</v>
      </c>
      <c r="Z53" s="5709" t="s">
        <v>13054</v>
      </c>
      <c r="AA53" s="5709" t="s">
        <v>13059</v>
      </c>
      <c r="AB53" s="5709" t="s">
        <v>13064</v>
      </c>
      <c r="AC53" s="3478" t="s">
        <v>13069</v>
      </c>
      <c r="AD53" s="4255"/>
      <c r="AE53" s="4157"/>
      <c r="AF53" s="4161">
        <f t="shared" si="5"/>
        <v>0</v>
      </c>
      <c r="AG53" s="4166"/>
      <c r="AH53" s="4161">
        <f xml:space="preserve"> IF( OR( $C$53 = $AM$53, $C$53 =""), 0, IF( ISNUMBER( G53 ), 0, 1 ))</f>
        <v>0</v>
      </c>
      <c r="AI53" s="4161">
        <f xml:space="preserve"> IF( OR( $C$53 = $AM$53, $C$53 =""), 0, IF( ISNUMBER( H53 ), 0, 1 ))</f>
        <v>0</v>
      </c>
      <c r="AJ53" s="4161">
        <f xml:space="preserve"> IF( OR( $C$53 = $AM$53, $C$53 =""), 0, IF( ISNUMBER( I53 ), 0, 1 ))</f>
        <v>0</v>
      </c>
      <c r="AK53" s="4161">
        <f xml:space="preserve"> IF( OR( $C$53 = $AM$53, $C$53 =""), 0, IF( ISNUMBER( J53 ), 0, 1 ))</f>
        <v>0</v>
      </c>
      <c r="AL53" s="4161">
        <f xml:space="preserve"> IF( OR( $C$53 = $AM$53, $C$53 =""), 0, IF( ISNUMBER( K53 ), 0, 1 ))</f>
        <v>0</v>
      </c>
      <c r="AM53" s="94" t="s">
        <v>13032</v>
      </c>
      <c r="AN53" s="4164"/>
    </row>
    <row r="54" spans="2:40" s="3220" customFormat="1">
      <c r="B54" s="738">
        <f t="shared" si="0"/>
        <v>45</v>
      </c>
      <c r="C54" s="4671" t="s">
        <v>13033</v>
      </c>
      <c r="D54" s="1509"/>
      <c r="E54" s="1509" t="s">
        <v>45</v>
      </c>
      <c r="F54" s="4611">
        <v>3</v>
      </c>
      <c r="G54" s="4614"/>
      <c r="H54" s="4615"/>
      <c r="I54" s="4615"/>
      <c r="J54" s="4615"/>
      <c r="K54" s="4615"/>
      <c r="L54" s="875">
        <f>SUM(G54:K54)</f>
        <v>0</v>
      </c>
      <c r="M54" s="859"/>
      <c r="N54" s="1008"/>
      <c r="O54" s="254" t="s">
        <v>13558</v>
      </c>
      <c r="Q54" s="4160">
        <f t="shared" si="4"/>
        <v>0</v>
      </c>
      <c r="R54" s="4274"/>
      <c r="S54" s="337"/>
      <c r="T54" s="738">
        <f t="shared" si="1"/>
        <v>45</v>
      </c>
      <c r="U54" s="5710" t="s">
        <v>13040</v>
      </c>
      <c r="V54" s="1509" t="s">
        <v>45</v>
      </c>
      <c r="W54" s="1510">
        <v>3</v>
      </c>
      <c r="X54" s="5708" t="s">
        <v>13045</v>
      </c>
      <c r="Y54" s="5709" t="s">
        <v>13050</v>
      </c>
      <c r="Z54" s="5709" t="s">
        <v>13055</v>
      </c>
      <c r="AA54" s="5709" t="s">
        <v>13060</v>
      </c>
      <c r="AB54" s="5709" t="s">
        <v>13065</v>
      </c>
      <c r="AC54" s="3478" t="s">
        <v>13070</v>
      </c>
      <c r="AD54" s="4255"/>
      <c r="AE54" s="4157"/>
      <c r="AF54" s="4161">
        <f t="shared" si="5"/>
        <v>0</v>
      </c>
      <c r="AG54" s="4166"/>
      <c r="AH54" s="4161">
        <f xml:space="preserve"> IF( OR( $C$54 = $AM$54, $C$54 =""), 0, IF( ISNUMBER( G54 ), 0, 1 ))</f>
        <v>0</v>
      </c>
      <c r="AI54" s="4161">
        <f xml:space="preserve"> IF( OR( $C$54 = $AM$54, $C$54 =""), 0, IF( ISNUMBER( H54 ), 0, 1 ))</f>
        <v>0</v>
      </c>
      <c r="AJ54" s="4161">
        <f xml:space="preserve"> IF( OR( $C$54 = $AM$54, $C$54 =""), 0, IF( ISNUMBER( I54 ), 0, 1 ))</f>
        <v>0</v>
      </c>
      <c r="AK54" s="4161">
        <f xml:space="preserve"> IF( OR( $C$54 = $AM$54, $C$54 =""), 0, IF( ISNUMBER( J54 ), 0, 1 ))</f>
        <v>0</v>
      </c>
      <c r="AL54" s="4161">
        <f xml:space="preserve"> IF( OR( $C$54 = $AM$54, $C$54 =""), 0, IF( ISNUMBER( K54 ), 0, 1 ))</f>
        <v>0</v>
      </c>
      <c r="AM54" s="94" t="s">
        <v>13033</v>
      </c>
      <c r="AN54" s="4164"/>
    </row>
    <row r="55" spans="2:40" s="3220" customFormat="1">
      <c r="B55" s="738">
        <f t="shared" si="0"/>
        <v>46</v>
      </c>
      <c r="C55" s="4671" t="s">
        <v>13034</v>
      </c>
      <c r="D55" s="1509"/>
      <c r="E55" s="1509" t="s">
        <v>45</v>
      </c>
      <c r="F55" s="4611">
        <v>3</v>
      </c>
      <c r="G55" s="4614"/>
      <c r="H55" s="4615"/>
      <c r="I55" s="4615"/>
      <c r="J55" s="4615"/>
      <c r="K55" s="4615"/>
      <c r="L55" s="875">
        <f>SUM(G55:K55)</f>
        <v>0</v>
      </c>
      <c r="M55" s="859"/>
      <c r="N55" s="1008"/>
      <c r="O55" s="254" t="s">
        <v>13558</v>
      </c>
      <c r="Q55" s="4160">
        <f t="shared" si="4"/>
        <v>0</v>
      </c>
      <c r="R55" s="4274"/>
      <c r="S55" s="337"/>
      <c r="T55" s="738">
        <f t="shared" si="1"/>
        <v>46</v>
      </c>
      <c r="U55" s="5710" t="s">
        <v>13041</v>
      </c>
      <c r="V55" s="1509" t="s">
        <v>45</v>
      </c>
      <c r="W55" s="1510">
        <v>3</v>
      </c>
      <c r="X55" s="5708" t="s">
        <v>13046</v>
      </c>
      <c r="Y55" s="5709" t="s">
        <v>13051</v>
      </c>
      <c r="Z55" s="5709" t="s">
        <v>13056</v>
      </c>
      <c r="AA55" s="5709" t="s">
        <v>13061</v>
      </c>
      <c r="AB55" s="5709" t="s">
        <v>13066</v>
      </c>
      <c r="AC55" s="3478" t="s">
        <v>13071</v>
      </c>
      <c r="AD55" s="4255"/>
      <c r="AE55" s="4157"/>
      <c r="AF55" s="4161">
        <f t="shared" si="5"/>
        <v>0</v>
      </c>
      <c r="AG55" s="4166"/>
      <c r="AH55" s="4161">
        <f xml:space="preserve"> IF( OR( $C$55 = $AM$55, $C$55 =""), 0, IF( ISNUMBER( G55 ), 0, 1 ))</f>
        <v>0</v>
      </c>
      <c r="AI55" s="4161">
        <f xml:space="preserve"> IF( OR( $C$55 = $AM$55, $C$55 =""), 0, IF( ISNUMBER( H55 ), 0, 1 ))</f>
        <v>0</v>
      </c>
      <c r="AJ55" s="4161">
        <f xml:space="preserve"> IF( OR( $C$55 = $AM$55, $C$55 =""), 0, IF( ISNUMBER( I55 ), 0, 1 ))</f>
        <v>0</v>
      </c>
      <c r="AK55" s="4161">
        <f xml:space="preserve"> IF( OR( $C$55 = $AM$55, $C$55 =""), 0, IF( ISNUMBER( J55 ), 0, 1 ))</f>
        <v>0</v>
      </c>
      <c r="AL55" s="4161">
        <f xml:space="preserve"> IF( OR( $C$55 = $AM$55, $C$55 =""), 0, IF( ISNUMBER( K55 ), 0, 1 ))</f>
        <v>0</v>
      </c>
      <c r="AM55" s="94" t="s">
        <v>13034</v>
      </c>
      <c r="AN55" s="4165"/>
    </row>
    <row r="56" spans="2:40" ht="15" customHeight="1">
      <c r="B56" s="738">
        <f t="shared" si="0"/>
        <v>47</v>
      </c>
      <c r="C56" s="995" t="s">
        <v>4834</v>
      </c>
      <c r="D56" s="2764"/>
      <c r="E56" s="1511" t="s">
        <v>45</v>
      </c>
      <c r="F56" s="1512">
        <v>3</v>
      </c>
      <c r="G56" s="4614">
        <v>0</v>
      </c>
      <c r="H56" s="4615">
        <v>0</v>
      </c>
      <c r="I56" s="4615">
        <v>0</v>
      </c>
      <c r="J56" s="4615">
        <v>0</v>
      </c>
      <c r="K56" s="4615">
        <v>0</v>
      </c>
      <c r="L56" s="875">
        <f t="shared" si="2"/>
        <v>0</v>
      </c>
      <c r="M56" s="859"/>
      <c r="N56" s="1008"/>
      <c r="O56" s="254"/>
      <c r="Q56" s="4160">
        <f xml:space="preserve"> IF( SUM( AH56:AL56) = 0, 0, $AH$5 )</f>
        <v>0</v>
      </c>
      <c r="R56" s="4274"/>
      <c r="S56" s="337"/>
      <c r="T56" s="738">
        <f>T55+1</f>
        <v>47</v>
      </c>
      <c r="U56" s="995" t="s">
        <v>4834</v>
      </c>
      <c r="V56" s="1511" t="s">
        <v>45</v>
      </c>
      <c r="W56" s="1512">
        <v>3</v>
      </c>
      <c r="X56" s="5957" t="s">
        <v>8996</v>
      </c>
      <c r="Y56" s="5709" t="s">
        <v>8997</v>
      </c>
      <c r="Z56" s="5709" t="s">
        <v>8998</v>
      </c>
      <c r="AA56" s="5709" t="s">
        <v>8999</v>
      </c>
      <c r="AB56" s="5709" t="s">
        <v>9000</v>
      </c>
      <c r="AC56" s="3478" t="s">
        <v>9001</v>
      </c>
      <c r="AD56" s="4255"/>
      <c r="AH56" s="4161">
        <f>IF('Validation flags'!$H$3=1,0, IF( ISNUMBER(G56), 0, 1 ))</f>
        <v>0</v>
      </c>
      <c r="AI56" s="4161">
        <f>IF('Validation flags'!$H$3=1,0, IF( ISNUMBER(H56), 0, 1 ))</f>
        <v>0</v>
      </c>
      <c r="AJ56" s="4161">
        <f>IF('Validation flags'!$H$3=1,0, IF( ISNUMBER(I56), 0, 1 ))</f>
        <v>0</v>
      </c>
      <c r="AK56" s="4161">
        <f>IF('Validation flags'!$H$3=1,0, IF( ISNUMBER(J56), 0, 1 ))</f>
        <v>0</v>
      </c>
      <c r="AL56" s="4161">
        <f>IF('Validation flags'!$H$3=1,0, IF( ISNUMBER(K56), 0, 1 ))</f>
        <v>0</v>
      </c>
      <c r="AM56" s="4159"/>
      <c r="AN56" s="4165"/>
    </row>
    <row r="57" spans="2:40" ht="15" customHeight="1">
      <c r="B57" s="738">
        <f t="shared" si="0"/>
        <v>48</v>
      </c>
      <c r="C57" s="659" t="s">
        <v>4835</v>
      </c>
      <c r="D57" s="2765"/>
      <c r="E57" s="954" t="s">
        <v>45</v>
      </c>
      <c r="F57" s="1513">
        <v>3</v>
      </c>
      <c r="G57" s="4614">
        <v>0</v>
      </c>
      <c r="H57" s="4615">
        <v>0</v>
      </c>
      <c r="I57" s="4615">
        <v>0</v>
      </c>
      <c r="J57" s="4615">
        <v>0</v>
      </c>
      <c r="K57" s="4615">
        <v>0</v>
      </c>
      <c r="L57" s="875">
        <f t="shared" si="2"/>
        <v>0</v>
      </c>
      <c r="M57" s="859"/>
      <c r="N57" s="1008"/>
      <c r="O57" s="254"/>
      <c r="Q57" s="4160">
        <f xml:space="preserve"> IF( SUM( AH57:AL57) = 0, 0, $AH$5 )</f>
        <v>0</v>
      </c>
      <c r="R57" s="4274"/>
      <c r="S57" s="337"/>
      <c r="T57" s="738">
        <f t="shared" si="1"/>
        <v>48</v>
      </c>
      <c r="U57" s="659" t="s">
        <v>4835</v>
      </c>
      <c r="V57" s="954" t="s">
        <v>45</v>
      </c>
      <c r="W57" s="1513">
        <v>3</v>
      </c>
      <c r="X57" s="5957" t="s">
        <v>9002</v>
      </c>
      <c r="Y57" s="5709" t="s">
        <v>9003</v>
      </c>
      <c r="Z57" s="5709" t="s">
        <v>9004</v>
      </c>
      <c r="AA57" s="5709" t="s">
        <v>9005</v>
      </c>
      <c r="AB57" s="5709" t="s">
        <v>9006</v>
      </c>
      <c r="AC57" s="3478" t="s">
        <v>9007</v>
      </c>
      <c r="AD57" s="4255"/>
      <c r="AH57" s="4161">
        <f>IF('Validation flags'!$H$3=1,0, IF( ISNUMBER(G57), 0, 1 ))</f>
        <v>0</v>
      </c>
      <c r="AI57" s="4161">
        <f>IF('Validation flags'!$H$3=1,0, IF( ISNUMBER(H57), 0, 1 ))</f>
        <v>0</v>
      </c>
      <c r="AJ57" s="4161">
        <f>IF('Validation flags'!$H$3=1,0, IF( ISNUMBER(I57), 0, 1 ))</f>
        <v>0</v>
      </c>
      <c r="AK57" s="4161">
        <f>IF('Validation flags'!$H$3=1,0, IF( ISNUMBER(J57), 0, 1 ))</f>
        <v>0</v>
      </c>
      <c r="AL57" s="4161">
        <f>IF('Validation flags'!$H$3=1,0, IF( ISNUMBER(K57), 0, 1 ))</f>
        <v>0</v>
      </c>
      <c r="AM57" s="4159"/>
      <c r="AN57" s="4165"/>
    </row>
    <row r="58" spans="2:40" ht="14.25" customHeight="1">
      <c r="B58" s="738">
        <f t="shared" si="0"/>
        <v>49</v>
      </c>
      <c r="C58" s="659" t="s">
        <v>4836</v>
      </c>
      <c r="D58" s="2765"/>
      <c r="E58" s="954" t="s">
        <v>45</v>
      </c>
      <c r="F58" s="1513">
        <v>3</v>
      </c>
      <c r="G58" s="4614">
        <v>0</v>
      </c>
      <c r="H58" s="4615">
        <v>0</v>
      </c>
      <c r="I58" s="4615">
        <v>0</v>
      </c>
      <c r="J58" s="4615">
        <v>0</v>
      </c>
      <c r="K58" s="4615">
        <v>0</v>
      </c>
      <c r="L58" s="875">
        <f t="shared" si="2"/>
        <v>0</v>
      </c>
      <c r="M58" s="858"/>
      <c r="N58" s="1008"/>
      <c r="O58" s="254"/>
      <c r="Q58" s="4160">
        <f xml:space="preserve"> IF( SUM( AH58:AL58) = 0, 0, $AH$5 )</f>
        <v>0</v>
      </c>
      <c r="R58" s="4274"/>
      <c r="S58" s="337"/>
      <c r="T58" s="738">
        <f t="shared" si="1"/>
        <v>49</v>
      </c>
      <c r="U58" s="659" t="s">
        <v>4836</v>
      </c>
      <c r="V58" s="954" t="s">
        <v>45</v>
      </c>
      <c r="W58" s="1513">
        <v>3</v>
      </c>
      <c r="X58" s="5957" t="s">
        <v>9008</v>
      </c>
      <c r="Y58" s="5709" t="s">
        <v>9009</v>
      </c>
      <c r="Z58" s="5709" t="s">
        <v>9010</v>
      </c>
      <c r="AA58" s="5709" t="s">
        <v>9011</v>
      </c>
      <c r="AB58" s="5709" t="s">
        <v>9012</v>
      </c>
      <c r="AC58" s="3478" t="s">
        <v>9013</v>
      </c>
      <c r="AD58" s="4255"/>
      <c r="AH58" s="4161">
        <f>IF('Validation flags'!$H$3=1,0, IF( ISNUMBER(G58), 0, 1 ))</f>
        <v>0</v>
      </c>
      <c r="AI58" s="4161">
        <f>IF('Validation flags'!$H$3=1,0, IF( ISNUMBER(H58), 0, 1 ))</f>
        <v>0</v>
      </c>
      <c r="AJ58" s="4161">
        <f>IF('Validation flags'!$H$3=1,0, IF( ISNUMBER(I58), 0, 1 ))</f>
        <v>0</v>
      </c>
      <c r="AK58" s="4161">
        <f>IF('Validation flags'!$H$3=1,0, IF( ISNUMBER(J58), 0, 1 ))</f>
        <v>0</v>
      </c>
      <c r="AL58" s="4161">
        <f>IF('Validation flags'!$H$3=1,0, IF( ISNUMBER(K58), 0, 1 ))</f>
        <v>0</v>
      </c>
      <c r="AM58" s="4159"/>
      <c r="AN58" s="4165"/>
    </row>
    <row r="59" spans="2:40" ht="14.25" customHeight="1" thickBot="1">
      <c r="B59" s="960">
        <f t="shared" si="0"/>
        <v>50</v>
      </c>
      <c r="C59" s="674" t="s">
        <v>4837</v>
      </c>
      <c r="D59" s="962"/>
      <c r="E59" s="962" t="s">
        <v>45</v>
      </c>
      <c r="F59" s="1514">
        <v>3</v>
      </c>
      <c r="G59" s="4649">
        <v>0</v>
      </c>
      <c r="H59" s="4650">
        <v>0</v>
      </c>
      <c r="I59" s="4650">
        <v>0</v>
      </c>
      <c r="J59" s="4650">
        <v>0</v>
      </c>
      <c r="K59" s="4650">
        <v>0</v>
      </c>
      <c r="L59" s="447">
        <f t="shared" si="2"/>
        <v>0</v>
      </c>
      <c r="M59" s="858"/>
      <c r="N59" s="1515"/>
      <c r="O59" s="252"/>
      <c r="Q59" s="4160">
        <f xml:space="preserve"> IF( SUM( AH59:AL59) = 0, 0, $AH$5 )</f>
        <v>0</v>
      </c>
      <c r="R59" s="4274"/>
      <c r="S59" s="337"/>
      <c r="T59" s="960">
        <f t="shared" si="1"/>
        <v>50</v>
      </c>
      <c r="U59" s="674" t="s">
        <v>4837</v>
      </c>
      <c r="V59" s="962" t="s">
        <v>45</v>
      </c>
      <c r="W59" s="1514">
        <v>3</v>
      </c>
      <c r="X59" s="5958" t="s">
        <v>9014</v>
      </c>
      <c r="Y59" s="5712" t="s">
        <v>9015</v>
      </c>
      <c r="Z59" s="5712" t="s">
        <v>9016</v>
      </c>
      <c r="AA59" s="5712" t="s">
        <v>9017</v>
      </c>
      <c r="AB59" s="5712" t="s">
        <v>9018</v>
      </c>
      <c r="AC59" s="3480" t="s">
        <v>9019</v>
      </c>
      <c r="AD59" s="4255"/>
      <c r="AH59" s="4161">
        <f>IF('Validation flags'!$H$3=1,0, IF( ISNUMBER(G59), 0, 1 ))</f>
        <v>0</v>
      </c>
      <c r="AI59" s="4161">
        <f>IF('Validation flags'!$H$3=1,0, IF( ISNUMBER(H59), 0, 1 ))</f>
        <v>0</v>
      </c>
      <c r="AJ59" s="4161">
        <f>IF('Validation flags'!$H$3=1,0, IF( ISNUMBER(I59), 0, 1 ))</f>
        <v>0</v>
      </c>
      <c r="AK59" s="4161">
        <f>IF('Validation flags'!$H$3=1,0, IF( ISNUMBER(J59), 0, 1 ))</f>
        <v>0</v>
      </c>
      <c r="AL59" s="4161">
        <f>IF('Validation flags'!$H$3=1,0, IF( ISNUMBER(K59), 0, 1 ))</f>
        <v>0</v>
      </c>
      <c r="AM59" s="4159"/>
      <c r="AN59" s="4165"/>
    </row>
    <row r="60" spans="2:40" ht="14.25" customHeight="1" thickBot="1">
      <c r="B60" s="998"/>
      <c r="C60" s="941"/>
      <c r="D60" s="999"/>
      <c r="E60" s="999"/>
      <c r="F60" s="999"/>
      <c r="G60" s="886"/>
      <c r="H60" s="886"/>
      <c r="I60" s="886"/>
      <c r="J60" s="886"/>
      <c r="K60" s="886"/>
      <c r="L60" s="886"/>
      <c r="M60" s="858"/>
      <c r="N60" s="983"/>
      <c r="O60" s="337"/>
      <c r="Q60" s="4160"/>
      <c r="R60" s="4274"/>
      <c r="S60" s="337"/>
      <c r="T60" s="998"/>
      <c r="U60" s="941"/>
      <c r="V60" s="999"/>
      <c r="W60" s="999"/>
      <c r="X60" s="3611"/>
      <c r="Y60" s="3611"/>
      <c r="Z60" s="3611"/>
      <c r="AA60" s="3611"/>
      <c r="AB60" s="3611"/>
      <c r="AC60" s="3611"/>
      <c r="AD60" s="4255"/>
      <c r="AE60" s="4165"/>
      <c r="AF60" s="4486"/>
      <c r="AG60" s="4486"/>
      <c r="AH60" s="4167"/>
      <c r="AN60" s="4165"/>
    </row>
    <row r="61" spans="2:40" ht="15" customHeight="1" thickBot="1">
      <c r="B61" s="985" t="s">
        <v>440</v>
      </c>
      <c r="C61" s="986" t="s">
        <v>5959</v>
      </c>
      <c r="D61" s="999"/>
      <c r="E61" s="999"/>
      <c r="F61" s="999"/>
      <c r="G61" s="886"/>
      <c r="H61" s="886"/>
      <c r="I61" s="886"/>
      <c r="J61" s="886"/>
      <c r="K61" s="886"/>
      <c r="L61" s="886"/>
      <c r="M61" s="858"/>
      <c r="N61" s="983"/>
      <c r="O61" s="337"/>
      <c r="Q61" s="4160"/>
      <c r="R61" s="4274"/>
      <c r="S61" s="337"/>
      <c r="T61" s="985" t="s">
        <v>440</v>
      </c>
      <c r="U61" s="986" t="s">
        <v>5959</v>
      </c>
      <c r="V61" s="999"/>
      <c r="W61" s="999"/>
      <c r="X61" s="3611"/>
      <c r="Y61" s="3611"/>
      <c r="Z61" s="3611"/>
      <c r="AA61" s="3611"/>
      <c r="AB61" s="3611"/>
      <c r="AC61" s="3611"/>
      <c r="AD61" s="4255"/>
      <c r="AE61" s="4165"/>
      <c r="AF61" s="4486"/>
      <c r="AG61" s="4486"/>
      <c r="AH61" s="4169"/>
      <c r="AN61" s="4165"/>
    </row>
    <row r="62" spans="2:40" ht="15" customHeight="1">
      <c r="B62" s="988">
        <f>B59+1</f>
        <v>51</v>
      </c>
      <c r="C62" s="1001" t="s">
        <v>5960</v>
      </c>
      <c r="D62" s="2766"/>
      <c r="E62" s="949" t="s">
        <v>45</v>
      </c>
      <c r="F62" s="950">
        <v>3</v>
      </c>
      <c r="G62" s="1002">
        <f>SUM(G10:G59)</f>
        <v>11.174068013806387</v>
      </c>
      <c r="H62" s="1002">
        <f>SUM(H10:H59)</f>
        <v>16.323962631044495</v>
      </c>
      <c r="I62" s="1002">
        <f>SUM(I10:I59)</f>
        <v>0</v>
      </c>
      <c r="J62" s="1002">
        <f>SUM(J10:J59)</f>
        <v>0</v>
      </c>
      <c r="K62" s="1002">
        <f>SUM(K10:K59)</f>
        <v>0</v>
      </c>
      <c r="L62" s="1004">
        <f>SUM(G62:K62)</f>
        <v>27.498030644850882</v>
      </c>
      <c r="M62" s="859"/>
      <c r="N62" s="1516" t="s">
        <v>14499</v>
      </c>
      <c r="O62" s="297"/>
      <c r="Q62" s="4160"/>
      <c r="R62" s="4274"/>
      <c r="S62" s="337"/>
      <c r="T62" s="988">
        <f>T59+1</f>
        <v>51</v>
      </c>
      <c r="U62" s="1001" t="s">
        <v>5960</v>
      </c>
      <c r="V62" s="949" t="s">
        <v>45</v>
      </c>
      <c r="W62" s="950">
        <v>3</v>
      </c>
      <c r="X62" s="3577" t="s">
        <v>9020</v>
      </c>
      <c r="Y62" s="3577" t="s">
        <v>9021</v>
      </c>
      <c r="Z62" s="3577" t="s">
        <v>9022</v>
      </c>
      <c r="AA62" s="3577" t="s">
        <v>9023</v>
      </c>
      <c r="AB62" s="3577" t="s">
        <v>9024</v>
      </c>
      <c r="AC62" s="3579" t="s">
        <v>9025</v>
      </c>
      <c r="AD62" s="4255"/>
      <c r="AE62" s="4165"/>
      <c r="AF62" s="4486"/>
      <c r="AG62" s="4486"/>
      <c r="AH62" s="4169"/>
      <c r="AN62" s="4165"/>
    </row>
    <row r="63" spans="2:40" ht="15" customHeight="1">
      <c r="B63" s="947">
        <f>B62+1</f>
        <v>52</v>
      </c>
      <c r="C63" s="1007" t="s">
        <v>5966</v>
      </c>
      <c r="D63" s="2765"/>
      <c r="E63" s="954" t="s">
        <v>45</v>
      </c>
      <c r="F63" s="955">
        <v>3</v>
      </c>
      <c r="G63" s="4614">
        <v>0</v>
      </c>
      <c r="H63" s="4615">
        <v>0</v>
      </c>
      <c r="I63" s="4615">
        <v>0</v>
      </c>
      <c r="J63" s="4615">
        <v>0</v>
      </c>
      <c r="K63" s="4615">
        <v>0</v>
      </c>
      <c r="L63" s="875">
        <f>SUM(G63:K63)</f>
        <v>0</v>
      </c>
      <c r="M63" s="859"/>
      <c r="N63" s="1008"/>
      <c r="O63" s="254"/>
      <c r="Q63" s="4160">
        <f xml:space="preserve"> IF( SUM( AH63:AL63) = 0, 0, $AH$5 )</f>
        <v>0</v>
      </c>
      <c r="R63" s="4274"/>
      <c r="S63" s="337"/>
      <c r="T63" s="947">
        <f>T62+1</f>
        <v>52</v>
      </c>
      <c r="U63" s="1007" t="s">
        <v>5966</v>
      </c>
      <c r="V63" s="954" t="s">
        <v>45</v>
      </c>
      <c r="W63" s="955">
        <v>3</v>
      </c>
      <c r="X63" s="5708" t="s">
        <v>15204</v>
      </c>
      <c r="Y63" s="5709" t="s">
        <v>15205</v>
      </c>
      <c r="Z63" s="5709" t="s">
        <v>15206</v>
      </c>
      <c r="AA63" s="5709" t="s">
        <v>15207</v>
      </c>
      <c r="AB63" s="5709" t="s">
        <v>15208</v>
      </c>
      <c r="AC63" s="3478" t="s">
        <v>15209</v>
      </c>
      <c r="AD63" s="4255"/>
      <c r="AH63" s="4161">
        <f>IF('Validation flags'!$H$3=1,0, IF( ISNUMBER(G63), 0, 1 ))</f>
        <v>0</v>
      </c>
      <c r="AI63" s="4161">
        <f>IF('Validation flags'!$H$3=1,0, IF( ISNUMBER(H63), 0, 1 ))</f>
        <v>0</v>
      </c>
      <c r="AJ63" s="4161">
        <f>IF('Validation flags'!$H$3=1,0, IF( ISNUMBER(I63), 0, 1 ))</f>
        <v>0</v>
      </c>
      <c r="AK63" s="4161">
        <f>IF('Validation flags'!$H$3=1,0, IF( ISNUMBER(J63), 0, 1 ))</f>
        <v>0</v>
      </c>
      <c r="AL63" s="4161">
        <f>IF('Validation flags'!$H$3=1,0, IF( ISNUMBER(K63), 0, 1 ))</f>
        <v>0</v>
      </c>
      <c r="AM63" s="4159"/>
      <c r="AN63" s="4165"/>
    </row>
    <row r="64" spans="2:40" ht="15" customHeight="1" thickBot="1">
      <c r="B64" s="960">
        <f>B63+1</f>
        <v>53</v>
      </c>
      <c r="C64" s="1009" t="s">
        <v>5967</v>
      </c>
      <c r="D64" s="2767"/>
      <c r="E64" s="962" t="s">
        <v>45</v>
      </c>
      <c r="F64" s="963">
        <v>3</v>
      </c>
      <c r="G64" s="1010">
        <f>G62 - G63</f>
        <v>11.174068013806387</v>
      </c>
      <c r="H64" s="1011">
        <f>H62 - H63</f>
        <v>16.323962631044495</v>
      </c>
      <c r="I64" s="1011">
        <f>I62 - I63</f>
        <v>0</v>
      </c>
      <c r="J64" s="1011">
        <f>J62 - J63</f>
        <v>0</v>
      </c>
      <c r="K64" s="1011">
        <f>K62 - K63</f>
        <v>0</v>
      </c>
      <c r="L64" s="1012">
        <f>SUM(G64:K64)</f>
        <v>27.498030644850882</v>
      </c>
      <c r="M64" s="859"/>
      <c r="N64" s="1013" t="s">
        <v>14500</v>
      </c>
      <c r="O64" s="252"/>
      <c r="Q64" s="4160"/>
      <c r="R64" s="4274"/>
      <c r="S64" s="337"/>
      <c r="T64" s="960">
        <f>T63+1</f>
        <v>53</v>
      </c>
      <c r="U64" s="1009" t="s">
        <v>5967</v>
      </c>
      <c r="V64" s="962" t="s">
        <v>45</v>
      </c>
      <c r="W64" s="963">
        <v>3</v>
      </c>
      <c r="X64" s="3580" t="s">
        <v>9026</v>
      </c>
      <c r="Y64" s="3424" t="s">
        <v>9027</v>
      </c>
      <c r="Z64" s="3424" t="s">
        <v>9028</v>
      </c>
      <c r="AA64" s="3424" t="s">
        <v>9029</v>
      </c>
      <c r="AB64" s="3424" t="s">
        <v>9030</v>
      </c>
      <c r="AC64" s="3581" t="s">
        <v>9031</v>
      </c>
      <c r="AD64" s="4255"/>
      <c r="AE64" s="4165"/>
      <c r="AF64" s="4486"/>
      <c r="AG64" s="4486"/>
      <c r="AH64" s="4167"/>
      <c r="AN64" s="4165"/>
    </row>
    <row r="65" spans="2:40" ht="14.25" customHeight="1">
      <c r="B65" s="998"/>
      <c r="C65" s="941"/>
      <c r="D65" s="946"/>
      <c r="E65" s="946"/>
      <c r="F65" s="946"/>
      <c r="G65" s="946"/>
      <c r="H65" s="946"/>
      <c r="I65" s="946"/>
      <c r="J65" s="946"/>
      <c r="K65" s="946"/>
      <c r="L65" s="946"/>
      <c r="M65" s="859"/>
      <c r="N65" s="976"/>
      <c r="O65" s="337"/>
      <c r="Q65" s="4160"/>
      <c r="R65" s="4274"/>
      <c r="S65" s="337"/>
      <c r="T65" s="4255"/>
      <c r="U65" s="4255"/>
      <c r="V65" s="4255"/>
      <c r="W65" s="4255"/>
      <c r="X65" s="4255"/>
      <c r="Y65" s="4255"/>
      <c r="Z65" s="4255"/>
      <c r="AA65" s="4255"/>
      <c r="AB65" s="4255"/>
      <c r="AC65" s="4255"/>
      <c r="AD65" s="4255"/>
      <c r="AE65" s="4165"/>
      <c r="AF65" s="4486"/>
      <c r="AG65" s="4486"/>
      <c r="AH65" s="4169"/>
      <c r="AN65" s="4165"/>
    </row>
    <row r="66" spans="2:40" ht="15" customHeight="1">
      <c r="B66" s="374" t="s">
        <v>310</v>
      </c>
      <c r="C66" s="92"/>
      <c r="D66" s="756"/>
      <c r="E66" s="721"/>
      <c r="F66" s="3209"/>
      <c r="G66" s="3209"/>
      <c r="H66" s="3209"/>
      <c r="I66" s="5690"/>
      <c r="J66" s="5690"/>
      <c r="K66" s="5690"/>
      <c r="L66" s="3204"/>
      <c r="M66" s="1517"/>
      <c r="N66" s="1517"/>
      <c r="O66" s="337"/>
      <c r="S66" s="337"/>
      <c r="T66" s="4255"/>
      <c r="U66" s="4255"/>
      <c r="V66" s="4255"/>
      <c r="W66" s="4255"/>
      <c r="X66" s="4255"/>
      <c r="Y66" s="4255"/>
      <c r="Z66" s="4255"/>
      <c r="AA66" s="4255"/>
      <c r="AB66" s="4255"/>
      <c r="AC66" s="4255"/>
      <c r="AD66" s="4255"/>
      <c r="AH66" s="4169"/>
    </row>
    <row r="67" spans="2:40" ht="15" customHeight="1">
      <c r="B67" s="95"/>
      <c r="C67" s="96" t="s">
        <v>311</v>
      </c>
      <c r="D67" s="756"/>
      <c r="E67" s="721"/>
      <c r="F67" s="3209"/>
      <c r="G67" s="3209"/>
      <c r="H67" s="3209"/>
      <c r="I67" s="5690"/>
      <c r="J67" s="5690"/>
      <c r="K67" s="5690"/>
      <c r="L67" s="3204"/>
      <c r="M67" s="1517"/>
      <c r="N67" s="1517"/>
      <c r="O67" s="337"/>
      <c r="S67" s="337"/>
      <c r="T67" s="4255"/>
      <c r="U67" s="4255"/>
      <c r="V67" s="4255"/>
      <c r="W67" s="4255"/>
      <c r="X67" s="4255"/>
      <c r="Y67" s="4255"/>
      <c r="Z67" s="4255"/>
      <c r="AA67" s="4255"/>
      <c r="AB67" s="4255"/>
      <c r="AC67" s="4255"/>
      <c r="AD67" s="4255"/>
      <c r="AH67" s="4169"/>
    </row>
    <row r="68" spans="2:40" ht="15" customHeight="1">
      <c r="B68" s="98"/>
      <c r="C68" s="96" t="s">
        <v>312</v>
      </c>
      <c r="D68" s="811"/>
      <c r="E68" s="812"/>
      <c r="F68" s="812"/>
      <c r="G68" s="3208"/>
      <c r="H68" s="3208"/>
      <c r="I68" s="3208"/>
      <c r="J68" s="3208"/>
      <c r="K68" s="3208"/>
      <c r="L68" s="3204"/>
      <c r="M68" s="1517"/>
      <c r="N68" s="1517"/>
      <c r="O68" s="337"/>
      <c r="S68" s="337"/>
      <c r="T68" s="4255"/>
      <c r="U68" s="4255"/>
      <c r="V68" s="4255"/>
      <c r="W68" s="4255"/>
      <c r="X68" s="4255"/>
      <c r="Y68" s="4255"/>
      <c r="Z68" s="4255"/>
      <c r="AA68" s="4255"/>
      <c r="AB68" s="4255"/>
      <c r="AC68" s="4255"/>
      <c r="AD68" s="4255"/>
      <c r="AH68" s="4169"/>
    </row>
    <row r="69" spans="2:40" ht="15" customHeight="1">
      <c r="B69" s="99"/>
      <c r="C69" s="96" t="s">
        <v>313</v>
      </c>
      <c r="D69" s="813"/>
      <c r="E69" s="812"/>
      <c r="F69" s="812"/>
      <c r="G69" s="3208"/>
      <c r="H69" s="3208"/>
      <c r="I69" s="3208"/>
      <c r="J69" s="3208"/>
      <c r="K69" s="3208"/>
      <c r="L69" s="3204"/>
      <c r="M69" s="1517"/>
      <c r="N69" s="1517"/>
      <c r="O69" s="337"/>
      <c r="S69" s="337"/>
      <c r="T69" s="4255"/>
      <c r="U69" s="4255"/>
      <c r="V69" s="4255"/>
      <c r="W69" s="4255"/>
      <c r="X69" s="4255"/>
      <c r="Y69" s="4255"/>
      <c r="Z69" s="4255"/>
      <c r="AA69" s="4255"/>
      <c r="AB69" s="4255"/>
      <c r="AC69" s="4255"/>
      <c r="AD69" s="4255"/>
      <c r="AH69" s="4169"/>
    </row>
    <row r="70" spans="2:40" ht="15" customHeight="1">
      <c r="B70" s="2715"/>
      <c r="C70" s="96" t="s">
        <v>314</v>
      </c>
      <c r="D70" s="811"/>
      <c r="E70" s="812"/>
      <c r="F70" s="812"/>
      <c r="G70" s="3208"/>
      <c r="H70" s="3208"/>
      <c r="I70" s="3208"/>
      <c r="J70" s="3208"/>
      <c r="K70" s="3208"/>
      <c r="L70" s="3204"/>
      <c r="M70" s="1517"/>
      <c r="N70" s="1517"/>
      <c r="O70" s="337"/>
      <c r="S70" s="337"/>
      <c r="T70" s="4255"/>
      <c r="U70" s="4255"/>
      <c r="V70" s="4255"/>
      <c r="W70" s="4255"/>
      <c r="X70" s="4255"/>
      <c r="Y70" s="4255"/>
      <c r="Z70" s="4255"/>
      <c r="AA70" s="4255"/>
      <c r="AB70" s="4255"/>
      <c r="AC70" s="4255"/>
      <c r="AD70" s="4255"/>
      <c r="AH70" s="4169"/>
    </row>
    <row r="71" spans="2:40" ht="14.25" customHeight="1" thickBot="1">
      <c r="B71" s="1015"/>
      <c r="C71" s="814"/>
      <c r="D71" s="814"/>
      <c r="E71" s="3210"/>
      <c r="F71" s="3210"/>
      <c r="G71" s="3210"/>
      <c r="H71" s="3210"/>
      <c r="I71" s="3210"/>
      <c r="J71" s="3210"/>
      <c r="K71" s="3210"/>
      <c r="L71" s="3204"/>
      <c r="M71" s="1517"/>
      <c r="N71" s="1517"/>
      <c r="O71" s="337"/>
      <c r="S71" s="337"/>
      <c r="T71" s="3220"/>
      <c r="U71" s="3220"/>
      <c r="V71" s="3220"/>
      <c r="W71" s="3220"/>
      <c r="X71" s="3220"/>
      <c r="Y71" s="3220"/>
    </row>
    <row r="72" spans="2:40" ht="15" customHeight="1" thickBot="1">
      <c r="B72" s="7169" t="s">
        <v>9032</v>
      </c>
      <c r="C72" s="7170"/>
      <c r="D72" s="7170"/>
      <c r="E72" s="7170"/>
      <c r="F72" s="7170"/>
      <c r="G72" s="7170"/>
      <c r="H72" s="7170"/>
      <c r="I72" s="7170"/>
      <c r="J72" s="7170"/>
      <c r="K72" s="7170"/>
      <c r="L72" s="7171"/>
      <c r="M72" s="1517"/>
      <c r="N72" s="1517"/>
      <c r="O72" s="337"/>
      <c r="S72" s="337"/>
      <c r="T72" s="3220"/>
      <c r="U72" s="3220"/>
      <c r="V72" s="3220"/>
      <c r="W72" s="3220"/>
      <c r="X72" s="3220"/>
      <c r="Y72" s="3220"/>
    </row>
    <row r="73" spans="2:40" ht="15" customHeight="1" thickBot="1">
      <c r="B73" s="3204"/>
      <c r="C73" s="104"/>
      <c r="D73" s="104"/>
      <c r="E73" s="3204"/>
      <c r="F73" s="3204"/>
      <c r="G73" s="3204"/>
      <c r="H73" s="3204"/>
      <c r="I73" s="3204"/>
      <c r="J73" s="3210"/>
      <c r="K73" s="3204"/>
      <c r="L73" s="3204"/>
      <c r="M73" s="1517"/>
      <c r="N73" s="1517"/>
      <c r="O73" s="337"/>
      <c r="S73" s="337"/>
      <c r="T73" s="3220"/>
      <c r="U73" s="3220"/>
      <c r="V73" s="3220"/>
      <c r="W73" s="3220"/>
      <c r="X73" s="3220"/>
      <c r="Y73" s="3220"/>
    </row>
    <row r="74" spans="2:40" ht="250.5" customHeight="1" thickBot="1">
      <c r="B74" s="7468" t="s">
        <v>13179</v>
      </c>
      <c r="C74" s="7469"/>
      <c r="D74" s="7469"/>
      <c r="E74" s="7469"/>
      <c r="F74" s="7469"/>
      <c r="G74" s="7469"/>
      <c r="H74" s="7469"/>
      <c r="I74" s="7469"/>
      <c r="J74" s="7469"/>
      <c r="K74" s="7469"/>
      <c r="L74" s="7470"/>
      <c r="M74" s="1517"/>
      <c r="N74" s="1517"/>
      <c r="O74" s="3220"/>
      <c r="S74" s="3220"/>
      <c r="T74" s="3220"/>
      <c r="U74" s="3220"/>
      <c r="V74" s="3220"/>
      <c r="W74" s="3220"/>
      <c r="X74" s="3220"/>
      <c r="Y74" s="3220"/>
    </row>
    <row r="75" spans="2:40" ht="15" thickBot="1">
      <c r="B75" s="825"/>
      <c r="C75" s="826"/>
      <c r="D75" s="827"/>
      <c r="E75" s="3208"/>
      <c r="F75" s="3208"/>
      <c r="G75" s="3208"/>
      <c r="H75" s="3208"/>
      <c r="I75" s="3208"/>
      <c r="J75" s="3208"/>
      <c r="K75" s="3208"/>
      <c r="L75" s="3204"/>
      <c r="M75" s="1517"/>
      <c r="N75" s="1517"/>
      <c r="O75" s="3220"/>
      <c r="S75" s="3220"/>
      <c r="T75" s="3220"/>
      <c r="U75" s="3220"/>
      <c r="V75" s="3220"/>
      <c r="W75" s="3220"/>
      <c r="X75" s="3220"/>
      <c r="Y75" s="3220"/>
    </row>
    <row r="76" spans="2:40" ht="15" customHeight="1">
      <c r="B76" s="195" t="s">
        <v>468</v>
      </c>
      <c r="C76" s="7473" t="s">
        <v>318</v>
      </c>
      <c r="D76" s="7474"/>
      <c r="E76" s="7474"/>
      <c r="F76" s="7474"/>
      <c r="G76" s="7474"/>
      <c r="H76" s="7474"/>
      <c r="I76" s="7474"/>
      <c r="J76" s="7474"/>
      <c r="K76" s="7474"/>
      <c r="L76" s="7475"/>
      <c r="M76" s="1518"/>
      <c r="N76" s="828"/>
      <c r="O76" s="828"/>
      <c r="S76" s="828"/>
      <c r="T76" s="828"/>
      <c r="U76" s="828"/>
      <c r="V76" s="828"/>
      <c r="W76" s="828"/>
      <c r="X76" s="828"/>
      <c r="Y76" s="828"/>
    </row>
    <row r="77" spans="2:40" ht="15" customHeight="1">
      <c r="B77" s="2890" t="s">
        <v>469</v>
      </c>
      <c r="C77" s="2907" t="str">
        <f>$C$9</f>
        <v>Transition capital expenditure purposes</v>
      </c>
      <c r="D77" s="2907"/>
      <c r="E77" s="2907"/>
      <c r="F77" s="2907"/>
      <c r="G77" s="2907"/>
      <c r="H77" s="2907"/>
      <c r="I77" s="2907"/>
      <c r="J77" s="2907"/>
      <c r="K77" s="2907"/>
      <c r="L77" s="2908"/>
      <c r="M77" s="1518"/>
      <c r="N77" s="828"/>
      <c r="O77" s="828"/>
      <c r="S77" s="828"/>
      <c r="T77" s="828"/>
      <c r="U77" s="828"/>
      <c r="V77" s="828"/>
      <c r="W77" s="828"/>
      <c r="X77" s="828"/>
      <c r="Y77" s="828"/>
    </row>
    <row r="78" spans="2:40" ht="15" customHeight="1">
      <c r="B78" s="709">
        <v>1</v>
      </c>
      <c r="C78" s="7439" t="s">
        <v>9033</v>
      </c>
      <c r="D78" s="7440"/>
      <c r="E78" s="7440"/>
      <c r="F78" s="7440"/>
      <c r="G78" s="7440"/>
      <c r="H78" s="7440"/>
      <c r="I78" s="7440"/>
      <c r="J78" s="7440"/>
      <c r="K78" s="7440"/>
      <c r="L78" s="7441"/>
      <c r="M78" s="1017"/>
      <c r="N78" s="785"/>
      <c r="O78" s="785"/>
      <c r="S78" s="785"/>
      <c r="T78" s="785"/>
      <c r="U78" s="785"/>
      <c r="V78" s="785"/>
      <c r="W78" s="785"/>
      <c r="X78" s="785"/>
      <c r="Y78" s="785"/>
    </row>
    <row r="79" spans="2:40" ht="30" customHeight="1">
      <c r="B79" s="3664">
        <f>B78+1</f>
        <v>2</v>
      </c>
      <c r="C79" s="7708" t="s">
        <v>2513</v>
      </c>
      <c r="D79" s="7709"/>
      <c r="E79" s="7709"/>
      <c r="F79" s="7709"/>
      <c r="G79" s="7709"/>
      <c r="H79" s="7709"/>
      <c r="I79" s="7709"/>
      <c r="J79" s="7709"/>
      <c r="K79" s="7709"/>
      <c r="L79" s="7710"/>
      <c r="M79" s="1017"/>
      <c r="N79" s="785"/>
      <c r="O79" s="785"/>
      <c r="S79" s="785"/>
      <c r="T79" s="785"/>
      <c r="U79" s="785"/>
      <c r="V79" s="785"/>
      <c r="W79" s="785"/>
      <c r="X79" s="785"/>
      <c r="Y79" s="785"/>
    </row>
    <row r="80" spans="2:40" ht="15" customHeight="1">
      <c r="B80" s="3664">
        <f t="shared" ref="B80:B108" si="6">B79+1</f>
        <v>3</v>
      </c>
      <c r="C80" s="7708" t="s">
        <v>2513</v>
      </c>
      <c r="D80" s="7709"/>
      <c r="E80" s="7709"/>
      <c r="F80" s="7709"/>
      <c r="G80" s="7709"/>
      <c r="H80" s="7709"/>
      <c r="I80" s="7709"/>
      <c r="J80" s="7709"/>
      <c r="K80" s="7709"/>
      <c r="L80" s="7710"/>
      <c r="M80" s="1017"/>
      <c r="N80" s="785"/>
      <c r="O80" s="785"/>
      <c r="S80" s="785"/>
      <c r="T80" s="785"/>
      <c r="U80" s="785"/>
      <c r="V80" s="785"/>
      <c r="W80" s="785"/>
      <c r="X80" s="785"/>
      <c r="Y80" s="785"/>
    </row>
    <row r="81" spans="2:25" ht="45" customHeight="1">
      <c r="B81" s="709">
        <f t="shared" si="6"/>
        <v>4</v>
      </c>
      <c r="C81" s="7439" t="s">
        <v>9034</v>
      </c>
      <c r="D81" s="7440"/>
      <c r="E81" s="7440"/>
      <c r="F81" s="7440"/>
      <c r="G81" s="7440"/>
      <c r="H81" s="7440"/>
      <c r="I81" s="7440"/>
      <c r="J81" s="7440"/>
      <c r="K81" s="7440"/>
      <c r="L81" s="7441"/>
      <c r="M81" s="1017"/>
      <c r="N81" s="785"/>
      <c r="O81" s="785"/>
      <c r="S81" s="785"/>
      <c r="T81" s="785"/>
      <c r="U81" s="785"/>
      <c r="V81" s="785"/>
      <c r="W81" s="785"/>
      <c r="X81" s="785"/>
      <c r="Y81" s="785"/>
    </row>
    <row r="82" spans="2:25" ht="45" customHeight="1">
      <c r="B82" s="709">
        <f t="shared" si="6"/>
        <v>5</v>
      </c>
      <c r="C82" s="7439" t="s">
        <v>16157</v>
      </c>
      <c r="D82" s="7440"/>
      <c r="E82" s="7440"/>
      <c r="F82" s="7440"/>
      <c r="G82" s="7440"/>
      <c r="H82" s="7440"/>
      <c r="I82" s="7440"/>
      <c r="J82" s="7440"/>
      <c r="K82" s="7440"/>
      <c r="L82" s="7441"/>
      <c r="M82" s="1017"/>
      <c r="N82" s="785"/>
      <c r="O82" s="785"/>
      <c r="S82" s="785"/>
      <c r="T82" s="1519"/>
      <c r="U82" s="1519"/>
      <c r="V82" s="1519"/>
      <c r="W82" s="1519"/>
      <c r="X82" s="1519"/>
      <c r="Y82" s="1519"/>
    </row>
    <row r="83" spans="2:25" ht="60" customHeight="1">
      <c r="B83" s="709">
        <f t="shared" si="6"/>
        <v>6</v>
      </c>
      <c r="C83" s="7439" t="s">
        <v>16154</v>
      </c>
      <c r="D83" s="7440"/>
      <c r="E83" s="7440"/>
      <c r="F83" s="7440"/>
      <c r="G83" s="7440"/>
      <c r="H83" s="7440"/>
      <c r="I83" s="7440"/>
      <c r="J83" s="7440"/>
      <c r="K83" s="7440"/>
      <c r="L83" s="7441"/>
      <c r="M83" s="1017"/>
      <c r="N83" s="785"/>
      <c r="O83" s="785"/>
      <c r="S83" s="785"/>
      <c r="T83" s="785"/>
      <c r="U83" s="785"/>
      <c r="V83" s="785"/>
      <c r="W83" s="785"/>
      <c r="X83" s="785"/>
      <c r="Y83" s="785"/>
    </row>
    <row r="84" spans="2:25" ht="15" customHeight="1">
      <c r="B84" s="709">
        <f t="shared" si="6"/>
        <v>7</v>
      </c>
      <c r="C84" s="7439" t="s">
        <v>9035</v>
      </c>
      <c r="D84" s="7440"/>
      <c r="E84" s="7440"/>
      <c r="F84" s="7440"/>
      <c r="G84" s="7440"/>
      <c r="H84" s="7440"/>
      <c r="I84" s="7440"/>
      <c r="J84" s="7440"/>
      <c r="K84" s="7440"/>
      <c r="L84" s="7441"/>
      <c r="M84" s="1017"/>
      <c r="N84" s="785"/>
      <c r="O84" s="785"/>
      <c r="S84" s="785"/>
      <c r="T84" s="785"/>
      <c r="U84" s="785"/>
      <c r="V84" s="785"/>
      <c r="W84" s="785"/>
      <c r="X84" s="785"/>
      <c r="Y84" s="785"/>
    </row>
    <row r="85" spans="2:25" ht="15" customHeight="1">
      <c r="B85" s="709">
        <f t="shared" si="6"/>
        <v>8</v>
      </c>
      <c r="C85" s="7439" t="s">
        <v>9036</v>
      </c>
      <c r="D85" s="7440"/>
      <c r="E85" s="7440"/>
      <c r="F85" s="7440"/>
      <c r="G85" s="7440"/>
      <c r="H85" s="7440"/>
      <c r="I85" s="7440"/>
      <c r="J85" s="7440"/>
      <c r="K85" s="7440"/>
      <c r="L85" s="7441"/>
      <c r="M85" s="1017"/>
      <c r="N85" s="785"/>
      <c r="O85" s="785"/>
      <c r="S85" s="785"/>
      <c r="T85" s="785"/>
      <c r="U85" s="785"/>
      <c r="V85" s="785"/>
      <c r="W85" s="785"/>
      <c r="X85" s="785"/>
      <c r="Y85" s="785"/>
    </row>
    <row r="86" spans="2:25" ht="15" customHeight="1">
      <c r="B86" s="709">
        <f t="shared" si="6"/>
        <v>9</v>
      </c>
      <c r="C86" s="7439" t="s">
        <v>9037</v>
      </c>
      <c r="D86" s="7440"/>
      <c r="E86" s="7440"/>
      <c r="F86" s="7440"/>
      <c r="G86" s="7440"/>
      <c r="H86" s="7440"/>
      <c r="I86" s="7440"/>
      <c r="J86" s="7440"/>
      <c r="K86" s="7440"/>
      <c r="L86" s="7441"/>
      <c r="M86" s="1017"/>
      <c r="N86" s="785"/>
      <c r="O86" s="785"/>
      <c r="S86" s="785"/>
      <c r="T86" s="1520"/>
      <c r="U86" s="1520"/>
      <c r="V86" s="1520"/>
      <c r="W86" s="1520"/>
      <c r="X86" s="1520"/>
      <c r="Y86" s="1520"/>
    </row>
    <row r="87" spans="2:25" ht="15" customHeight="1">
      <c r="B87" s="709">
        <f t="shared" si="6"/>
        <v>10</v>
      </c>
      <c r="C87" s="7439" t="s">
        <v>17777</v>
      </c>
      <c r="D87" s="7440"/>
      <c r="E87" s="7440"/>
      <c r="F87" s="7440"/>
      <c r="G87" s="7440"/>
      <c r="H87" s="7440"/>
      <c r="I87" s="7440"/>
      <c r="J87" s="7440"/>
      <c r="K87" s="7440"/>
      <c r="L87" s="7441"/>
      <c r="M87" s="1017"/>
      <c r="N87" s="785"/>
      <c r="O87" s="785"/>
      <c r="S87" s="785"/>
      <c r="T87" s="1520"/>
      <c r="U87" s="1520"/>
      <c r="V87" s="1520"/>
      <c r="W87" s="1520"/>
      <c r="X87" s="1520"/>
      <c r="Y87" s="1520"/>
    </row>
    <row r="88" spans="2:25" ht="30" customHeight="1">
      <c r="B88" s="709">
        <f t="shared" si="6"/>
        <v>11</v>
      </c>
      <c r="C88" s="7439" t="s">
        <v>9038</v>
      </c>
      <c r="D88" s="7440"/>
      <c r="E88" s="7440"/>
      <c r="F88" s="7440"/>
      <c r="G88" s="7440"/>
      <c r="H88" s="7440"/>
      <c r="I88" s="7440"/>
      <c r="J88" s="7440"/>
      <c r="K88" s="7440"/>
      <c r="L88" s="7441"/>
      <c r="M88" s="1017"/>
      <c r="N88" s="785"/>
      <c r="O88" s="785"/>
      <c r="S88" s="785"/>
      <c r="T88" s="785"/>
      <c r="U88" s="785"/>
      <c r="V88" s="785"/>
      <c r="W88" s="785"/>
      <c r="X88" s="785"/>
      <c r="Y88" s="785"/>
    </row>
    <row r="89" spans="2:25" ht="30" customHeight="1">
      <c r="B89" s="709">
        <f t="shared" si="6"/>
        <v>12</v>
      </c>
      <c r="C89" s="7439" t="s">
        <v>9039</v>
      </c>
      <c r="D89" s="7440"/>
      <c r="E89" s="7440"/>
      <c r="F89" s="7440"/>
      <c r="G89" s="7440"/>
      <c r="H89" s="7440"/>
      <c r="I89" s="7440"/>
      <c r="J89" s="7440"/>
      <c r="K89" s="7440"/>
      <c r="L89" s="7441"/>
      <c r="M89" s="1017"/>
      <c r="N89" s="785"/>
      <c r="O89" s="785"/>
      <c r="S89" s="785"/>
      <c r="T89" s="785"/>
      <c r="U89" s="785"/>
      <c r="V89" s="785"/>
      <c r="W89" s="785"/>
      <c r="X89" s="785"/>
      <c r="Y89" s="785"/>
    </row>
    <row r="90" spans="2:25" ht="30" customHeight="1">
      <c r="B90" s="709">
        <f t="shared" si="6"/>
        <v>13</v>
      </c>
      <c r="C90" s="7439" t="s">
        <v>9040</v>
      </c>
      <c r="D90" s="7440"/>
      <c r="E90" s="7440"/>
      <c r="F90" s="7440"/>
      <c r="G90" s="7440"/>
      <c r="H90" s="7440"/>
      <c r="I90" s="7440"/>
      <c r="J90" s="7440"/>
      <c r="K90" s="7440"/>
      <c r="L90" s="7441"/>
      <c r="M90" s="1017"/>
      <c r="N90" s="785"/>
      <c r="O90" s="785"/>
      <c r="S90" s="785"/>
      <c r="T90" s="785"/>
      <c r="U90" s="785"/>
      <c r="V90" s="785"/>
      <c r="W90" s="785"/>
      <c r="X90" s="785"/>
      <c r="Y90" s="785"/>
    </row>
    <row r="91" spans="2:25" ht="30" customHeight="1">
      <c r="B91" s="709">
        <f t="shared" si="6"/>
        <v>14</v>
      </c>
      <c r="C91" s="7439" t="s">
        <v>9041</v>
      </c>
      <c r="D91" s="7440"/>
      <c r="E91" s="7440"/>
      <c r="F91" s="7440"/>
      <c r="G91" s="7440"/>
      <c r="H91" s="7440"/>
      <c r="I91" s="7440"/>
      <c r="J91" s="7440"/>
      <c r="K91" s="7440"/>
      <c r="L91" s="7441"/>
      <c r="M91" s="1017"/>
      <c r="N91" s="785"/>
      <c r="O91" s="785"/>
      <c r="S91" s="785"/>
      <c r="T91" s="1519"/>
      <c r="U91" s="1519"/>
      <c r="V91" s="1519"/>
      <c r="W91" s="1519"/>
      <c r="X91" s="1519"/>
      <c r="Y91" s="1519"/>
    </row>
    <row r="92" spans="2:25" ht="60" customHeight="1">
      <c r="B92" s="709">
        <f t="shared" si="6"/>
        <v>15</v>
      </c>
      <c r="C92" s="7439" t="s">
        <v>14296</v>
      </c>
      <c r="D92" s="7440"/>
      <c r="E92" s="7440"/>
      <c r="F92" s="7440"/>
      <c r="G92" s="7440"/>
      <c r="H92" s="7440"/>
      <c r="I92" s="7440"/>
      <c r="J92" s="7440"/>
      <c r="K92" s="7440"/>
      <c r="L92" s="7441"/>
      <c r="M92" s="1017"/>
      <c r="N92" s="785"/>
      <c r="O92" s="785"/>
      <c r="S92" s="785"/>
      <c r="T92" s="785"/>
      <c r="U92" s="785"/>
      <c r="V92" s="785"/>
      <c r="W92" s="785"/>
      <c r="X92" s="785"/>
      <c r="Y92" s="785"/>
    </row>
    <row r="93" spans="2:25" ht="30" customHeight="1">
      <c r="B93" s="709">
        <f t="shared" si="6"/>
        <v>16</v>
      </c>
      <c r="C93" s="7439" t="s">
        <v>9042</v>
      </c>
      <c r="D93" s="7440"/>
      <c r="E93" s="7440"/>
      <c r="F93" s="7440"/>
      <c r="G93" s="7440"/>
      <c r="H93" s="7440"/>
      <c r="I93" s="7440"/>
      <c r="J93" s="7440"/>
      <c r="K93" s="7440"/>
      <c r="L93" s="7441"/>
      <c r="M93" s="1017"/>
      <c r="N93" s="785"/>
      <c r="O93" s="785"/>
      <c r="S93" s="785"/>
      <c r="T93" s="785"/>
      <c r="U93" s="785"/>
      <c r="V93" s="785"/>
      <c r="W93" s="785"/>
      <c r="X93" s="785"/>
      <c r="Y93" s="785"/>
    </row>
    <row r="94" spans="2:25" ht="30" customHeight="1">
      <c r="B94" s="709">
        <f t="shared" si="6"/>
        <v>17</v>
      </c>
      <c r="C94" s="7439" t="s">
        <v>9043</v>
      </c>
      <c r="D94" s="7440"/>
      <c r="E94" s="7440"/>
      <c r="F94" s="7440"/>
      <c r="G94" s="7440"/>
      <c r="H94" s="7440"/>
      <c r="I94" s="7440"/>
      <c r="J94" s="7440"/>
      <c r="K94" s="7440"/>
      <c r="L94" s="7441"/>
      <c r="M94" s="1017"/>
      <c r="N94" s="785"/>
      <c r="O94" s="785"/>
      <c r="S94" s="785"/>
      <c r="T94" s="785"/>
      <c r="U94" s="785"/>
      <c r="V94" s="785"/>
      <c r="W94" s="785"/>
      <c r="X94" s="785"/>
      <c r="Y94" s="785"/>
    </row>
    <row r="95" spans="2:25" ht="30" customHeight="1">
      <c r="B95" s="709">
        <f t="shared" si="6"/>
        <v>18</v>
      </c>
      <c r="C95" s="7439" t="s">
        <v>9044</v>
      </c>
      <c r="D95" s="7440"/>
      <c r="E95" s="7440"/>
      <c r="F95" s="7440"/>
      <c r="G95" s="7440"/>
      <c r="H95" s="7440"/>
      <c r="I95" s="7440"/>
      <c r="J95" s="7440"/>
      <c r="K95" s="7440"/>
      <c r="L95" s="7441"/>
      <c r="M95" s="1017"/>
      <c r="N95" s="785"/>
      <c r="O95" s="785"/>
      <c r="S95" s="785"/>
      <c r="T95" s="785"/>
      <c r="U95" s="785"/>
      <c r="V95" s="785"/>
      <c r="W95" s="785"/>
      <c r="X95" s="785"/>
      <c r="Y95" s="785"/>
    </row>
    <row r="96" spans="2:25" ht="30" customHeight="1">
      <c r="B96" s="709">
        <f t="shared" si="6"/>
        <v>19</v>
      </c>
      <c r="C96" s="7439" t="s">
        <v>9045</v>
      </c>
      <c r="D96" s="7440"/>
      <c r="E96" s="7440"/>
      <c r="F96" s="7440"/>
      <c r="G96" s="7440"/>
      <c r="H96" s="7440"/>
      <c r="I96" s="7440"/>
      <c r="J96" s="7440"/>
      <c r="K96" s="7440"/>
      <c r="L96" s="7441"/>
      <c r="M96" s="1017"/>
      <c r="N96" s="785"/>
      <c r="O96" s="785"/>
      <c r="S96" s="785"/>
      <c r="T96" s="785"/>
      <c r="U96" s="785"/>
      <c r="V96" s="785"/>
      <c r="W96" s="785"/>
      <c r="X96" s="785"/>
      <c r="Y96" s="785"/>
    </row>
    <row r="97" spans="2:40" ht="45" customHeight="1">
      <c r="B97" s="709">
        <f t="shared" si="6"/>
        <v>20</v>
      </c>
      <c r="C97" s="7439" t="s">
        <v>16163</v>
      </c>
      <c r="D97" s="7440"/>
      <c r="E97" s="7440"/>
      <c r="F97" s="7440"/>
      <c r="G97" s="7440"/>
      <c r="H97" s="7440"/>
      <c r="I97" s="7440"/>
      <c r="J97" s="7440"/>
      <c r="K97" s="7440"/>
      <c r="L97" s="7441"/>
      <c r="M97" s="1017"/>
      <c r="N97" s="785"/>
      <c r="O97" s="785"/>
      <c r="S97" s="785"/>
      <c r="T97" s="785"/>
      <c r="U97" s="785"/>
      <c r="V97" s="785"/>
      <c r="W97" s="785"/>
      <c r="X97" s="785"/>
      <c r="Y97" s="785"/>
    </row>
    <row r="98" spans="2:40" ht="45" customHeight="1">
      <c r="B98" s="709">
        <f t="shared" si="6"/>
        <v>21</v>
      </c>
      <c r="C98" s="7439" t="s">
        <v>9046</v>
      </c>
      <c r="D98" s="7440"/>
      <c r="E98" s="7440"/>
      <c r="F98" s="7440"/>
      <c r="G98" s="7440"/>
      <c r="H98" s="7440"/>
      <c r="I98" s="7440"/>
      <c r="J98" s="7440"/>
      <c r="K98" s="7440"/>
      <c r="L98" s="7441"/>
      <c r="M98" s="1017"/>
      <c r="N98" s="785"/>
      <c r="O98" s="785"/>
      <c r="S98" s="785"/>
      <c r="T98" s="785"/>
      <c r="U98" s="785"/>
      <c r="V98" s="785"/>
      <c r="W98" s="785"/>
      <c r="X98" s="785"/>
      <c r="Y98" s="785"/>
    </row>
    <row r="99" spans="2:40" ht="30" customHeight="1">
      <c r="B99" s="709">
        <f t="shared" si="6"/>
        <v>22</v>
      </c>
      <c r="C99" s="7439" t="s">
        <v>9047</v>
      </c>
      <c r="D99" s="7440"/>
      <c r="E99" s="7440"/>
      <c r="F99" s="7440"/>
      <c r="G99" s="7440"/>
      <c r="H99" s="7440"/>
      <c r="I99" s="7440"/>
      <c r="J99" s="7440"/>
      <c r="K99" s="7440"/>
      <c r="L99" s="7441"/>
      <c r="M99" s="1017"/>
      <c r="N99" s="785"/>
      <c r="O99" s="785"/>
      <c r="S99" s="785"/>
      <c r="T99" s="785"/>
      <c r="U99" s="785"/>
      <c r="V99" s="785"/>
      <c r="W99" s="785"/>
      <c r="X99" s="785"/>
      <c r="Y99" s="785"/>
    </row>
    <row r="100" spans="2:40" ht="30" customHeight="1">
      <c r="B100" s="709">
        <f t="shared" si="6"/>
        <v>23</v>
      </c>
      <c r="C100" s="7439" t="s">
        <v>9048</v>
      </c>
      <c r="D100" s="7440"/>
      <c r="E100" s="7440"/>
      <c r="F100" s="7440"/>
      <c r="G100" s="7440"/>
      <c r="H100" s="7440"/>
      <c r="I100" s="7440"/>
      <c r="J100" s="7440"/>
      <c r="K100" s="7440"/>
      <c r="L100" s="7441"/>
      <c r="M100" s="1017"/>
      <c r="N100" s="785"/>
      <c r="O100" s="785"/>
      <c r="S100" s="785"/>
      <c r="T100" s="785"/>
      <c r="U100" s="785"/>
      <c r="V100" s="785"/>
      <c r="W100" s="785"/>
      <c r="X100" s="785"/>
      <c r="Y100" s="785"/>
    </row>
    <row r="101" spans="2:40" ht="15" customHeight="1">
      <c r="B101" s="709">
        <f t="shared" si="6"/>
        <v>24</v>
      </c>
      <c r="C101" s="7439" t="s">
        <v>9049</v>
      </c>
      <c r="D101" s="7440"/>
      <c r="E101" s="7440"/>
      <c r="F101" s="7440"/>
      <c r="G101" s="7440"/>
      <c r="H101" s="7440"/>
      <c r="I101" s="7440"/>
      <c r="J101" s="7440"/>
      <c r="K101" s="7440"/>
      <c r="L101" s="7441"/>
      <c r="M101" s="1017"/>
      <c r="N101" s="785"/>
      <c r="O101" s="785"/>
      <c r="S101" s="785"/>
      <c r="T101" s="785"/>
      <c r="U101" s="785"/>
      <c r="V101" s="785"/>
      <c r="W101" s="785"/>
      <c r="X101" s="785"/>
      <c r="Y101" s="785"/>
    </row>
    <row r="102" spans="2:40" ht="60" customHeight="1">
      <c r="B102" s="709">
        <f t="shared" si="6"/>
        <v>25</v>
      </c>
      <c r="C102" s="7439" t="s">
        <v>9050</v>
      </c>
      <c r="D102" s="7440"/>
      <c r="E102" s="7440"/>
      <c r="F102" s="7440"/>
      <c r="G102" s="7440"/>
      <c r="H102" s="7440"/>
      <c r="I102" s="7440"/>
      <c r="J102" s="7440"/>
      <c r="K102" s="7440"/>
      <c r="L102" s="7441"/>
      <c r="M102" s="1017"/>
      <c r="N102" s="785"/>
      <c r="O102" s="785"/>
      <c r="S102" s="785"/>
      <c r="T102" s="785"/>
      <c r="U102" s="785"/>
      <c r="V102" s="785"/>
      <c r="W102" s="785"/>
      <c r="X102" s="785"/>
      <c r="Y102" s="785"/>
    </row>
    <row r="103" spans="2:40" ht="15" customHeight="1">
      <c r="B103" s="709">
        <f t="shared" si="6"/>
        <v>26</v>
      </c>
      <c r="C103" s="7439" t="s">
        <v>9051</v>
      </c>
      <c r="D103" s="7440"/>
      <c r="E103" s="7440"/>
      <c r="F103" s="7440"/>
      <c r="G103" s="7440"/>
      <c r="H103" s="7440"/>
      <c r="I103" s="7440"/>
      <c r="J103" s="7440"/>
      <c r="K103" s="7440"/>
      <c r="L103" s="7441"/>
      <c r="M103" s="1017"/>
      <c r="N103" s="785"/>
      <c r="O103" s="785"/>
      <c r="S103" s="785"/>
      <c r="T103" s="785"/>
      <c r="U103" s="785"/>
      <c r="V103" s="785"/>
      <c r="W103" s="785"/>
      <c r="X103" s="785"/>
      <c r="Y103" s="785"/>
    </row>
    <row r="104" spans="2:40" ht="45" customHeight="1">
      <c r="B104" s="709">
        <f t="shared" si="6"/>
        <v>27</v>
      </c>
      <c r="C104" s="7439" t="s">
        <v>9052</v>
      </c>
      <c r="D104" s="7440"/>
      <c r="E104" s="7440"/>
      <c r="F104" s="7440"/>
      <c r="G104" s="7440"/>
      <c r="H104" s="7440"/>
      <c r="I104" s="7440"/>
      <c r="J104" s="7440"/>
      <c r="K104" s="7440"/>
      <c r="L104" s="7441"/>
      <c r="M104" s="1017"/>
      <c r="N104" s="785"/>
      <c r="O104" s="785"/>
      <c r="S104" s="785"/>
      <c r="T104" s="785"/>
      <c r="U104" s="785"/>
      <c r="V104" s="785"/>
      <c r="W104" s="785"/>
      <c r="X104" s="785"/>
      <c r="Y104" s="785"/>
    </row>
    <row r="105" spans="2:40" ht="30" customHeight="1">
      <c r="B105" s="709">
        <f t="shared" si="6"/>
        <v>28</v>
      </c>
      <c r="C105" s="7439" t="s">
        <v>9053</v>
      </c>
      <c r="D105" s="7440"/>
      <c r="E105" s="7440"/>
      <c r="F105" s="7440"/>
      <c r="G105" s="7440"/>
      <c r="H105" s="7440"/>
      <c r="I105" s="7440"/>
      <c r="J105" s="7440"/>
      <c r="K105" s="7440"/>
      <c r="L105" s="7441"/>
      <c r="M105" s="1017"/>
      <c r="N105" s="785"/>
      <c r="O105" s="785"/>
      <c r="S105" s="785"/>
      <c r="T105" s="785"/>
      <c r="U105" s="785"/>
      <c r="V105" s="785"/>
      <c r="W105" s="785"/>
      <c r="X105" s="785"/>
      <c r="Y105" s="785"/>
    </row>
    <row r="106" spans="2:40" s="3220" customFormat="1" ht="15" customHeight="1">
      <c r="B106" s="709">
        <f t="shared" si="6"/>
        <v>29</v>
      </c>
      <c r="C106" s="7439" t="s">
        <v>9054</v>
      </c>
      <c r="D106" s="7440"/>
      <c r="E106" s="7440"/>
      <c r="F106" s="7440"/>
      <c r="G106" s="7440"/>
      <c r="H106" s="7440"/>
      <c r="I106" s="7440"/>
      <c r="J106" s="7440"/>
      <c r="K106" s="7440"/>
      <c r="L106" s="7441"/>
      <c r="M106" s="1017"/>
      <c r="N106" s="785"/>
      <c r="O106" s="785"/>
      <c r="Q106" s="4071"/>
      <c r="R106" s="4071"/>
      <c r="S106" s="785"/>
      <c r="T106" s="785"/>
      <c r="U106" s="785"/>
      <c r="V106" s="785"/>
      <c r="W106" s="785"/>
      <c r="X106" s="785"/>
      <c r="Y106" s="785"/>
      <c r="AE106" s="4157"/>
      <c r="AF106" s="4166"/>
      <c r="AG106" s="4166"/>
      <c r="AH106" s="4166"/>
      <c r="AI106" s="4166"/>
      <c r="AJ106" s="4166"/>
      <c r="AK106" s="4166"/>
      <c r="AL106" s="4166"/>
      <c r="AM106" s="4166"/>
      <c r="AN106" s="4157"/>
    </row>
    <row r="107" spans="2:40" ht="45" customHeight="1">
      <c r="B107" s="709">
        <f t="shared" si="6"/>
        <v>30</v>
      </c>
      <c r="C107" s="7439" t="s">
        <v>9055</v>
      </c>
      <c r="D107" s="7440"/>
      <c r="E107" s="7440"/>
      <c r="F107" s="7440"/>
      <c r="G107" s="7440"/>
      <c r="H107" s="7440"/>
      <c r="I107" s="7440"/>
      <c r="J107" s="7440"/>
      <c r="K107" s="7440"/>
      <c r="L107" s="7441"/>
      <c r="M107" s="1017"/>
      <c r="N107" s="785"/>
      <c r="O107" s="785"/>
      <c r="S107" s="785"/>
      <c r="T107" s="785"/>
      <c r="U107" s="785"/>
      <c r="V107" s="785"/>
      <c r="W107" s="785"/>
      <c r="X107" s="785"/>
      <c r="Y107" s="785"/>
    </row>
    <row r="108" spans="2:40" s="3220" customFormat="1" ht="45" customHeight="1">
      <c r="B108" s="709">
        <f t="shared" si="6"/>
        <v>31</v>
      </c>
      <c r="C108" s="7439" t="s">
        <v>14502</v>
      </c>
      <c r="D108" s="7440"/>
      <c r="E108" s="7440"/>
      <c r="F108" s="7440"/>
      <c r="G108" s="7440"/>
      <c r="H108" s="7440"/>
      <c r="I108" s="7440"/>
      <c r="J108" s="7440"/>
      <c r="K108" s="7440"/>
      <c r="L108" s="7441"/>
      <c r="M108" s="1017"/>
      <c r="N108" s="785"/>
      <c r="O108" s="785"/>
      <c r="Q108" s="4071"/>
      <c r="R108" s="4071"/>
      <c r="S108" s="785"/>
      <c r="T108" s="785"/>
      <c r="U108" s="785"/>
      <c r="V108" s="785"/>
      <c r="W108" s="785"/>
      <c r="X108" s="785"/>
      <c r="Y108" s="785"/>
      <c r="AE108" s="4157"/>
      <c r="AF108" s="4166"/>
      <c r="AG108" s="4166"/>
      <c r="AH108" s="4166"/>
      <c r="AI108" s="4166"/>
      <c r="AJ108" s="4166"/>
      <c r="AK108" s="4166"/>
      <c r="AL108" s="4166"/>
      <c r="AM108" s="4166"/>
      <c r="AN108" s="4157"/>
    </row>
    <row r="109" spans="2:40" ht="15" customHeight="1">
      <c r="B109" s="762" t="s">
        <v>14501</v>
      </c>
      <c r="C109" s="7439" t="s">
        <v>9056</v>
      </c>
      <c r="D109" s="7440"/>
      <c r="E109" s="7440"/>
      <c r="F109" s="7440"/>
      <c r="G109" s="7440"/>
      <c r="H109" s="7440"/>
      <c r="I109" s="7440"/>
      <c r="J109" s="7440"/>
      <c r="K109" s="7440"/>
      <c r="L109" s="7441"/>
      <c r="M109" s="1017"/>
      <c r="N109" s="785"/>
      <c r="O109" s="785"/>
      <c r="S109" s="785"/>
      <c r="T109" s="785"/>
      <c r="U109" s="785"/>
      <c r="V109" s="785"/>
      <c r="W109" s="785"/>
      <c r="X109" s="785"/>
      <c r="Y109" s="785"/>
    </row>
    <row r="110" spans="2:40" ht="30" customHeight="1">
      <c r="B110" s="709">
        <v>47</v>
      </c>
      <c r="C110" s="7439" t="s">
        <v>9057</v>
      </c>
      <c r="D110" s="7440"/>
      <c r="E110" s="7440"/>
      <c r="F110" s="7440"/>
      <c r="G110" s="7440"/>
      <c r="H110" s="7440"/>
      <c r="I110" s="7440"/>
      <c r="J110" s="7440"/>
      <c r="K110" s="7440"/>
      <c r="L110" s="7441"/>
      <c r="M110" s="1017"/>
      <c r="N110" s="785"/>
      <c r="O110" s="785"/>
      <c r="S110" s="785"/>
      <c r="T110" s="3220"/>
      <c r="U110" s="3220"/>
      <c r="V110" s="3220"/>
      <c r="W110" s="3220"/>
      <c r="X110" s="3220"/>
      <c r="Y110" s="3220"/>
    </row>
    <row r="111" spans="2:40" ht="30" customHeight="1">
      <c r="B111" s="709">
        <v>48</v>
      </c>
      <c r="C111" s="7439" t="s">
        <v>5976</v>
      </c>
      <c r="D111" s="7440"/>
      <c r="E111" s="7440"/>
      <c r="F111" s="7440"/>
      <c r="G111" s="7440"/>
      <c r="H111" s="7440"/>
      <c r="I111" s="7440"/>
      <c r="J111" s="7440"/>
      <c r="K111" s="7440"/>
      <c r="L111" s="7441"/>
      <c r="M111" s="1017"/>
      <c r="N111" s="785"/>
      <c r="O111" s="785"/>
      <c r="S111" s="785"/>
      <c r="T111" s="3220"/>
      <c r="U111" s="3220"/>
      <c r="V111" s="3220"/>
      <c r="W111" s="3220"/>
      <c r="X111" s="3220"/>
      <c r="Y111" s="3220"/>
    </row>
    <row r="112" spans="2:40" ht="15" customHeight="1">
      <c r="B112" s="709">
        <v>49</v>
      </c>
      <c r="C112" s="7439" t="s">
        <v>14504</v>
      </c>
      <c r="D112" s="7440"/>
      <c r="E112" s="7440"/>
      <c r="F112" s="7440"/>
      <c r="G112" s="7440"/>
      <c r="H112" s="7440"/>
      <c r="I112" s="7440"/>
      <c r="J112" s="7440"/>
      <c r="K112" s="7440"/>
      <c r="L112" s="7441"/>
      <c r="M112" s="1017"/>
      <c r="N112" s="785"/>
      <c r="O112" s="785"/>
      <c r="S112" s="785"/>
      <c r="T112" s="3220"/>
      <c r="U112" s="3220"/>
      <c r="V112" s="3220"/>
      <c r="W112" s="3220"/>
      <c r="X112" s="3220"/>
      <c r="Y112" s="3220"/>
    </row>
    <row r="113" spans="2:25" ht="15" customHeight="1">
      <c r="B113" s="709">
        <v>50</v>
      </c>
      <c r="C113" s="7439" t="s">
        <v>14505</v>
      </c>
      <c r="D113" s="7440"/>
      <c r="E113" s="7440"/>
      <c r="F113" s="7440"/>
      <c r="G113" s="7440"/>
      <c r="H113" s="7440"/>
      <c r="I113" s="7440"/>
      <c r="J113" s="7440"/>
      <c r="K113" s="7440"/>
      <c r="L113" s="7441"/>
      <c r="M113" s="1017"/>
      <c r="N113" s="785"/>
      <c r="O113" s="785"/>
      <c r="S113" s="785"/>
      <c r="T113" s="3220"/>
      <c r="U113" s="3220"/>
      <c r="V113" s="3220"/>
      <c r="W113" s="3220"/>
      <c r="X113" s="3220"/>
      <c r="Y113" s="3220"/>
    </row>
    <row r="114" spans="2:25" ht="15" customHeight="1">
      <c r="B114" s="2890" t="s">
        <v>480</v>
      </c>
      <c r="C114" s="2907" t="str">
        <f>$C$61</f>
        <v>Transition summary totals</v>
      </c>
      <c r="D114" s="2907"/>
      <c r="E114" s="2907"/>
      <c r="F114" s="2907"/>
      <c r="G114" s="2907"/>
      <c r="H114" s="2907"/>
      <c r="I114" s="2907"/>
      <c r="J114" s="2907"/>
      <c r="K114" s="2907"/>
      <c r="L114" s="2908"/>
      <c r="M114" s="1017"/>
      <c r="N114" s="785"/>
      <c r="O114" s="785"/>
      <c r="S114" s="785"/>
      <c r="T114" s="3220"/>
      <c r="U114" s="3220"/>
      <c r="V114" s="3220"/>
      <c r="W114" s="3220"/>
      <c r="X114" s="3220"/>
      <c r="Y114" s="3220"/>
    </row>
    <row r="115" spans="2:25" ht="30" customHeight="1">
      <c r="B115" s="709">
        <v>51</v>
      </c>
      <c r="C115" s="7439" t="s">
        <v>14503</v>
      </c>
      <c r="D115" s="7440"/>
      <c r="E115" s="7440"/>
      <c r="F115" s="7440"/>
      <c r="G115" s="7440"/>
      <c r="H115" s="7440"/>
      <c r="I115" s="7440"/>
      <c r="J115" s="7440"/>
      <c r="K115" s="7440"/>
      <c r="L115" s="7441"/>
      <c r="M115" s="1020"/>
      <c r="N115" s="829"/>
      <c r="O115" s="829"/>
      <c r="S115" s="829"/>
      <c r="T115" s="3220"/>
      <c r="U115" s="3220"/>
      <c r="V115" s="3220"/>
      <c r="W115" s="3220"/>
      <c r="X115" s="3220"/>
      <c r="Y115" s="3220"/>
    </row>
    <row r="116" spans="2:25" ht="15" customHeight="1">
      <c r="B116" s="709">
        <v>52</v>
      </c>
      <c r="C116" s="7439" t="s">
        <v>9058</v>
      </c>
      <c r="D116" s="7440"/>
      <c r="E116" s="7440"/>
      <c r="F116" s="7440"/>
      <c r="G116" s="7440"/>
      <c r="H116" s="7440"/>
      <c r="I116" s="7440"/>
      <c r="J116" s="7440"/>
      <c r="K116" s="7440"/>
      <c r="L116" s="7441"/>
      <c r="M116" s="1020"/>
      <c r="N116" s="829"/>
      <c r="O116" s="829"/>
      <c r="S116" s="829"/>
      <c r="T116" s="3220"/>
      <c r="U116" s="3220"/>
      <c r="V116" s="3220"/>
      <c r="W116" s="3220"/>
      <c r="X116" s="3220"/>
      <c r="Y116" s="3220"/>
    </row>
    <row r="117" spans="2:25" ht="30" customHeight="1" thickBot="1">
      <c r="B117" s="820">
        <v>53</v>
      </c>
      <c r="C117" s="7453" t="s">
        <v>14506</v>
      </c>
      <c r="D117" s="7454"/>
      <c r="E117" s="7454"/>
      <c r="F117" s="7454"/>
      <c r="G117" s="7454"/>
      <c r="H117" s="7454"/>
      <c r="I117" s="7454"/>
      <c r="J117" s="7454"/>
      <c r="K117" s="7454"/>
      <c r="L117" s="7455"/>
      <c r="M117" s="1020"/>
      <c r="N117" s="829"/>
      <c r="O117" s="829"/>
      <c r="S117" s="829"/>
      <c r="T117" s="3220"/>
      <c r="U117" s="3220"/>
      <c r="V117" s="3220"/>
      <c r="W117" s="3220"/>
      <c r="X117" s="3220"/>
      <c r="Y117" s="3220"/>
    </row>
    <row r="118" spans="2:25"/>
    <row r="119" spans="2:25"/>
  </sheetData>
  <sheetProtection algorithmName="SHA-512" hashValue="0JVwk6hudx2SWQjxkVRZA4hwvMxM9hbzjvyWzukibtUoIwXaS+yd0VHATYrJ7HyXXI0kJgmWuuVol5YvPolVdg==" saltValue="D7b3s0xEvyZYzS11HWDNPg==" spinCount="100000" sheet="1" objects="1" scenarios="1" autoFilter="0"/>
  <mergeCells count="60">
    <mergeCell ref="N1:Q1"/>
    <mergeCell ref="AH4:AL4"/>
    <mergeCell ref="C78:L78"/>
    <mergeCell ref="G3:L3"/>
    <mergeCell ref="G4:G5"/>
    <mergeCell ref="H4:H5"/>
    <mergeCell ref="I4:K4"/>
    <mergeCell ref="L4:L5"/>
    <mergeCell ref="B5:C5"/>
    <mergeCell ref="B7:F7"/>
    <mergeCell ref="G7:L7"/>
    <mergeCell ref="B72:L72"/>
    <mergeCell ref="B74:L74"/>
    <mergeCell ref="C76:L76"/>
    <mergeCell ref="T5:U5"/>
    <mergeCell ref="T7:W7"/>
    <mergeCell ref="C90:L90"/>
    <mergeCell ref="C79:L79"/>
    <mergeCell ref="C80:L80"/>
    <mergeCell ref="C81:L81"/>
    <mergeCell ref="C82:L82"/>
    <mergeCell ref="C83:L83"/>
    <mergeCell ref="C84:L84"/>
    <mergeCell ref="C85:L85"/>
    <mergeCell ref="C86:L86"/>
    <mergeCell ref="C87:L87"/>
    <mergeCell ref="C88:L88"/>
    <mergeCell ref="C89:L89"/>
    <mergeCell ref="C102:L102"/>
    <mergeCell ref="C91:L91"/>
    <mergeCell ref="C92:L92"/>
    <mergeCell ref="C93:L93"/>
    <mergeCell ref="C94:L94"/>
    <mergeCell ref="C95:L95"/>
    <mergeCell ref="C96:L96"/>
    <mergeCell ref="C97:L97"/>
    <mergeCell ref="C98:L98"/>
    <mergeCell ref="C99:L99"/>
    <mergeCell ref="C100:L100"/>
    <mergeCell ref="C101:L101"/>
    <mergeCell ref="C117:L117"/>
    <mergeCell ref="C103:L103"/>
    <mergeCell ref="C104:L104"/>
    <mergeCell ref="C105:L105"/>
    <mergeCell ref="C107:L107"/>
    <mergeCell ref="C109:L109"/>
    <mergeCell ref="C110:L110"/>
    <mergeCell ref="C111:L111"/>
    <mergeCell ref="C112:L112"/>
    <mergeCell ref="C113:L113"/>
    <mergeCell ref="C115:L115"/>
    <mergeCell ref="C116:L116"/>
    <mergeCell ref="C106:L106"/>
    <mergeCell ref="C108:L108"/>
    <mergeCell ref="X7:AC7"/>
    <mergeCell ref="X3:AC3"/>
    <mergeCell ref="X4:X5"/>
    <mergeCell ref="Y4:Y5"/>
    <mergeCell ref="Z4:AB4"/>
    <mergeCell ref="AC4:AC5"/>
  </mergeCells>
  <conditionalFormatting sqref="Q6:R6">
    <cfRule type="cellIs" dxfId="1165" priority="10" operator="equal">
      <formula>0</formula>
    </cfRule>
  </conditionalFormatting>
  <conditionalFormatting sqref="Q8:R65">
    <cfRule type="cellIs" dxfId="1164" priority="6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ignoredErrors>
    <ignoredError sqref="L10 L63 L40:L59 L13:L39" formulaRange="1"/>
  </ignoredErrors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5AD2524B-F0C1-416D-8B55-7C7FDF926EA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3:K39 G41:K59</xm:sqref>
        </x14:conditionalFormatting>
        <x14:conditionalFormatting xmlns:xm="http://schemas.microsoft.com/office/excel/2006/main">
          <x14:cfRule type="expression" priority="4" id="{B8F92249-53AF-4387-8715-9C05ABFA911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0:K10</xm:sqref>
        </x14:conditionalFormatting>
        <x14:conditionalFormatting xmlns:xm="http://schemas.microsoft.com/office/excel/2006/main">
          <x14:cfRule type="expression" priority="3" id="{D268E420-D5E9-43DB-849F-FF816E87BAC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41:C55</xm:sqref>
        </x14:conditionalFormatting>
        <x14:conditionalFormatting xmlns:xm="http://schemas.microsoft.com/office/excel/2006/main">
          <x14:cfRule type="expression" priority="2" id="{B1C92D37-EC7F-4238-AAFE-087918028DF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63:K63</xm:sqref>
        </x14:conditionalFormatting>
        <x14:conditionalFormatting xmlns:xm="http://schemas.microsoft.com/office/excel/2006/main">
          <x14:cfRule type="expression" priority="1" id="{17032DF6-C1AA-4CF7-AEEF-D42B1F7DCE1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40:K40</xm:sqref>
        </x14:conditionalFormatting>
      </x14:conditionalFormatting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6">
    <tabColor rgb="FFFFC000"/>
  </sheetPr>
  <dimension ref="B1:O45"/>
  <sheetViews>
    <sheetView workbookViewId="0"/>
  </sheetViews>
  <sheetFormatPr defaultColWidth="9.625" defaultRowHeight="14.25"/>
  <cols>
    <col min="1" max="1" width="1.625" style="1" customWidth="1"/>
    <col min="2" max="2" width="4.625" style="1" customWidth="1"/>
    <col min="3" max="3" width="68.125" style="1" bestFit="1" customWidth="1"/>
    <col min="4" max="4" width="12.125" style="1" bestFit="1" customWidth="1"/>
    <col min="5" max="6" width="5.625" style="1" customWidth="1"/>
    <col min="7" max="11" width="9.625" style="1"/>
    <col min="12" max="12" width="2.625" style="1" customWidth="1"/>
    <col min="13" max="13" width="28" style="1" bestFit="1" customWidth="1"/>
    <col min="14" max="14" width="17.125" style="1" customWidth="1"/>
    <col min="15" max="16384" width="9.625" style="1"/>
  </cols>
  <sheetData>
    <row r="1" spans="2:15" ht="20.25">
      <c r="B1" s="3205" t="s">
        <v>9059</v>
      </c>
      <c r="C1" s="3205"/>
      <c r="D1" s="3205"/>
      <c r="E1" s="3205"/>
      <c r="F1" s="3205"/>
      <c r="G1" s="3205"/>
      <c r="H1" s="3205"/>
      <c r="I1" s="3205"/>
      <c r="J1" s="3205"/>
      <c r="K1" s="3185" t="str">
        <f>AppValidation!$D$2</f>
        <v>Anglian Water</v>
      </c>
      <c r="L1" s="144"/>
      <c r="M1" s="146" t="s">
        <v>382</v>
      </c>
      <c r="N1" s="146"/>
      <c r="O1" s="3203"/>
    </row>
    <row r="2" spans="2:15" ht="15" thickBot="1">
      <c r="B2" s="3212"/>
      <c r="C2" s="3212"/>
      <c r="D2" s="3212"/>
      <c r="E2" s="3212"/>
      <c r="F2" s="3212"/>
      <c r="G2" s="3212"/>
      <c r="H2" s="3212"/>
      <c r="I2" s="3212"/>
      <c r="J2" s="3212"/>
      <c r="K2" s="3212"/>
      <c r="L2" s="3212"/>
      <c r="M2" s="3212"/>
      <c r="N2" s="3212"/>
      <c r="O2" s="3203"/>
    </row>
    <row r="3" spans="2:15" ht="15" thickBot="1">
      <c r="B3" s="7271" t="s">
        <v>384</v>
      </c>
      <c r="C3" s="7275"/>
      <c r="D3" s="149" t="s">
        <v>385</v>
      </c>
      <c r="E3" s="150" t="s">
        <v>386</v>
      </c>
      <c r="F3" s="151" t="s">
        <v>387</v>
      </c>
      <c r="G3" s="3213" t="s">
        <v>202</v>
      </c>
      <c r="H3" s="150" t="s">
        <v>203</v>
      </c>
      <c r="I3" s="150" t="s">
        <v>204</v>
      </c>
      <c r="J3" s="150" t="s">
        <v>205</v>
      </c>
      <c r="K3" s="152" t="s">
        <v>206</v>
      </c>
      <c r="L3" s="479"/>
      <c r="M3" s="523" t="s">
        <v>396</v>
      </c>
      <c r="N3" s="524" t="s">
        <v>397</v>
      </c>
      <c r="O3" s="3203"/>
    </row>
    <row r="4" spans="2:15" ht="15" thickBot="1">
      <c r="B4" s="3212"/>
      <c r="C4" s="3212"/>
      <c r="D4" s="3212"/>
      <c r="E4" s="3212"/>
      <c r="F4" s="3212"/>
      <c r="G4" s="3212"/>
      <c r="H4" s="3212"/>
      <c r="I4" s="3212"/>
      <c r="J4" s="3212"/>
      <c r="K4" s="3212"/>
      <c r="L4" s="3212"/>
      <c r="M4" s="3212"/>
      <c r="N4" s="3212"/>
      <c r="O4" s="3203"/>
    </row>
    <row r="5" spans="2:15" ht="15" thickBot="1">
      <c r="B5" s="7271" t="s">
        <v>1825</v>
      </c>
      <c r="C5" s="7272"/>
      <c r="D5" s="7272"/>
      <c r="E5" s="7272"/>
      <c r="F5" s="7273"/>
      <c r="G5" s="7285"/>
      <c r="H5" s="7286"/>
      <c r="I5" s="7286"/>
      <c r="J5" s="7286"/>
      <c r="K5" s="7287"/>
      <c r="L5" s="3212"/>
      <c r="M5" s="3212"/>
      <c r="N5" s="3212"/>
      <c r="O5" s="3203"/>
    </row>
    <row r="6" spans="2:15" ht="15" thickBot="1">
      <c r="B6" s="3212"/>
      <c r="C6" s="3212"/>
      <c r="D6" s="3212"/>
      <c r="E6" s="3212"/>
      <c r="F6" s="3212"/>
      <c r="G6" s="3212"/>
      <c r="H6" s="3212"/>
      <c r="I6" s="3212"/>
      <c r="J6" s="3212"/>
      <c r="K6" s="3212"/>
      <c r="L6" s="3212"/>
      <c r="M6" s="3212"/>
      <c r="N6" s="3212"/>
      <c r="O6" s="3203"/>
    </row>
    <row r="7" spans="2:15" ht="15" thickBot="1">
      <c r="B7" s="12" t="s">
        <v>398</v>
      </c>
      <c r="C7" s="13"/>
      <c r="D7" s="5"/>
      <c r="E7" s="5"/>
      <c r="F7" s="5"/>
      <c r="G7" s="5"/>
      <c r="H7" s="5"/>
      <c r="I7" s="5"/>
      <c r="J7" s="5"/>
      <c r="K7" s="3212"/>
      <c r="L7" s="3212"/>
      <c r="M7" s="3212"/>
      <c r="N7" s="3212"/>
      <c r="O7" s="3203"/>
    </row>
    <row r="8" spans="2:15">
      <c r="B8" s="14">
        <v>1</v>
      </c>
      <c r="C8" s="525"/>
      <c r="D8" s="16"/>
      <c r="E8" s="16"/>
      <c r="F8" s="77"/>
      <c r="G8" s="19"/>
      <c r="H8" s="58"/>
      <c r="I8" s="58"/>
      <c r="J8" s="58"/>
      <c r="K8" s="59"/>
      <c r="L8" s="3212"/>
      <c r="M8" s="310"/>
      <c r="N8" s="23"/>
      <c r="O8" s="526"/>
    </row>
    <row r="9" spans="2:15">
      <c r="B9" s="62">
        <v>2</v>
      </c>
      <c r="C9" s="125"/>
      <c r="D9" s="64"/>
      <c r="E9" s="64"/>
      <c r="F9" s="259"/>
      <c r="G9" s="260"/>
      <c r="H9" s="232"/>
      <c r="I9" s="232"/>
      <c r="J9" s="232"/>
      <c r="K9" s="66"/>
      <c r="L9" s="3212"/>
      <c r="M9" s="132"/>
      <c r="N9" s="31"/>
      <c r="O9" s="526"/>
    </row>
    <row r="10" spans="2:15">
      <c r="B10" s="62">
        <v>3</v>
      </c>
      <c r="C10" s="125"/>
      <c r="D10" s="64"/>
      <c r="E10" s="64"/>
      <c r="F10" s="259"/>
      <c r="G10" s="260"/>
      <c r="H10" s="232"/>
      <c r="I10" s="232"/>
      <c r="J10" s="232"/>
      <c r="K10" s="66"/>
      <c r="L10" s="3212"/>
      <c r="M10" s="132"/>
      <c r="N10" s="31"/>
      <c r="O10" s="526"/>
    </row>
    <row r="11" spans="2:15">
      <c r="B11" s="62">
        <v>4</v>
      </c>
      <c r="C11" s="125"/>
      <c r="D11" s="64"/>
      <c r="E11" s="64"/>
      <c r="F11" s="259"/>
      <c r="G11" s="260"/>
      <c r="H11" s="232"/>
      <c r="I11" s="232"/>
      <c r="J11" s="232"/>
      <c r="K11" s="66"/>
      <c r="L11" s="3212"/>
      <c r="M11" s="132"/>
      <c r="N11" s="31"/>
      <c r="O11" s="526"/>
    </row>
    <row r="12" spans="2:15">
      <c r="B12" s="62">
        <v>5</v>
      </c>
      <c r="C12" s="125"/>
      <c r="D12" s="64"/>
      <c r="E12" s="64"/>
      <c r="F12" s="259"/>
      <c r="G12" s="260"/>
      <c r="H12" s="232"/>
      <c r="I12" s="232"/>
      <c r="J12" s="232"/>
      <c r="K12" s="66"/>
      <c r="L12" s="3212"/>
      <c r="M12" s="132"/>
      <c r="N12" s="31"/>
      <c r="O12" s="526"/>
    </row>
    <row r="13" spans="2:15" ht="15" thickBot="1">
      <c r="B13" s="32">
        <v>6</v>
      </c>
      <c r="C13" s="527"/>
      <c r="D13" s="34"/>
      <c r="E13" s="34"/>
      <c r="F13" s="112"/>
      <c r="G13" s="89"/>
      <c r="H13" s="36"/>
      <c r="I13" s="36"/>
      <c r="J13" s="36"/>
      <c r="K13" s="37"/>
      <c r="L13" s="3212"/>
      <c r="M13" s="507"/>
      <c r="N13" s="390"/>
      <c r="O13" s="526"/>
    </row>
    <row r="14" spans="2:15" ht="15" thickBot="1">
      <c r="B14" s="5"/>
      <c r="C14" s="5"/>
      <c r="D14" s="3212"/>
      <c r="E14" s="3212"/>
      <c r="F14" s="3212"/>
      <c r="G14" s="3212"/>
      <c r="H14" s="3212"/>
      <c r="I14" s="3212"/>
      <c r="J14" s="3212"/>
      <c r="K14" s="3212"/>
      <c r="L14" s="3212"/>
      <c r="M14" s="213"/>
      <c r="N14" s="213"/>
      <c r="O14" s="526"/>
    </row>
    <row r="15" spans="2:15" ht="15" thickBot="1">
      <c r="B15" s="12" t="s">
        <v>440</v>
      </c>
      <c r="C15" s="13"/>
      <c r="D15" s="5"/>
      <c r="E15" s="5"/>
      <c r="F15" s="5"/>
      <c r="G15" s="5"/>
      <c r="H15" s="5"/>
      <c r="I15" s="5"/>
      <c r="J15" s="5"/>
      <c r="K15" s="3212"/>
      <c r="L15" s="3212"/>
      <c r="M15" s="213"/>
      <c r="N15" s="213"/>
      <c r="O15" s="526"/>
    </row>
    <row r="16" spans="2:15">
      <c r="B16" s="14">
        <v>7</v>
      </c>
      <c r="C16" s="525"/>
      <c r="D16" s="16"/>
      <c r="E16" s="16"/>
      <c r="F16" s="77"/>
      <c r="G16" s="19"/>
      <c r="H16" s="58"/>
      <c r="I16" s="58"/>
      <c r="J16" s="58"/>
      <c r="K16" s="59"/>
      <c r="L16" s="3212"/>
      <c r="M16" s="310"/>
      <c r="N16" s="23"/>
      <c r="O16" s="526"/>
    </row>
    <row r="17" spans="2:15">
      <c r="B17" s="62">
        <v>8</v>
      </c>
      <c r="C17" s="125"/>
      <c r="D17" s="64"/>
      <c r="E17" s="64"/>
      <c r="F17" s="259"/>
      <c r="G17" s="260"/>
      <c r="H17" s="232"/>
      <c r="I17" s="232"/>
      <c r="J17" s="232"/>
      <c r="K17" s="66"/>
      <c r="L17" s="3212"/>
      <c r="M17" s="132"/>
      <c r="N17" s="31"/>
      <c r="O17" s="526"/>
    </row>
    <row r="18" spans="2:15">
      <c r="B18" s="62">
        <v>9</v>
      </c>
      <c r="C18" s="125"/>
      <c r="D18" s="64"/>
      <c r="E18" s="64"/>
      <c r="F18" s="259"/>
      <c r="G18" s="260"/>
      <c r="H18" s="232"/>
      <c r="I18" s="232"/>
      <c r="J18" s="232"/>
      <c r="K18" s="66"/>
      <c r="L18" s="3212"/>
      <c r="M18" s="132"/>
      <c r="N18" s="31"/>
      <c r="O18" s="526"/>
    </row>
    <row r="19" spans="2:15">
      <c r="B19" s="62">
        <v>10</v>
      </c>
      <c r="C19" s="125"/>
      <c r="D19" s="64"/>
      <c r="E19" s="64"/>
      <c r="F19" s="259"/>
      <c r="G19" s="260"/>
      <c r="H19" s="232"/>
      <c r="I19" s="232"/>
      <c r="J19" s="232"/>
      <c r="K19" s="66"/>
      <c r="L19" s="3212"/>
      <c r="M19" s="132"/>
      <c r="N19" s="31"/>
      <c r="O19" s="526"/>
    </row>
    <row r="20" spans="2:15">
      <c r="B20" s="62">
        <v>11</v>
      </c>
      <c r="C20" s="125"/>
      <c r="D20" s="64"/>
      <c r="E20" s="64"/>
      <c r="F20" s="259"/>
      <c r="G20" s="260"/>
      <c r="H20" s="232"/>
      <c r="I20" s="232"/>
      <c r="J20" s="232"/>
      <c r="K20" s="66"/>
      <c r="L20" s="3212"/>
      <c r="M20" s="132"/>
      <c r="N20" s="31"/>
      <c r="O20" s="526"/>
    </row>
    <row r="21" spans="2:15" ht="15" thickBot="1">
      <c r="B21" s="32">
        <v>12</v>
      </c>
      <c r="C21" s="527"/>
      <c r="D21" s="34"/>
      <c r="E21" s="34"/>
      <c r="F21" s="112"/>
      <c r="G21" s="89"/>
      <c r="H21" s="36"/>
      <c r="I21" s="36"/>
      <c r="J21" s="36"/>
      <c r="K21" s="37"/>
      <c r="L21" s="3212"/>
      <c r="M21" s="90"/>
      <c r="N21" s="39"/>
      <c r="O21" s="526"/>
    </row>
    <row r="22" spans="2:15">
      <c r="B22" s="303"/>
      <c r="C22" s="537"/>
      <c r="D22" s="18"/>
      <c r="E22" s="18"/>
      <c r="F22" s="18"/>
      <c r="G22" s="54"/>
      <c r="H22" s="54"/>
      <c r="I22" s="54"/>
      <c r="J22" s="54"/>
      <c r="K22" s="3212"/>
      <c r="L22" s="3212"/>
      <c r="M22" s="3224"/>
      <c r="N22" s="3203"/>
      <c r="O22" s="3203"/>
    </row>
    <row r="23" spans="2:15">
      <c r="B23" s="91" t="s">
        <v>310</v>
      </c>
      <c r="C23" s="92"/>
      <c r="D23" s="92"/>
      <c r="E23" s="92"/>
      <c r="F23" s="92"/>
      <c r="G23" s="92"/>
      <c r="H23" s="92"/>
      <c r="I23" s="93"/>
      <c r="J23" s="93"/>
      <c r="K23" s="3212"/>
      <c r="L23" s="3212"/>
      <c r="M23" s="3224"/>
      <c r="N23" s="3203"/>
      <c r="O23" s="526"/>
    </row>
    <row r="24" spans="2:15">
      <c r="B24" s="95"/>
      <c r="C24" s="96" t="s">
        <v>311</v>
      </c>
      <c r="D24" s="96"/>
      <c r="E24" s="92"/>
      <c r="F24" s="92"/>
      <c r="G24" s="92"/>
      <c r="H24" s="92"/>
      <c r="I24" s="92"/>
      <c r="J24" s="92"/>
      <c r="K24" s="3212"/>
      <c r="L24" s="3212"/>
      <c r="M24" s="3224"/>
      <c r="N24" s="3203"/>
      <c r="O24" s="526"/>
    </row>
    <row r="25" spans="2:15">
      <c r="B25" s="98"/>
      <c r="C25" s="96" t="s">
        <v>312</v>
      </c>
      <c r="D25" s="96"/>
      <c r="E25" s="92"/>
      <c r="F25" s="92"/>
      <c r="G25" s="92"/>
      <c r="H25" s="92"/>
      <c r="I25" s="92"/>
      <c r="J25" s="92"/>
      <c r="K25" s="3212"/>
      <c r="L25" s="3212"/>
      <c r="M25" s="3224"/>
      <c r="N25" s="3203"/>
      <c r="O25" s="526"/>
    </row>
    <row r="26" spans="2:15">
      <c r="B26" s="99"/>
      <c r="C26" s="96" t="s">
        <v>313</v>
      </c>
      <c r="D26" s="96"/>
      <c r="E26" s="92"/>
      <c r="F26" s="92"/>
      <c r="G26" s="92"/>
      <c r="H26" s="92"/>
      <c r="I26" s="92"/>
      <c r="J26" s="92"/>
      <c r="K26" s="3212"/>
      <c r="L26" s="3212"/>
      <c r="M26" s="3224"/>
      <c r="N26" s="3203"/>
      <c r="O26" s="526"/>
    </row>
    <row r="27" spans="2:15">
      <c r="B27" s="2715"/>
      <c r="C27" s="96" t="s">
        <v>314</v>
      </c>
      <c r="D27" s="96"/>
      <c r="E27" s="92"/>
      <c r="F27" s="92"/>
      <c r="G27" s="92"/>
      <c r="H27" s="92"/>
      <c r="I27" s="92"/>
      <c r="J27" s="92"/>
      <c r="K27" s="3212"/>
      <c r="L27" s="3212"/>
      <c r="M27" s="3224"/>
      <c r="N27" s="3203"/>
      <c r="O27" s="526"/>
    </row>
    <row r="28" spans="2:15" ht="15" thickBot="1">
      <c r="B28" s="100"/>
      <c r="C28" s="100"/>
      <c r="D28" s="100"/>
      <c r="E28" s="100"/>
      <c r="F28" s="100"/>
      <c r="G28" s="100"/>
      <c r="H28" s="100"/>
      <c r="I28" s="100"/>
      <c r="J28" s="100"/>
      <c r="K28" s="3212"/>
      <c r="L28" s="3212"/>
      <c r="M28" s="3224"/>
      <c r="N28" s="3203"/>
      <c r="O28" s="526"/>
    </row>
    <row r="29" spans="2:15" ht="16.5" thickBot="1">
      <c r="B29" s="7169" t="s">
        <v>9060</v>
      </c>
      <c r="C29" s="7170"/>
      <c r="D29" s="7170"/>
      <c r="E29" s="7170"/>
      <c r="F29" s="7170"/>
      <c r="G29" s="7170"/>
      <c r="H29" s="7170"/>
      <c r="I29" s="7170"/>
      <c r="J29" s="7170"/>
      <c r="K29" s="7171"/>
      <c r="L29" s="3212"/>
      <c r="M29" s="3224"/>
      <c r="N29" s="3203"/>
      <c r="O29" s="3203"/>
    </row>
    <row r="30" spans="2:15" ht="16.5" thickBot="1">
      <c r="B30" s="101"/>
      <c r="C30" s="102"/>
      <c r="D30" s="103"/>
      <c r="E30" s="103"/>
      <c r="F30" s="103"/>
      <c r="G30" s="103"/>
      <c r="H30" s="103"/>
      <c r="I30" s="100"/>
      <c r="J30" s="100"/>
      <c r="K30" s="100"/>
      <c r="L30" s="3212"/>
      <c r="M30" s="3224"/>
      <c r="N30" s="3203"/>
      <c r="O30" s="3203"/>
    </row>
    <row r="31" spans="2:15" ht="90" customHeight="1" thickBot="1">
      <c r="B31" s="7172"/>
      <c r="C31" s="7173"/>
      <c r="D31" s="7173"/>
      <c r="E31" s="7173"/>
      <c r="F31" s="7173"/>
      <c r="G31" s="7173"/>
      <c r="H31" s="7173"/>
      <c r="I31" s="7173"/>
      <c r="J31" s="7173"/>
      <c r="K31" s="7174"/>
      <c r="L31" s="3212"/>
      <c r="M31" s="3224"/>
      <c r="N31" s="3203"/>
      <c r="O31" s="3203"/>
    </row>
    <row r="32" spans="2:15" ht="15" thickBot="1">
      <c r="B32" s="3204"/>
      <c r="C32" s="104"/>
      <c r="D32" s="3204"/>
      <c r="E32" s="3204"/>
      <c r="F32" s="3204"/>
      <c r="G32" s="105"/>
      <c r="H32" s="105"/>
      <c r="I32" s="100"/>
      <c r="J32" s="100"/>
      <c r="K32" s="100"/>
      <c r="L32" s="3212"/>
      <c r="M32" s="3224"/>
      <c r="N32" s="3203"/>
      <c r="O32" s="3203"/>
    </row>
    <row r="33" spans="2:13">
      <c r="B33" s="195" t="s">
        <v>468</v>
      </c>
      <c r="C33" s="7192" t="s">
        <v>318</v>
      </c>
      <c r="D33" s="7193"/>
      <c r="E33" s="7193"/>
      <c r="F33" s="7193"/>
      <c r="G33" s="7193"/>
      <c r="H33" s="7193"/>
      <c r="I33" s="7193"/>
      <c r="J33" s="7193"/>
      <c r="K33" s="7194"/>
      <c r="L33" s="3212"/>
      <c r="M33" s="3224"/>
    </row>
    <row r="34" spans="2:13" ht="15" customHeight="1">
      <c r="B34" s="196">
        <v>1</v>
      </c>
      <c r="C34" s="7154"/>
      <c r="D34" s="7155"/>
      <c r="E34" s="7155"/>
      <c r="F34" s="7155"/>
      <c r="G34" s="7155"/>
      <c r="H34" s="7155"/>
      <c r="I34" s="7155"/>
      <c r="J34" s="7155"/>
      <c r="K34" s="7156"/>
      <c r="L34" s="3212"/>
      <c r="M34" s="3224"/>
    </row>
    <row r="35" spans="2:13" ht="15" customHeight="1">
      <c r="B35" s="196">
        <v>2</v>
      </c>
      <c r="C35" s="7154"/>
      <c r="D35" s="7190"/>
      <c r="E35" s="7190"/>
      <c r="F35" s="7190"/>
      <c r="G35" s="7190"/>
      <c r="H35" s="7190"/>
      <c r="I35" s="7190"/>
      <c r="J35" s="7190"/>
      <c r="K35" s="7191"/>
      <c r="L35" s="3212"/>
      <c r="M35" s="3224"/>
    </row>
    <row r="36" spans="2:13" ht="15" customHeight="1">
      <c r="B36" s="196">
        <v>3</v>
      </c>
      <c r="C36" s="7154"/>
      <c r="D36" s="7190"/>
      <c r="E36" s="7190"/>
      <c r="F36" s="7190"/>
      <c r="G36" s="7190"/>
      <c r="H36" s="7190"/>
      <c r="I36" s="7190"/>
      <c r="J36" s="7190"/>
      <c r="K36" s="7191"/>
      <c r="L36" s="3212"/>
      <c r="M36" s="3224"/>
    </row>
    <row r="37" spans="2:13" ht="15" customHeight="1">
      <c r="B37" s="196">
        <v>4</v>
      </c>
      <c r="C37" s="7154"/>
      <c r="D37" s="7190"/>
      <c r="E37" s="7190"/>
      <c r="F37" s="7190"/>
      <c r="G37" s="7190"/>
      <c r="H37" s="7190"/>
      <c r="I37" s="7190"/>
      <c r="J37" s="7190"/>
      <c r="K37" s="7191"/>
      <c r="L37" s="3212"/>
      <c r="M37" s="3224"/>
    </row>
    <row r="38" spans="2:13" ht="15" customHeight="1">
      <c r="B38" s="196">
        <v>5</v>
      </c>
      <c r="C38" s="7154"/>
      <c r="D38" s="7190"/>
      <c r="E38" s="7190"/>
      <c r="F38" s="7190"/>
      <c r="G38" s="7190"/>
      <c r="H38" s="7190"/>
      <c r="I38" s="7190"/>
      <c r="J38" s="7190"/>
      <c r="K38" s="7191"/>
      <c r="L38" s="3212"/>
      <c r="M38" s="3224"/>
    </row>
    <row r="39" spans="2:13" ht="15" customHeight="1">
      <c r="B39" s="196">
        <v>6</v>
      </c>
      <c r="C39" s="7154"/>
      <c r="D39" s="7190"/>
      <c r="E39" s="7190"/>
      <c r="F39" s="7190"/>
      <c r="G39" s="7190"/>
      <c r="H39" s="7190"/>
      <c r="I39" s="7190"/>
      <c r="J39" s="7190"/>
      <c r="K39" s="7191"/>
      <c r="L39" s="3212"/>
      <c r="M39" s="3224"/>
    </row>
    <row r="40" spans="2:13" ht="15" customHeight="1">
      <c r="B40" s="196">
        <v>7</v>
      </c>
      <c r="C40" s="7154"/>
      <c r="D40" s="7190"/>
      <c r="E40" s="7190"/>
      <c r="F40" s="7190"/>
      <c r="G40" s="7190"/>
      <c r="H40" s="7190"/>
      <c r="I40" s="7190"/>
      <c r="J40" s="7190"/>
      <c r="K40" s="7191"/>
      <c r="L40" s="3212"/>
      <c r="M40" s="3224"/>
    </row>
    <row r="41" spans="2:13" ht="15" customHeight="1">
      <c r="B41" s="196">
        <v>8</v>
      </c>
      <c r="C41" s="7154"/>
      <c r="D41" s="7190"/>
      <c r="E41" s="7190"/>
      <c r="F41" s="7190"/>
      <c r="G41" s="7190"/>
      <c r="H41" s="7190"/>
      <c r="I41" s="7190"/>
      <c r="J41" s="7190"/>
      <c r="K41" s="7191"/>
      <c r="L41" s="3212"/>
      <c r="M41" s="3224"/>
    </row>
    <row r="42" spans="2:13" ht="15" customHeight="1">
      <c r="B42" s="196">
        <v>9</v>
      </c>
      <c r="C42" s="7154"/>
      <c r="D42" s="7190"/>
      <c r="E42" s="7190"/>
      <c r="F42" s="7190"/>
      <c r="G42" s="7190"/>
      <c r="H42" s="7190"/>
      <c r="I42" s="7190"/>
      <c r="J42" s="7190"/>
      <c r="K42" s="7191"/>
      <c r="L42" s="3212"/>
      <c r="M42" s="3224"/>
    </row>
    <row r="43" spans="2:13" ht="15" customHeight="1">
      <c r="B43" s="196">
        <v>10</v>
      </c>
      <c r="C43" s="7154"/>
      <c r="D43" s="7190"/>
      <c r="E43" s="7190"/>
      <c r="F43" s="7190"/>
      <c r="G43" s="7190"/>
      <c r="H43" s="7190"/>
      <c r="I43" s="7190"/>
      <c r="J43" s="7190"/>
      <c r="K43" s="7191"/>
      <c r="L43" s="3212"/>
      <c r="M43" s="3224"/>
    </row>
    <row r="44" spans="2:13" ht="15" customHeight="1">
      <c r="B44" s="196">
        <v>11</v>
      </c>
      <c r="C44" s="7154"/>
      <c r="D44" s="7190"/>
      <c r="E44" s="7190"/>
      <c r="F44" s="7190"/>
      <c r="G44" s="7190"/>
      <c r="H44" s="7190"/>
      <c r="I44" s="7190"/>
      <c r="J44" s="7190"/>
      <c r="K44" s="7191"/>
      <c r="L44" s="3212"/>
      <c r="M44" s="3224"/>
    </row>
    <row r="45" spans="2:13" ht="15" customHeight="1" thickBot="1">
      <c r="B45" s="381">
        <v>12</v>
      </c>
      <c r="C45" s="7487"/>
      <c r="D45" s="7488"/>
      <c r="E45" s="7488"/>
      <c r="F45" s="7488"/>
      <c r="G45" s="7488"/>
      <c r="H45" s="7488"/>
      <c r="I45" s="7488"/>
      <c r="J45" s="7488"/>
      <c r="K45" s="7489"/>
      <c r="L45" s="3203"/>
      <c r="M45" s="3203"/>
    </row>
  </sheetData>
  <sheetProtection algorithmName="SHA-512" hashValue="O0MEmZePYdwSMgGcPy0vj0R2yskVVeVhkR/W6I7f47JXA9Ru4QFsrtgK7n5LGpwqaioyUr/mLrQaDXi5j13YMg==" saltValue="/0RTyDtTvz/iOrYpRp+kbw==" spinCount="100000" sheet="1" objects="1" scenarios="1" autoFilter="0"/>
  <mergeCells count="18">
    <mergeCell ref="C45:K45"/>
    <mergeCell ref="C34:K34"/>
    <mergeCell ref="C35:K35"/>
    <mergeCell ref="C36:K36"/>
    <mergeCell ref="C37:K37"/>
    <mergeCell ref="C38:K38"/>
    <mergeCell ref="C39:K39"/>
    <mergeCell ref="C40:K40"/>
    <mergeCell ref="C41:K41"/>
    <mergeCell ref="C42:K42"/>
    <mergeCell ref="C43:K43"/>
    <mergeCell ref="C44:K44"/>
    <mergeCell ref="C33:K33"/>
    <mergeCell ref="B3:C3"/>
    <mergeCell ref="B5:F5"/>
    <mergeCell ref="G5:K5"/>
    <mergeCell ref="B29:K29"/>
    <mergeCell ref="B31:K31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7">
    <tabColor rgb="FFFFC000"/>
  </sheetPr>
  <dimension ref="A1:AH116"/>
  <sheetViews>
    <sheetView zoomScale="80" zoomScaleNormal="80" workbookViewId="0"/>
  </sheetViews>
  <sheetFormatPr defaultColWidth="0" defaultRowHeight="14.25" zeroHeight="1"/>
  <cols>
    <col min="1" max="1" width="1.625" style="1026" customWidth="1"/>
    <col min="2" max="2" width="6.625" style="1026" customWidth="1"/>
    <col min="3" max="3" width="63.625" style="1026" bestFit="1" customWidth="1"/>
    <col min="4" max="4" width="15.625" style="1026" customWidth="1"/>
    <col min="5" max="6" width="5.625" style="1026" customWidth="1"/>
    <col min="7" max="7" width="12.125" style="1026" bestFit="1" customWidth="1"/>
    <col min="8" max="10" width="10.125" style="1026" customWidth="1"/>
    <col min="11" max="11" width="2.625" style="1026" customWidth="1"/>
    <col min="12" max="12" width="26.625" style="1026" bestFit="1" customWidth="1"/>
    <col min="13" max="13" width="50" style="1026" bestFit="1" customWidth="1"/>
    <col min="14" max="14" width="2.625" style="1026" customWidth="1"/>
    <col min="15" max="15" width="30.625" style="4071" customWidth="1"/>
    <col min="16" max="16" width="21.625" style="4071" customWidth="1"/>
    <col min="17" max="17" width="9.625" style="1026" customWidth="1"/>
    <col min="18" max="18" width="6.625" style="1026" customWidth="1"/>
    <col min="19" max="19" width="63.625" style="1026" bestFit="1" customWidth="1"/>
    <col min="20" max="21" width="5.625" style="1026" customWidth="1"/>
    <col min="22" max="22" width="12.125" style="1026" bestFit="1" customWidth="1"/>
    <col min="23" max="25" width="15.625" style="1026" customWidth="1"/>
    <col min="26" max="26" width="9.625" style="1026" customWidth="1"/>
    <col min="27" max="27" width="2.625" style="4071" hidden="1" customWidth="1"/>
    <col min="28" max="28" width="10.625" style="4071" hidden="1" customWidth="1"/>
    <col min="29" max="29" width="2.125" style="4071" hidden="1" customWidth="1"/>
    <col min="30" max="31" width="10.625" style="4071" hidden="1" customWidth="1"/>
    <col min="32" max="32" width="1.625" style="4071" hidden="1" customWidth="1"/>
    <col min="33" max="33" width="17.125" style="4071" hidden="1" customWidth="1"/>
    <col min="34" max="34" width="1.625" style="4071" hidden="1" customWidth="1"/>
    <col min="35" max="16384" width="9.625" style="1026" hidden="1"/>
  </cols>
  <sheetData>
    <row r="1" spans="2:34" ht="20.25">
      <c r="B1" s="1022" t="s">
        <v>9061</v>
      </c>
      <c r="C1" s="1022"/>
      <c r="D1" s="1022"/>
      <c r="E1" s="1022"/>
      <c r="F1" s="1022"/>
      <c r="G1" s="1022"/>
      <c r="H1" s="1022"/>
      <c r="I1" s="1022"/>
      <c r="J1" s="3185" t="str">
        <f>AppValidation!$D$2</f>
        <v>Anglian Water</v>
      </c>
      <c r="K1" s="1023"/>
      <c r="L1" s="7518" t="s">
        <v>382</v>
      </c>
      <c r="M1" s="7518"/>
      <c r="N1" s="7518"/>
      <c r="O1" s="7518"/>
      <c r="P1" s="4548"/>
      <c r="R1" s="1022" t="s">
        <v>3141</v>
      </c>
      <c r="S1" s="1022"/>
      <c r="T1" s="1022"/>
      <c r="U1" s="1022"/>
      <c r="V1" s="1022"/>
      <c r="W1" s="1022"/>
      <c r="X1" s="1022"/>
      <c r="Y1" s="634" t="str">
        <f>LEFT($B$1,5)</f>
        <v>WWS12</v>
      </c>
      <c r="AA1" s="4157"/>
      <c r="AB1" s="1026"/>
      <c r="AC1" s="1026"/>
      <c r="AF1" s="4157"/>
      <c r="AH1" s="4157"/>
    </row>
    <row r="2" spans="2:34" ht="15" customHeight="1" thickBot="1">
      <c r="B2" s="1027"/>
      <c r="C2" s="1027"/>
      <c r="D2" s="1027"/>
      <c r="E2" s="1027"/>
      <c r="F2" s="1027"/>
      <c r="G2" s="1027"/>
      <c r="H2" s="1027"/>
      <c r="I2" s="1027"/>
      <c r="J2" s="1027"/>
      <c r="K2" s="1027"/>
      <c r="L2" s="1027"/>
      <c r="M2" s="1027"/>
      <c r="R2" s="1027"/>
      <c r="S2" s="1027"/>
      <c r="T2" s="1027"/>
      <c r="U2" s="1027"/>
      <c r="V2" s="1027"/>
      <c r="W2" s="1027"/>
      <c r="X2" s="1027"/>
      <c r="Y2" s="1027"/>
      <c r="AA2" s="4157"/>
      <c r="AB2" s="4121"/>
      <c r="AC2" s="4121"/>
      <c r="AD2" s="7162" t="s">
        <v>13322</v>
      </c>
      <c r="AE2" s="7162"/>
      <c r="AF2" s="4157"/>
      <c r="AG2" s="4545" t="s">
        <v>13562</v>
      </c>
      <c r="AH2" s="4157"/>
    </row>
    <row r="3" spans="2:34" ht="41.25" thickBot="1">
      <c r="B3" s="7513" t="s">
        <v>384</v>
      </c>
      <c r="C3" s="7514"/>
      <c r="D3" s="1028" t="s">
        <v>385</v>
      </c>
      <c r="E3" s="1029" t="s">
        <v>386</v>
      </c>
      <c r="F3" s="1030" t="s">
        <v>387</v>
      </c>
      <c r="G3" s="1031" t="s">
        <v>1825</v>
      </c>
      <c r="H3" s="1032" t="s">
        <v>55</v>
      </c>
      <c r="I3" s="1028" t="s">
        <v>9062</v>
      </c>
      <c r="J3" s="1033" t="s">
        <v>9063</v>
      </c>
      <c r="K3" s="1027"/>
      <c r="L3" s="10" t="s">
        <v>396</v>
      </c>
      <c r="M3" s="11" t="s">
        <v>397</v>
      </c>
      <c r="O3" s="10" t="s">
        <v>13321</v>
      </c>
      <c r="P3" s="11" t="s">
        <v>319</v>
      </c>
      <c r="R3" s="7513" t="s">
        <v>384</v>
      </c>
      <c r="S3" s="7514"/>
      <c r="T3" s="1029" t="s">
        <v>386</v>
      </c>
      <c r="U3" s="1030" t="s">
        <v>387</v>
      </c>
      <c r="V3" s="1031" t="s">
        <v>1825</v>
      </c>
      <c r="W3" s="1032" t="s">
        <v>55</v>
      </c>
      <c r="X3" s="1028" t="s">
        <v>9062</v>
      </c>
      <c r="Y3" s="1033" t="s">
        <v>9063</v>
      </c>
      <c r="AA3" s="4157"/>
      <c r="AB3" s="5461" t="s">
        <v>15931</v>
      </c>
      <c r="AC3" s="1026"/>
      <c r="AD3" s="4158" t="s">
        <v>13323</v>
      </c>
      <c r="AE3" s="4159"/>
      <c r="AF3" s="4157"/>
      <c r="AG3" s="4158" t="s">
        <v>14290</v>
      </c>
      <c r="AH3" s="4157"/>
    </row>
    <row r="4" spans="2:34" ht="15" thickBot="1">
      <c r="B4" s="1027"/>
      <c r="C4" s="1027"/>
      <c r="D4" s="1027"/>
      <c r="E4" s="1027"/>
      <c r="F4" s="1027"/>
      <c r="G4" s="1027"/>
      <c r="H4" s="1027"/>
      <c r="I4" s="1027"/>
      <c r="J4" s="1027"/>
      <c r="K4" s="1027"/>
      <c r="L4" s="1027"/>
      <c r="M4" s="1027"/>
      <c r="O4" s="1027"/>
      <c r="P4" s="1027"/>
      <c r="R4" s="1027"/>
      <c r="S4" s="1027"/>
      <c r="T4" s="1027"/>
      <c r="U4" s="1027"/>
      <c r="V4" s="1027"/>
      <c r="W4" s="1027"/>
      <c r="X4" s="1027"/>
      <c r="Y4" s="1027"/>
      <c r="AA4" s="4157"/>
      <c r="AB4" s="1026"/>
      <c r="AC4" s="1026"/>
      <c r="AD4" s="1026"/>
      <c r="AE4" s="1026"/>
      <c r="AF4" s="4157"/>
      <c r="AH4" s="4157"/>
    </row>
    <row r="5" spans="2:34" ht="15" thickBot="1">
      <c r="B5" s="1035" t="s">
        <v>398</v>
      </c>
      <c r="C5" s="1036" t="s">
        <v>9064</v>
      </c>
      <c r="D5" s="1027"/>
      <c r="E5" s="1027"/>
      <c r="F5" s="1027"/>
      <c r="G5" s="1027"/>
      <c r="H5" s="1027"/>
      <c r="I5" s="1027"/>
      <c r="J5" s="1027"/>
      <c r="K5" s="1027"/>
      <c r="L5" s="1068"/>
      <c r="M5" s="1068"/>
      <c r="O5" s="4160"/>
      <c r="P5" s="4160"/>
      <c r="R5" s="1035" t="s">
        <v>398</v>
      </c>
      <c r="S5" s="1036" t="s">
        <v>9064</v>
      </c>
      <c r="T5" s="1027"/>
      <c r="U5" s="1027"/>
      <c r="V5" s="1027"/>
      <c r="W5" s="1027"/>
      <c r="X5" s="1027"/>
      <c r="Y5" s="1027"/>
      <c r="AA5" s="4157"/>
      <c r="AB5" s="1026"/>
      <c r="AC5" s="1026"/>
      <c r="AD5" s="1026"/>
      <c r="AE5" s="1026"/>
      <c r="AF5" s="4157"/>
      <c r="AH5" s="4157"/>
    </row>
    <row r="6" spans="2:34" ht="15" thickBot="1">
      <c r="B6" s="1037">
        <v>1</v>
      </c>
      <c r="C6" s="1038" t="s">
        <v>9065</v>
      </c>
      <c r="D6" s="1039" t="s">
        <v>4818</v>
      </c>
      <c r="E6" s="1039" t="s">
        <v>45</v>
      </c>
      <c r="F6" s="1040">
        <v>3</v>
      </c>
      <c r="G6" s="1069" t="s">
        <v>9066</v>
      </c>
      <c r="H6" s="3612"/>
      <c r="I6" s="5188">
        <v>326.02680677022403</v>
      </c>
      <c r="J6" s="3613"/>
      <c r="K6" s="1027"/>
      <c r="L6" s="1043"/>
      <c r="M6" s="1044"/>
      <c r="O6" s="4160"/>
      <c r="P6" s="4160"/>
      <c r="R6" s="1037">
        <v>1</v>
      </c>
      <c r="S6" s="1038" t="s">
        <v>9065</v>
      </c>
      <c r="T6" s="1039" t="s">
        <v>45</v>
      </c>
      <c r="U6" s="1040">
        <v>3</v>
      </c>
      <c r="V6" s="1069" t="s">
        <v>9066</v>
      </c>
      <c r="W6" s="3627"/>
      <c r="X6" s="3628" t="s">
        <v>17527</v>
      </c>
      <c r="Y6" s="3629"/>
      <c r="AA6" s="4157"/>
      <c r="AB6" s="1026"/>
      <c r="AC6" s="1026"/>
      <c r="AD6" s="1026"/>
      <c r="AE6" s="1026"/>
      <c r="AF6" s="4157"/>
      <c r="AH6" s="4157"/>
    </row>
    <row r="7" spans="2:34">
      <c r="B7" s="1037">
        <v>2</v>
      </c>
      <c r="C7" s="1521" t="s">
        <v>9067</v>
      </c>
      <c r="D7" s="1054" t="s">
        <v>14107</v>
      </c>
      <c r="E7" s="1054" t="s">
        <v>45</v>
      </c>
      <c r="F7" s="3880">
        <v>3</v>
      </c>
      <c r="G7" s="1055" t="s">
        <v>6086</v>
      </c>
      <c r="H7" s="5189">
        <v>4431.9898430702797</v>
      </c>
      <c r="I7" s="5190">
        <v>273.75084550433797</v>
      </c>
      <c r="J7" s="5191">
        <v>4705.7406885746204</v>
      </c>
      <c r="K7" s="1027"/>
      <c r="L7" s="1073"/>
      <c r="M7" s="1074"/>
      <c r="O7" s="4160"/>
      <c r="P7" s="4160"/>
      <c r="R7" s="1037">
        <v>2</v>
      </c>
      <c r="S7" s="1521" t="s">
        <v>9067</v>
      </c>
      <c r="T7" s="1054" t="s">
        <v>45</v>
      </c>
      <c r="U7" s="3880">
        <v>3</v>
      </c>
      <c r="V7" s="1055" t="s">
        <v>6086</v>
      </c>
      <c r="W7" s="3519" t="s">
        <v>9078</v>
      </c>
      <c r="X7" s="3497" t="s">
        <v>9079</v>
      </c>
      <c r="Y7" s="3518" t="s">
        <v>17528</v>
      </c>
      <c r="AA7" s="4157"/>
      <c r="AB7" s="1026"/>
      <c r="AC7" s="1026"/>
      <c r="AD7" s="1026"/>
      <c r="AE7" s="1026"/>
      <c r="AF7" s="4157"/>
      <c r="AH7" s="4157"/>
    </row>
    <row r="8" spans="2:34" ht="15" thickBot="1">
      <c r="B8" s="1058">
        <v>3</v>
      </c>
      <c r="C8" s="1059" t="s">
        <v>9068</v>
      </c>
      <c r="D8" s="1060" t="s">
        <v>14552</v>
      </c>
      <c r="E8" s="1060" t="s">
        <v>30</v>
      </c>
      <c r="F8" s="1061">
        <v>1</v>
      </c>
      <c r="G8" s="1122" t="s">
        <v>64</v>
      </c>
      <c r="H8" s="3614">
        <f>IFERROR(H7/J7,0)</f>
        <v>0.9418261940848125</v>
      </c>
      <c r="I8" s="3615">
        <f>IFERROR(I7/J7,0)</f>
        <v>5.8173805915186907E-2</v>
      </c>
      <c r="J8" s="3616">
        <f>SUM(H8:I8)</f>
        <v>0.99999999999999944</v>
      </c>
      <c r="K8" s="1027"/>
      <c r="L8" s="1066"/>
      <c r="M8" s="1067"/>
      <c r="O8" s="4160"/>
      <c r="P8" s="4160"/>
      <c r="R8" s="1058">
        <v>3</v>
      </c>
      <c r="S8" s="1059" t="s">
        <v>9068</v>
      </c>
      <c r="T8" s="1060" t="s">
        <v>30</v>
      </c>
      <c r="U8" s="1061">
        <v>1</v>
      </c>
      <c r="V8" s="1122" t="s">
        <v>64</v>
      </c>
      <c r="W8" s="3630" t="s">
        <v>15225</v>
      </c>
      <c r="X8" s="3631" t="s">
        <v>15210</v>
      </c>
      <c r="Y8" s="3632" t="s">
        <v>15233</v>
      </c>
      <c r="AA8" s="4157"/>
      <c r="AB8" s="1026"/>
      <c r="AC8" s="1026"/>
      <c r="AD8" s="1026"/>
      <c r="AE8" s="1026"/>
      <c r="AF8" s="4157"/>
      <c r="AH8" s="4157"/>
    </row>
    <row r="9" spans="2:34" ht="15" thickBot="1">
      <c r="B9" s="1027"/>
      <c r="C9" s="1027"/>
      <c r="D9" s="1027"/>
      <c r="E9" s="1027"/>
      <c r="F9" s="1027"/>
      <c r="G9" s="1027"/>
      <c r="H9" s="3617"/>
      <c r="I9" s="3617"/>
      <c r="J9" s="3617"/>
      <c r="K9" s="1027"/>
      <c r="L9" s="1068"/>
      <c r="M9" s="1068"/>
      <c r="O9" s="4160"/>
      <c r="P9" s="4160"/>
      <c r="R9" s="1027"/>
      <c r="S9" s="1027"/>
      <c r="T9" s="1027"/>
      <c r="U9" s="1027"/>
      <c r="V9" s="1027"/>
      <c r="W9" s="3502"/>
      <c r="X9" s="3502"/>
      <c r="Y9" s="3502"/>
      <c r="AA9" s="4157"/>
      <c r="AB9" s="1026"/>
      <c r="AC9" s="1026"/>
      <c r="AD9" s="1026"/>
      <c r="AE9" s="1026"/>
      <c r="AF9" s="4157"/>
      <c r="AH9" s="4157"/>
    </row>
    <row r="10" spans="2:34" ht="15" thickBot="1">
      <c r="B10" s="1035" t="s">
        <v>440</v>
      </c>
      <c r="C10" s="1036" t="s">
        <v>9069</v>
      </c>
      <c r="D10" s="1027"/>
      <c r="E10" s="1027"/>
      <c r="F10" s="1027"/>
      <c r="G10" s="1027"/>
      <c r="H10" s="3617"/>
      <c r="I10" s="3617"/>
      <c r="J10" s="3617"/>
      <c r="K10" s="1027"/>
      <c r="L10" s="1068"/>
      <c r="M10" s="1068"/>
      <c r="O10" s="4160"/>
      <c r="P10" s="4160"/>
      <c r="R10" s="1035" t="s">
        <v>440</v>
      </c>
      <c r="S10" s="1036" t="s">
        <v>9069</v>
      </c>
      <c r="T10" s="1027"/>
      <c r="U10" s="1027"/>
      <c r="V10" s="1027"/>
      <c r="W10" s="3502"/>
      <c r="X10" s="3502"/>
      <c r="Y10" s="3502"/>
      <c r="AA10" s="4157"/>
      <c r="AB10" s="1026"/>
      <c r="AC10" s="1026"/>
      <c r="AD10" s="1026"/>
      <c r="AE10" s="4159"/>
      <c r="AF10" s="4157"/>
      <c r="AH10" s="4157"/>
    </row>
    <row r="11" spans="2:34">
      <c r="B11" s="1037">
        <v>4</v>
      </c>
      <c r="C11" s="1038" t="s">
        <v>6099</v>
      </c>
      <c r="D11" s="1039"/>
      <c r="E11" s="1039" t="s">
        <v>45</v>
      </c>
      <c r="F11" s="1040">
        <v>3</v>
      </c>
      <c r="G11" s="1069" t="s">
        <v>2009</v>
      </c>
      <c r="H11" s="3618"/>
      <c r="I11" s="4665">
        <v>10.895808618388461</v>
      </c>
      <c r="J11" s="1121">
        <f>SUM(H11:I11)</f>
        <v>10.895808618388461</v>
      </c>
      <c r="K11" s="1027"/>
      <c r="L11" s="1071"/>
      <c r="M11" s="1072"/>
      <c r="O11" s="4160">
        <f t="shared" ref="O11:O17" si="0" xml:space="preserve"> IF( SUM( AD11:AE11 ) = 0, 0, $AD$3 )</f>
        <v>0</v>
      </c>
      <c r="P11" s="4160"/>
      <c r="R11" s="1037">
        <v>4</v>
      </c>
      <c r="S11" s="1038" t="s">
        <v>6099</v>
      </c>
      <c r="T11" s="1039" t="s">
        <v>45</v>
      </c>
      <c r="U11" s="1040">
        <v>3</v>
      </c>
      <c r="V11" s="1069" t="s">
        <v>2009</v>
      </c>
      <c r="W11" s="3522"/>
      <c r="X11" s="3512" t="s">
        <v>15211</v>
      </c>
      <c r="Y11" s="3492" t="s">
        <v>15234</v>
      </c>
      <c r="AA11" s="4157"/>
      <c r="AB11" s="1026"/>
      <c r="AC11" s="1026"/>
      <c r="AD11" s="1026"/>
      <c r="AE11" s="4161">
        <f>IF('Validation flags'!$H$3=1,0, IF( ISNUMBER(I11), 0, 1 ))</f>
        <v>0</v>
      </c>
      <c r="AF11" s="4157"/>
      <c r="AH11" s="4157"/>
    </row>
    <row r="12" spans="2:34">
      <c r="B12" s="1037">
        <v>5</v>
      </c>
      <c r="C12" s="1038" t="s">
        <v>6111</v>
      </c>
      <c r="D12" s="1054"/>
      <c r="E12" s="1054" t="s">
        <v>45</v>
      </c>
      <c r="F12" s="3880">
        <v>3</v>
      </c>
      <c r="G12" s="1055" t="s">
        <v>2009</v>
      </c>
      <c r="H12" s="3618"/>
      <c r="I12" s="4614">
        <v>-8.8588940890221242</v>
      </c>
      <c r="J12" s="3619">
        <f>SUM(H12:I12)</f>
        <v>-8.8588940890221242</v>
      </c>
      <c r="K12" s="1027"/>
      <c r="L12" s="1073"/>
      <c r="M12" s="1074"/>
      <c r="O12" s="4160">
        <f t="shared" si="0"/>
        <v>0</v>
      </c>
      <c r="P12" s="4160"/>
      <c r="R12" s="1037">
        <v>5</v>
      </c>
      <c r="S12" s="1038" t="s">
        <v>6111</v>
      </c>
      <c r="T12" s="1054" t="s">
        <v>45</v>
      </c>
      <c r="U12" s="3880">
        <v>3</v>
      </c>
      <c r="V12" s="1055" t="s">
        <v>2009</v>
      </c>
      <c r="W12" s="3522"/>
      <c r="X12" s="3513" t="s">
        <v>15212</v>
      </c>
      <c r="Y12" s="3518" t="s">
        <v>15235</v>
      </c>
      <c r="AA12" s="4157"/>
      <c r="AB12" s="1026"/>
      <c r="AC12" s="1026"/>
      <c r="AD12" s="1026"/>
      <c r="AE12" s="4161">
        <f>IF('Validation flags'!$H$3=1,0, IF( ISNUMBER(I12), 0, 1 ))</f>
        <v>0</v>
      </c>
      <c r="AF12" s="4157"/>
      <c r="AH12" s="4157"/>
    </row>
    <row r="13" spans="2:34">
      <c r="B13" s="1037">
        <v>6</v>
      </c>
      <c r="C13" s="1038" t="s">
        <v>9070</v>
      </c>
      <c r="D13" s="1054"/>
      <c r="E13" s="1054" t="s">
        <v>45</v>
      </c>
      <c r="F13" s="3880">
        <v>3</v>
      </c>
      <c r="G13" s="1055" t="s">
        <v>2009</v>
      </c>
      <c r="H13" s="3618"/>
      <c r="I13" s="4614">
        <v>0</v>
      </c>
      <c r="J13" s="3619">
        <f t="shared" ref="J13:J25" si="1">SUM(H13:I13)</f>
        <v>0</v>
      </c>
      <c r="K13" s="1027"/>
      <c r="L13" s="1073"/>
      <c r="M13" s="1074"/>
      <c r="O13" s="4160">
        <f t="shared" si="0"/>
        <v>0</v>
      </c>
      <c r="P13" s="4160"/>
      <c r="R13" s="1037">
        <v>6</v>
      </c>
      <c r="S13" s="1038" t="s">
        <v>9070</v>
      </c>
      <c r="T13" s="1054" t="s">
        <v>45</v>
      </c>
      <c r="U13" s="3880">
        <v>3</v>
      </c>
      <c r="V13" s="1055" t="s">
        <v>2009</v>
      </c>
      <c r="W13" s="3522"/>
      <c r="X13" s="3513" t="s">
        <v>15213</v>
      </c>
      <c r="Y13" s="3518" t="s">
        <v>15236</v>
      </c>
      <c r="AA13" s="4157"/>
      <c r="AB13" s="1026"/>
      <c r="AC13" s="1026"/>
      <c r="AD13" s="1026"/>
      <c r="AE13" s="4161">
        <f>IF('Validation flags'!$H$3=1,0, IF( ISNUMBER(I13), 0, 1 ))</f>
        <v>0</v>
      </c>
      <c r="AF13" s="4157"/>
      <c r="AH13" s="4157"/>
    </row>
    <row r="14" spans="2:34">
      <c r="B14" s="1037">
        <v>7</v>
      </c>
      <c r="C14" s="1038" t="s">
        <v>9071</v>
      </c>
      <c r="D14" s="1054"/>
      <c r="E14" s="1054" t="s">
        <v>45</v>
      </c>
      <c r="F14" s="3880">
        <v>3</v>
      </c>
      <c r="G14" s="1055" t="s">
        <v>2009</v>
      </c>
      <c r="H14" s="3618"/>
      <c r="I14" s="4614">
        <v>-37.796403668710774</v>
      </c>
      <c r="J14" s="3619">
        <f t="shared" si="1"/>
        <v>-37.796403668710774</v>
      </c>
      <c r="K14" s="1027"/>
      <c r="L14" s="1073"/>
      <c r="M14" s="1074"/>
      <c r="O14" s="4160">
        <f t="shared" si="0"/>
        <v>0</v>
      </c>
      <c r="P14" s="4160"/>
      <c r="R14" s="1037">
        <v>7</v>
      </c>
      <c r="S14" s="1038" t="s">
        <v>9071</v>
      </c>
      <c r="T14" s="1054" t="s">
        <v>45</v>
      </c>
      <c r="U14" s="3880">
        <v>3</v>
      </c>
      <c r="V14" s="1055" t="s">
        <v>2009</v>
      </c>
      <c r="W14" s="3522"/>
      <c r="X14" s="3513" t="s">
        <v>15214</v>
      </c>
      <c r="Y14" s="3518" t="s">
        <v>15237</v>
      </c>
      <c r="AA14" s="4157"/>
      <c r="AB14" s="1026"/>
      <c r="AC14" s="1026"/>
      <c r="AD14" s="1026"/>
      <c r="AE14" s="4161">
        <f>IF('Validation flags'!$H$3=1,0, IF( ISNUMBER(I14), 0, 1 ))</f>
        <v>0</v>
      </c>
      <c r="AF14" s="4157"/>
      <c r="AH14" s="4157"/>
    </row>
    <row r="15" spans="2:34">
      <c r="B15" s="1037">
        <v>8</v>
      </c>
      <c r="C15" s="1038" t="s">
        <v>9072</v>
      </c>
      <c r="D15" s="1054"/>
      <c r="E15" s="1054" t="s">
        <v>45</v>
      </c>
      <c r="F15" s="3880">
        <v>3</v>
      </c>
      <c r="G15" s="1055" t="s">
        <v>2009</v>
      </c>
      <c r="H15" s="3618"/>
      <c r="I15" s="4614">
        <v>0.52352790268220661</v>
      </c>
      <c r="J15" s="3619">
        <f t="shared" si="1"/>
        <v>0.52352790268220661</v>
      </c>
      <c r="K15" s="1027"/>
      <c r="L15" s="1073"/>
      <c r="M15" s="1074"/>
      <c r="O15" s="4160">
        <f t="shared" si="0"/>
        <v>0</v>
      </c>
      <c r="P15" s="4160"/>
      <c r="R15" s="1037">
        <v>8</v>
      </c>
      <c r="S15" s="1038" t="s">
        <v>9072</v>
      </c>
      <c r="T15" s="1054" t="s">
        <v>45</v>
      </c>
      <c r="U15" s="3880">
        <v>3</v>
      </c>
      <c r="V15" s="1055" t="s">
        <v>2009</v>
      </c>
      <c r="W15" s="3522"/>
      <c r="X15" s="3513" t="s">
        <v>15215</v>
      </c>
      <c r="Y15" s="3518" t="s">
        <v>15238</v>
      </c>
      <c r="AA15" s="4157"/>
      <c r="AB15" s="1026"/>
      <c r="AC15" s="1026"/>
      <c r="AD15" s="1026"/>
      <c r="AE15" s="4161">
        <f>IF('Validation flags'!$H$3=1,0, IF( ISNUMBER(I15), 0, 1 ))</f>
        <v>0</v>
      </c>
      <c r="AF15" s="4157"/>
      <c r="AH15" s="4157"/>
    </row>
    <row r="16" spans="2:34">
      <c r="B16" s="1037">
        <v>9</v>
      </c>
      <c r="C16" s="1038" t="s">
        <v>9073</v>
      </c>
      <c r="D16" s="1054"/>
      <c r="E16" s="1054" t="s">
        <v>45</v>
      </c>
      <c r="F16" s="3880">
        <v>3</v>
      </c>
      <c r="G16" s="1055" t="s">
        <v>2009</v>
      </c>
      <c r="H16" s="3618"/>
      <c r="I16" s="4614">
        <v>22.893865868637139</v>
      </c>
      <c r="J16" s="3619">
        <f t="shared" si="1"/>
        <v>22.893865868637139</v>
      </c>
      <c r="K16" s="1027"/>
      <c r="L16" s="1073"/>
      <c r="M16" s="1074"/>
      <c r="O16" s="4160">
        <f t="shared" si="0"/>
        <v>0</v>
      </c>
      <c r="P16" s="4160"/>
      <c r="R16" s="1037">
        <v>9</v>
      </c>
      <c r="S16" s="1038" t="s">
        <v>9073</v>
      </c>
      <c r="T16" s="1054" t="s">
        <v>45</v>
      </c>
      <c r="U16" s="3880">
        <v>3</v>
      </c>
      <c r="V16" s="1055" t="s">
        <v>2009</v>
      </c>
      <c r="W16" s="3522"/>
      <c r="X16" s="3513" t="s">
        <v>15216</v>
      </c>
      <c r="Y16" s="3518" t="s">
        <v>15239</v>
      </c>
      <c r="AA16" s="4157"/>
      <c r="AB16" s="1026"/>
      <c r="AC16" s="1026"/>
      <c r="AD16" s="1026"/>
      <c r="AE16" s="4161">
        <f>IF('Validation flags'!$H$3=1,0, IF( ISNUMBER(I16), 0, 1 ))</f>
        <v>0</v>
      </c>
      <c r="AF16" s="4157"/>
      <c r="AH16" s="4157"/>
    </row>
    <row r="17" spans="2:34" ht="15" thickBot="1">
      <c r="B17" s="1037">
        <v>10</v>
      </c>
      <c r="C17" s="1038" t="s">
        <v>9074</v>
      </c>
      <c r="D17" s="1054"/>
      <c r="E17" s="1054" t="s">
        <v>45</v>
      </c>
      <c r="F17" s="3880">
        <v>3</v>
      </c>
      <c r="G17" s="1055" t="s">
        <v>2009</v>
      </c>
      <c r="H17" s="3618"/>
      <c r="I17" s="4649">
        <v>-1.0439343965837367</v>
      </c>
      <c r="J17" s="3620">
        <f t="shared" si="1"/>
        <v>-1.0439343965837367</v>
      </c>
      <c r="K17" s="1027"/>
      <c r="L17" s="1066"/>
      <c r="M17" s="1067"/>
      <c r="O17" s="4160">
        <f t="shared" si="0"/>
        <v>0</v>
      </c>
      <c r="P17" s="4160"/>
      <c r="R17" s="1037">
        <v>10</v>
      </c>
      <c r="S17" s="1038" t="s">
        <v>9074</v>
      </c>
      <c r="T17" s="1054" t="s">
        <v>45</v>
      </c>
      <c r="U17" s="3880">
        <v>3</v>
      </c>
      <c r="V17" s="1055" t="s">
        <v>2009</v>
      </c>
      <c r="W17" s="3522"/>
      <c r="X17" s="3514" t="s">
        <v>15217</v>
      </c>
      <c r="Y17" s="3633" t="s">
        <v>15240</v>
      </c>
      <c r="AA17" s="4157"/>
      <c r="AB17" s="1026"/>
      <c r="AC17" s="1026"/>
      <c r="AD17" s="1026"/>
      <c r="AE17" s="4161">
        <f>IF('Validation flags'!$H$3=1,0, IF( ISNUMBER(I17), 0, 1 ))</f>
        <v>0</v>
      </c>
      <c r="AF17" s="4157"/>
      <c r="AH17" s="4157"/>
    </row>
    <row r="18" spans="2:34" ht="15" thickBot="1">
      <c r="B18" s="1037"/>
      <c r="C18" s="1110" t="s">
        <v>6115</v>
      </c>
      <c r="D18" s="7716"/>
      <c r="E18" s="7711"/>
      <c r="F18" s="7711"/>
      <c r="G18" s="7712"/>
      <c r="H18" s="3621"/>
      <c r="I18" s="3621"/>
      <c r="J18" s="3622"/>
      <c r="K18" s="1027"/>
      <c r="L18" s="1113"/>
      <c r="M18" s="1113"/>
      <c r="O18" s="4160"/>
      <c r="P18" s="4160"/>
      <c r="R18" s="1037"/>
      <c r="S18" s="1110" t="s">
        <v>6115</v>
      </c>
      <c r="T18" s="7711"/>
      <c r="U18" s="7711"/>
      <c r="V18" s="7712"/>
      <c r="W18" s="3634"/>
      <c r="X18" s="3634"/>
      <c r="Y18" s="3635"/>
      <c r="AA18" s="4157"/>
      <c r="AB18" s="1026"/>
      <c r="AC18" s="1026"/>
      <c r="AD18" s="1026"/>
      <c r="AE18" s="4159"/>
      <c r="AF18" s="4157"/>
      <c r="AH18" s="4157"/>
    </row>
    <row r="19" spans="2:34">
      <c r="B19" s="1037">
        <v>11</v>
      </c>
      <c r="C19" s="4672"/>
      <c r="D19" s="1054"/>
      <c r="E19" s="1054" t="s">
        <v>45</v>
      </c>
      <c r="F19" s="3880">
        <v>3</v>
      </c>
      <c r="G19" s="1055" t="s">
        <v>2009</v>
      </c>
      <c r="H19" s="4665"/>
      <c r="I19" s="4629"/>
      <c r="J19" s="3619">
        <f t="shared" si="1"/>
        <v>0</v>
      </c>
      <c r="K19" s="1027"/>
      <c r="L19" s="1071"/>
      <c r="M19" s="1072" t="s">
        <v>13558</v>
      </c>
      <c r="O19" s="4160">
        <f>(IF(SUM(AD19:AE19)=0,IF(AB19=1,$AB$3,0),$AD$3))</f>
        <v>0</v>
      </c>
      <c r="P19" s="4160"/>
      <c r="R19" s="1037">
        <v>11</v>
      </c>
      <c r="S19" s="1038"/>
      <c r="T19" s="1054" t="s">
        <v>45</v>
      </c>
      <c r="U19" s="3880">
        <v>3</v>
      </c>
      <c r="V19" s="1055" t="s">
        <v>2009</v>
      </c>
      <c r="W19" s="3490" t="s">
        <v>15226</v>
      </c>
      <c r="X19" s="3491" t="s">
        <v>15218</v>
      </c>
      <c r="Y19" s="3518" t="s">
        <v>15241</v>
      </c>
      <c r="AA19" s="4157"/>
      <c r="AB19" s="4161">
        <f xml:space="preserve"> IF('Validation flags'!$H$3=1,0, IF( AND( C19="", SUM(H19:J19) &lt;&gt; 0), 1, 0 ))</f>
        <v>0</v>
      </c>
      <c r="AC19" s="1026"/>
      <c r="AD19" s="4161">
        <f>IF('Validation flags'!$H$3=1,0, IF( $C$19 ="", 0, IF( ISNUMBER( H19 ), 0, 1 )))</f>
        <v>0</v>
      </c>
      <c r="AE19" s="4161">
        <f>IF('Validation flags'!$H$3=1,0, IF( $C$19 ="", 0, IF( ISNUMBER( I19 ), 0, 1 )))</f>
        <v>0</v>
      </c>
      <c r="AF19" s="4157"/>
      <c r="AH19" s="4157"/>
    </row>
    <row r="20" spans="2:34">
      <c r="B20" s="1037">
        <v>12</v>
      </c>
      <c r="C20" s="4672"/>
      <c r="D20" s="1054"/>
      <c r="E20" s="1054" t="s">
        <v>45</v>
      </c>
      <c r="F20" s="3880">
        <v>3</v>
      </c>
      <c r="G20" s="1055" t="s">
        <v>2009</v>
      </c>
      <c r="H20" s="4614"/>
      <c r="I20" s="4615"/>
      <c r="J20" s="3619">
        <f t="shared" si="1"/>
        <v>0</v>
      </c>
      <c r="K20" s="1027"/>
      <c r="L20" s="1073"/>
      <c r="M20" s="1074" t="s">
        <v>13558</v>
      </c>
      <c r="O20" s="4160">
        <f t="shared" ref="O20:O25" si="2">(IF(SUM(AD20:AE20)=0,IF(AB20=1,$AB$3,0),$AD$3))</f>
        <v>0</v>
      </c>
      <c r="P20" s="4160"/>
      <c r="R20" s="1037">
        <v>12</v>
      </c>
      <c r="S20" s="1038"/>
      <c r="T20" s="1054" t="s">
        <v>45</v>
      </c>
      <c r="U20" s="3880">
        <v>3</v>
      </c>
      <c r="V20" s="1055" t="s">
        <v>2009</v>
      </c>
      <c r="W20" s="3519" t="s">
        <v>15227</v>
      </c>
      <c r="X20" s="3497" t="s">
        <v>15219</v>
      </c>
      <c r="Y20" s="3518" t="s">
        <v>15242</v>
      </c>
      <c r="AA20" s="4157"/>
      <c r="AB20" s="4161">
        <f xml:space="preserve"> IF('Validation flags'!$H$3=1,0, IF( AND( C20="", SUM(H20:J20) &lt;&gt; 0), 1, 0 ))</f>
        <v>0</v>
      </c>
      <c r="AC20" s="1026"/>
      <c r="AD20" s="4161">
        <f>IF('Validation flags'!$H$3=1,0, IF( $C$20 ="", 0, IF( ISNUMBER( H20 ), 0, 1 )))</f>
        <v>0</v>
      </c>
      <c r="AE20" s="4161">
        <f>IF('Validation flags'!$H$3=1,0, IF( $C$20 ="", 0, IF( ISNUMBER( I20 ), 0, 1 )))</f>
        <v>0</v>
      </c>
      <c r="AF20" s="4157"/>
      <c r="AH20" s="4157"/>
    </row>
    <row r="21" spans="2:34">
      <c r="B21" s="1037">
        <v>13</v>
      </c>
      <c r="C21" s="4672"/>
      <c r="D21" s="1054"/>
      <c r="E21" s="1054" t="s">
        <v>45</v>
      </c>
      <c r="F21" s="3880">
        <v>3</v>
      </c>
      <c r="G21" s="1055" t="s">
        <v>2009</v>
      </c>
      <c r="H21" s="4614"/>
      <c r="I21" s="4615"/>
      <c r="J21" s="3619">
        <f t="shared" si="1"/>
        <v>0</v>
      </c>
      <c r="K21" s="1027"/>
      <c r="L21" s="1073"/>
      <c r="M21" s="1074" t="s">
        <v>13558</v>
      </c>
      <c r="O21" s="4160">
        <f t="shared" si="2"/>
        <v>0</v>
      </c>
      <c r="P21" s="4160"/>
      <c r="R21" s="1037">
        <v>13</v>
      </c>
      <c r="T21" s="1054" t="s">
        <v>45</v>
      </c>
      <c r="U21" s="3880">
        <v>3</v>
      </c>
      <c r="V21" s="1055" t="s">
        <v>2009</v>
      </c>
      <c r="W21" s="3519" t="s">
        <v>15228</v>
      </c>
      <c r="X21" s="3497" t="s">
        <v>15220</v>
      </c>
      <c r="Y21" s="3518" t="s">
        <v>15243</v>
      </c>
      <c r="AA21" s="4157"/>
      <c r="AB21" s="4161">
        <f xml:space="preserve"> IF('Validation flags'!$H$3=1,0, IF( AND( C21="", SUM(H21:J21) &lt;&gt; 0), 1, 0 ))</f>
        <v>0</v>
      </c>
      <c r="AC21" s="1026"/>
      <c r="AD21" s="4161">
        <f>IF('Validation flags'!$H$3=1,0, IF( $C$21 ="", 0, IF( ISNUMBER( H21 ), 0, 1 )))</f>
        <v>0</v>
      </c>
      <c r="AE21" s="4161">
        <f>IF('Validation flags'!$H$3=1,0, IF( $C$21 ="", 0, IF( ISNUMBER( I21 ), 0, 1 )))</f>
        <v>0</v>
      </c>
      <c r="AF21" s="4157"/>
      <c r="AH21" s="4157"/>
    </row>
    <row r="22" spans="2:34">
      <c r="B22" s="1037">
        <v>14</v>
      </c>
      <c r="C22" s="4672"/>
      <c r="D22" s="1054"/>
      <c r="E22" s="1054" t="s">
        <v>45</v>
      </c>
      <c r="F22" s="3880">
        <v>3</v>
      </c>
      <c r="G22" s="1055" t="s">
        <v>2009</v>
      </c>
      <c r="H22" s="4614"/>
      <c r="I22" s="4615"/>
      <c r="J22" s="3619">
        <f t="shared" si="1"/>
        <v>0</v>
      </c>
      <c r="K22" s="1027"/>
      <c r="L22" s="1073"/>
      <c r="M22" s="1074" t="s">
        <v>13558</v>
      </c>
      <c r="O22" s="4160">
        <f t="shared" si="2"/>
        <v>0</v>
      </c>
      <c r="P22" s="4160"/>
      <c r="R22" s="1037">
        <v>14</v>
      </c>
      <c r="S22" s="1038"/>
      <c r="T22" s="1054" t="s">
        <v>45</v>
      </c>
      <c r="U22" s="3880">
        <v>3</v>
      </c>
      <c r="V22" s="1055" t="s">
        <v>2009</v>
      </c>
      <c r="W22" s="3519" t="s">
        <v>15229</v>
      </c>
      <c r="X22" s="3497" t="s">
        <v>15221</v>
      </c>
      <c r="Y22" s="3518" t="s">
        <v>15244</v>
      </c>
      <c r="AA22" s="4157"/>
      <c r="AB22" s="4161">
        <f xml:space="preserve"> IF('Validation flags'!$H$3=1,0, IF( AND( C22="", SUM(H22:J22) &lt;&gt; 0), 1, 0 ))</f>
        <v>0</v>
      </c>
      <c r="AC22" s="1026"/>
      <c r="AD22" s="4161">
        <f>IF('Validation flags'!$H$3=1,0, IF( $C$22 ="", 0, IF( ISNUMBER( H22 ), 0, 1 )))</f>
        <v>0</v>
      </c>
      <c r="AE22" s="4161">
        <f>IF('Validation flags'!$H$3=1,0, IF( $C$22 ="", 0, IF( ISNUMBER( I22 ), 0, 1 )))</f>
        <v>0</v>
      </c>
      <c r="AF22" s="4157"/>
      <c r="AH22" s="4157"/>
    </row>
    <row r="23" spans="2:34">
      <c r="B23" s="1037">
        <v>15</v>
      </c>
      <c r="C23" s="4672"/>
      <c r="D23" s="1054"/>
      <c r="E23" s="1054" t="s">
        <v>45</v>
      </c>
      <c r="F23" s="3880">
        <v>3</v>
      </c>
      <c r="G23" s="1055" t="s">
        <v>2009</v>
      </c>
      <c r="H23" s="4614"/>
      <c r="I23" s="4615"/>
      <c r="J23" s="3619">
        <f t="shared" si="1"/>
        <v>0</v>
      </c>
      <c r="K23" s="1027"/>
      <c r="L23" s="1073"/>
      <c r="M23" s="1074" t="s">
        <v>13558</v>
      </c>
      <c r="O23" s="4160">
        <f t="shared" si="2"/>
        <v>0</v>
      </c>
      <c r="P23" s="4160"/>
      <c r="R23" s="1037">
        <v>15</v>
      </c>
      <c r="S23" s="1038"/>
      <c r="T23" s="1054" t="s">
        <v>45</v>
      </c>
      <c r="U23" s="3880">
        <v>3</v>
      </c>
      <c r="V23" s="1055" t="s">
        <v>2009</v>
      </c>
      <c r="W23" s="3519" t="s">
        <v>15230</v>
      </c>
      <c r="X23" s="3497" t="s">
        <v>15222</v>
      </c>
      <c r="Y23" s="3518" t="s">
        <v>15245</v>
      </c>
      <c r="AA23" s="4157"/>
      <c r="AB23" s="4161">
        <f xml:space="preserve"> IF('Validation flags'!$H$3=1,0, IF( AND( C23="", SUM(H23:J23) &lt;&gt; 0), 1, 0 ))</f>
        <v>0</v>
      </c>
      <c r="AC23" s="1026"/>
      <c r="AD23" s="4161">
        <f>IF('Validation flags'!$H$3=1,0, IF( $C$23 ="", 0, IF( ISNUMBER( H23 ), 0, 1 )))</f>
        <v>0</v>
      </c>
      <c r="AE23" s="4161">
        <f>IF('Validation flags'!$H$3=1,0, IF( $C$23 ="", 0, IF( ISNUMBER( I23 ), 0, 1 )))</f>
        <v>0</v>
      </c>
      <c r="AF23" s="4157"/>
      <c r="AH23" s="4157"/>
    </row>
    <row r="24" spans="2:34">
      <c r="B24" s="1037">
        <v>16</v>
      </c>
      <c r="C24" s="4672"/>
      <c r="D24" s="1054"/>
      <c r="E24" s="1054" t="s">
        <v>45</v>
      </c>
      <c r="F24" s="3880">
        <v>3</v>
      </c>
      <c r="G24" s="1055" t="s">
        <v>2009</v>
      </c>
      <c r="H24" s="4614"/>
      <c r="I24" s="4615"/>
      <c r="J24" s="3619">
        <f t="shared" si="1"/>
        <v>0</v>
      </c>
      <c r="K24" s="1027"/>
      <c r="L24" s="1073"/>
      <c r="M24" s="1074" t="s">
        <v>13558</v>
      </c>
      <c r="O24" s="4160">
        <f t="shared" si="2"/>
        <v>0</v>
      </c>
      <c r="P24" s="4160"/>
      <c r="R24" s="1037">
        <v>16</v>
      </c>
      <c r="S24" s="1038"/>
      <c r="T24" s="1054" t="s">
        <v>45</v>
      </c>
      <c r="U24" s="3880">
        <v>3</v>
      </c>
      <c r="V24" s="1055" t="s">
        <v>2009</v>
      </c>
      <c r="W24" s="3519" t="s">
        <v>15231</v>
      </c>
      <c r="X24" s="3497" t="s">
        <v>15223</v>
      </c>
      <c r="Y24" s="3518" t="s">
        <v>15246</v>
      </c>
      <c r="AA24" s="4157"/>
      <c r="AB24" s="4161">
        <f xml:space="preserve"> IF('Validation flags'!$H$3=1,0, IF( AND( C24="", SUM(H24:J24) &lt;&gt; 0), 1, 0 ))</f>
        <v>0</v>
      </c>
      <c r="AC24" s="1026"/>
      <c r="AD24" s="4161">
        <f>IF('Validation flags'!$H$3=1,0, IF( $C$24 ="", 0, IF( ISNUMBER( H24 ), 0, 1 )))</f>
        <v>0</v>
      </c>
      <c r="AE24" s="4161">
        <f>IF('Validation flags'!$H$3=1,0, IF( $C$24 ="", 0, IF( ISNUMBER( I24 ), 0, 1 )))</f>
        <v>0</v>
      </c>
      <c r="AF24" s="4162"/>
      <c r="AG24" s="704"/>
      <c r="AH24" s="4162"/>
    </row>
    <row r="25" spans="2:34" ht="15" thickBot="1">
      <c r="B25" s="1058">
        <v>17</v>
      </c>
      <c r="C25" s="4685"/>
      <c r="D25" s="1060"/>
      <c r="E25" s="1060" t="s">
        <v>45</v>
      </c>
      <c r="F25" s="1061">
        <v>3</v>
      </c>
      <c r="G25" s="1062" t="s">
        <v>2009</v>
      </c>
      <c r="H25" s="4649"/>
      <c r="I25" s="4650"/>
      <c r="J25" s="3623">
        <f t="shared" si="1"/>
        <v>0</v>
      </c>
      <c r="K25" s="1027"/>
      <c r="L25" s="1066"/>
      <c r="M25" s="1067" t="s">
        <v>13558</v>
      </c>
      <c r="O25" s="4160">
        <f t="shared" si="2"/>
        <v>0</v>
      </c>
      <c r="P25" s="4160"/>
      <c r="R25" s="1058">
        <v>17</v>
      </c>
      <c r="S25" s="1059"/>
      <c r="T25" s="1060" t="s">
        <v>45</v>
      </c>
      <c r="U25" s="1061">
        <v>3</v>
      </c>
      <c r="V25" s="1062" t="s">
        <v>2009</v>
      </c>
      <c r="W25" s="3499" t="s">
        <v>15232</v>
      </c>
      <c r="X25" s="3500" t="s">
        <v>15224</v>
      </c>
      <c r="Y25" s="3501" t="s">
        <v>15247</v>
      </c>
      <c r="AA25" s="4157"/>
      <c r="AB25" s="4161">
        <f xml:space="preserve"> IF('Validation flags'!$H$3=1,0, IF( AND( C25="", SUM(H25:J25) &lt;&gt; 0), 1, 0 ))</f>
        <v>0</v>
      </c>
      <c r="AC25" s="1026"/>
      <c r="AD25" s="4161">
        <f>IF('Validation flags'!$H$3=1,0, IF( $C$25 ="", 0, IF( ISNUMBER( H25 ), 0, 1 )))</f>
        <v>0</v>
      </c>
      <c r="AE25" s="4161">
        <f>IF('Validation flags'!$H$3=1,0, IF( $C$25 ="", 0, IF( ISNUMBER( I25 ), 0, 1 )))</f>
        <v>0</v>
      </c>
      <c r="AF25" s="4162"/>
      <c r="AG25" s="704"/>
      <c r="AH25" s="4162"/>
    </row>
    <row r="26" spans="2:34" ht="15" thickBot="1">
      <c r="B26" s="1027"/>
      <c r="C26" s="1027"/>
      <c r="D26" s="1027"/>
      <c r="E26" s="1027"/>
      <c r="F26" s="1027"/>
      <c r="G26" s="1027"/>
      <c r="H26" s="3624"/>
      <c r="I26" s="3624"/>
      <c r="J26" s="3624"/>
      <c r="K26" s="1027"/>
      <c r="L26" s="1068"/>
      <c r="M26" s="1068"/>
      <c r="O26" s="4160"/>
      <c r="P26" s="4160"/>
      <c r="R26" s="1027"/>
      <c r="S26" s="1027"/>
      <c r="T26" s="1027"/>
      <c r="U26" s="1027"/>
      <c r="V26" s="1027"/>
      <c r="W26" s="3636"/>
      <c r="X26" s="3636"/>
      <c r="Y26" s="3636"/>
      <c r="AA26" s="4157"/>
      <c r="AB26" s="1026"/>
      <c r="AC26" s="1026"/>
      <c r="AD26" s="1026"/>
      <c r="AE26" s="1026"/>
      <c r="AF26" s="4162"/>
      <c r="AG26" s="704"/>
      <c r="AH26" s="4162"/>
    </row>
    <row r="27" spans="2:34" ht="15" thickBot="1">
      <c r="B27" s="1035" t="s">
        <v>1837</v>
      </c>
      <c r="C27" s="1036" t="s">
        <v>9075</v>
      </c>
      <c r="D27" s="1027"/>
      <c r="E27" s="1027"/>
      <c r="F27" s="1027"/>
      <c r="G27" s="1027"/>
      <c r="H27" s="3624"/>
      <c r="I27" s="3624"/>
      <c r="J27" s="3624"/>
      <c r="K27" s="1027"/>
      <c r="L27" s="1068"/>
      <c r="M27" s="1068"/>
      <c r="O27" s="4160"/>
      <c r="P27" s="4160"/>
      <c r="R27" s="1035" t="s">
        <v>1837</v>
      </c>
      <c r="S27" s="1036" t="s">
        <v>9075</v>
      </c>
      <c r="T27" s="1027"/>
      <c r="U27" s="1027"/>
      <c r="V27" s="1027"/>
      <c r="W27" s="3636"/>
      <c r="X27" s="3636"/>
      <c r="Y27" s="3636"/>
      <c r="AA27" s="4157"/>
      <c r="AB27" s="1026"/>
      <c r="AC27" s="1026"/>
      <c r="AD27" s="1026"/>
      <c r="AE27" s="1026"/>
      <c r="AF27" s="4157"/>
      <c r="AH27" s="4157"/>
    </row>
    <row r="28" spans="2:34" ht="15" thickBot="1">
      <c r="B28" s="1037">
        <v>18</v>
      </c>
      <c r="C28" s="1038" t="s">
        <v>9076</v>
      </c>
      <c r="D28" s="1039"/>
      <c r="E28" s="1039" t="s">
        <v>45</v>
      </c>
      <c r="F28" s="1039">
        <v>3</v>
      </c>
      <c r="G28" s="1069" t="s">
        <v>2009</v>
      </c>
      <c r="H28" s="3612"/>
      <c r="I28" s="6369">
        <f>I6+SUM(I11:I25)</f>
        <v>312.64077700561518</v>
      </c>
      <c r="J28" s="3613"/>
      <c r="K28" s="1027"/>
      <c r="L28" s="1043"/>
      <c r="M28" s="1044"/>
      <c r="O28" s="4160"/>
      <c r="P28" s="4160"/>
      <c r="R28" s="1037">
        <v>18</v>
      </c>
      <c r="S28" s="1038" t="s">
        <v>9076</v>
      </c>
      <c r="T28" s="1039" t="s">
        <v>45</v>
      </c>
      <c r="U28" s="1039">
        <v>3</v>
      </c>
      <c r="V28" s="1069" t="s">
        <v>2009</v>
      </c>
      <c r="W28" s="3627"/>
      <c r="X28" s="3637" t="s">
        <v>17681</v>
      </c>
      <c r="Y28" s="3629"/>
      <c r="AA28" s="4157"/>
      <c r="AB28" s="1026"/>
      <c r="AC28" s="1026"/>
      <c r="AD28" s="1026"/>
      <c r="AE28" s="1026"/>
      <c r="AF28" s="4157"/>
      <c r="AH28" s="4157"/>
    </row>
    <row r="29" spans="2:34">
      <c r="B29" s="1037">
        <v>19</v>
      </c>
      <c r="C29" s="1521" t="s">
        <v>9077</v>
      </c>
      <c r="D29" s="1124"/>
      <c r="E29" s="1124" t="s">
        <v>45</v>
      </c>
      <c r="F29" s="1125">
        <v>3</v>
      </c>
      <c r="G29" s="1055" t="s">
        <v>2009</v>
      </c>
      <c r="H29" s="4665">
        <v>4550.3656605373371</v>
      </c>
      <c r="I29" s="4615">
        <v>312.64077700561512</v>
      </c>
      <c r="J29" s="1121">
        <f>SUM(H29:I29)</f>
        <v>4863.006437542952</v>
      </c>
      <c r="K29" s="1027"/>
      <c r="L29" s="1073"/>
      <c r="M29" s="1074"/>
      <c r="O29" s="4160">
        <f xml:space="preserve"> IF( SUM( AD29:AE29 ) = 0, 0, $AD$3 )</f>
        <v>0</v>
      </c>
      <c r="P29" s="4160"/>
      <c r="R29" s="1037">
        <v>19</v>
      </c>
      <c r="S29" s="1521" t="s">
        <v>9077</v>
      </c>
      <c r="T29" s="1124" t="s">
        <v>45</v>
      </c>
      <c r="U29" s="1125">
        <v>3</v>
      </c>
      <c r="V29" s="1055" t="s">
        <v>2009</v>
      </c>
      <c r="W29" s="3490" t="s">
        <v>17668</v>
      </c>
      <c r="X29" s="3638" t="s">
        <v>17669</v>
      </c>
      <c r="Y29" s="3492" t="s">
        <v>17690</v>
      </c>
      <c r="AA29" s="4157"/>
      <c r="AB29" s="1026"/>
      <c r="AC29" s="4159"/>
      <c r="AD29" s="4161">
        <f>IF('Validation flags'!$H$3=1,0, IF( ISNUMBER(H29), 0, 1 ))</f>
        <v>0</v>
      </c>
      <c r="AE29" s="4161">
        <f>IF('Validation flags'!$H$3=1,0, IF( ISNUMBER(I29), 0, 1 ))</f>
        <v>0</v>
      </c>
      <c r="AF29" s="4157"/>
      <c r="AH29" s="4157"/>
    </row>
    <row r="30" spans="2:34" ht="15" thickBot="1">
      <c r="B30" s="1058">
        <v>20</v>
      </c>
      <c r="C30" s="1059" t="s">
        <v>9068</v>
      </c>
      <c r="D30" s="1060"/>
      <c r="E30" s="1060" t="s">
        <v>30</v>
      </c>
      <c r="F30" s="1061">
        <v>1</v>
      </c>
      <c r="G30" s="1122" t="s">
        <v>64</v>
      </c>
      <c r="H30" s="3614">
        <f>IFERROR(H29/J29,0)</f>
        <v>0.93571039211628571</v>
      </c>
      <c r="I30" s="3615">
        <f>IFERROR(I29/J29,0)</f>
        <v>6.4289607883714378E-2</v>
      </c>
      <c r="J30" s="3616">
        <f>SUM(H30:I30)</f>
        <v>1</v>
      </c>
      <c r="K30" s="1027"/>
      <c r="L30" s="1066"/>
      <c r="M30" s="1067"/>
      <c r="O30" s="4160"/>
      <c r="P30" s="4160"/>
      <c r="R30" s="1058">
        <v>20</v>
      </c>
      <c r="S30" s="1059" t="s">
        <v>9068</v>
      </c>
      <c r="T30" s="1060" t="s">
        <v>30</v>
      </c>
      <c r="U30" s="1061">
        <v>1</v>
      </c>
      <c r="V30" s="1122" t="s">
        <v>64</v>
      </c>
      <c r="W30" s="3630" t="s">
        <v>17680</v>
      </c>
      <c r="X30" s="3631" t="s">
        <v>17682</v>
      </c>
      <c r="Y30" s="3632" t="s">
        <v>17691</v>
      </c>
      <c r="AA30" s="4157"/>
      <c r="AB30" s="1026"/>
      <c r="AC30" s="1026"/>
      <c r="AD30" s="1026"/>
      <c r="AE30" s="1026"/>
      <c r="AF30" s="4157"/>
      <c r="AH30" s="4157"/>
    </row>
    <row r="31" spans="2:34" ht="15" thickBot="1">
      <c r="B31" s="1027"/>
      <c r="C31" s="1027"/>
      <c r="D31" s="1027"/>
      <c r="E31" s="1027"/>
      <c r="F31" s="1027"/>
      <c r="G31" s="1027"/>
      <c r="H31" s="3617"/>
      <c r="I31" s="3617"/>
      <c r="J31" s="3617"/>
      <c r="K31" s="1027"/>
      <c r="L31" s="1068"/>
      <c r="M31" s="1068"/>
      <c r="O31" s="4160"/>
      <c r="P31" s="4160"/>
      <c r="R31" s="1027"/>
      <c r="S31" s="1027"/>
      <c r="T31" s="1027"/>
      <c r="U31" s="1027"/>
      <c r="V31" s="1027"/>
      <c r="W31" s="3502"/>
      <c r="X31" s="3502"/>
      <c r="Y31" s="3502"/>
      <c r="AA31" s="4157"/>
      <c r="AB31" s="1026"/>
      <c r="AC31" s="1026"/>
      <c r="AD31" s="1026"/>
      <c r="AE31" s="1026"/>
      <c r="AF31" s="4162"/>
      <c r="AG31" s="704"/>
      <c r="AH31" s="4162"/>
    </row>
    <row r="32" spans="2:34" ht="15" thickBot="1">
      <c r="B32" s="1035" t="s">
        <v>459</v>
      </c>
      <c r="C32" s="1036" t="s">
        <v>9080</v>
      </c>
      <c r="D32" s="1027"/>
      <c r="E32" s="1027"/>
      <c r="F32" s="1027"/>
      <c r="G32" s="1027"/>
      <c r="H32" s="3617"/>
      <c r="I32" s="3617"/>
      <c r="J32" s="3617"/>
      <c r="K32" s="1027"/>
      <c r="L32" s="1068"/>
      <c r="M32" s="1068"/>
      <c r="O32" s="4160"/>
      <c r="P32" s="4160"/>
      <c r="R32" s="1035" t="s">
        <v>459</v>
      </c>
      <c r="S32" s="1036" t="s">
        <v>9080</v>
      </c>
      <c r="T32" s="1027"/>
      <c r="U32" s="1027"/>
      <c r="V32" s="1027"/>
      <c r="W32" s="3502"/>
      <c r="X32" s="3502"/>
      <c r="Y32" s="3502"/>
      <c r="AA32" s="4157"/>
      <c r="AB32" s="1026"/>
      <c r="AC32" s="1026"/>
      <c r="AD32" s="1026"/>
      <c r="AE32" s="1026"/>
      <c r="AF32" s="4157"/>
      <c r="AH32" s="4157"/>
    </row>
    <row r="33" spans="2:34">
      <c r="B33" s="1037">
        <v>21</v>
      </c>
      <c r="C33" s="1038" t="s">
        <v>9081</v>
      </c>
      <c r="D33" s="1039"/>
      <c r="E33" s="1039" t="s">
        <v>45</v>
      </c>
      <c r="F33" s="1040">
        <v>3</v>
      </c>
      <c r="G33" s="1069" t="s">
        <v>2009</v>
      </c>
      <c r="H33" s="1123"/>
      <c r="I33" s="4628">
        <v>4.907370583593063</v>
      </c>
      <c r="J33" s="3625"/>
      <c r="K33" s="1027"/>
      <c r="L33" s="1071"/>
      <c r="M33" s="1072"/>
      <c r="O33" s="4160">
        <f t="shared" ref="O33:O40" si="3" xml:space="preserve"> IF( SUM( AD33:AE33 ) = 0, 0, $AD$3 )</f>
        <v>0</v>
      </c>
      <c r="P33" s="4160"/>
      <c r="R33" s="1037">
        <v>21</v>
      </c>
      <c r="S33" s="1038" t="s">
        <v>9081</v>
      </c>
      <c r="T33" s="1039" t="s">
        <v>45</v>
      </c>
      <c r="U33" s="1040">
        <v>3</v>
      </c>
      <c r="V33" s="1069" t="s">
        <v>2009</v>
      </c>
      <c r="W33" s="1126"/>
      <c r="X33" s="3637" t="s">
        <v>17683</v>
      </c>
      <c r="Y33" s="3639"/>
      <c r="AA33" s="4157"/>
      <c r="AB33" s="1026"/>
      <c r="AC33" s="1026"/>
      <c r="AD33" s="1026"/>
      <c r="AE33" s="4161">
        <f>IF('Validation flags'!$H$3=1,0, IF( ISNUMBER(I33), 0, 1 ))</f>
        <v>0</v>
      </c>
      <c r="AF33" s="4157"/>
      <c r="AH33" s="4157"/>
    </row>
    <row r="34" spans="2:34">
      <c r="B34" s="1037">
        <v>22</v>
      </c>
      <c r="C34" s="1038" t="s">
        <v>9082</v>
      </c>
      <c r="D34" s="1054"/>
      <c r="E34" s="1054" t="s">
        <v>45</v>
      </c>
      <c r="F34" s="3880">
        <v>3</v>
      </c>
      <c r="G34" s="1055" t="s">
        <v>2009</v>
      </c>
      <c r="H34" s="1123"/>
      <c r="I34" s="4614">
        <v>0</v>
      </c>
      <c r="J34" s="3625"/>
      <c r="K34" s="1027"/>
      <c r="L34" s="1073"/>
      <c r="M34" s="1074"/>
      <c r="O34" s="4160">
        <f t="shared" si="3"/>
        <v>0</v>
      </c>
      <c r="P34" s="4160"/>
      <c r="R34" s="1037">
        <v>22</v>
      </c>
      <c r="S34" s="1038" t="s">
        <v>9082</v>
      </c>
      <c r="T34" s="1054" t="s">
        <v>45</v>
      </c>
      <c r="U34" s="3880">
        <v>3</v>
      </c>
      <c r="V34" s="1055" t="s">
        <v>2009</v>
      </c>
      <c r="W34" s="1126"/>
      <c r="X34" s="3640" t="s">
        <v>9083</v>
      </c>
      <c r="Y34" s="3639"/>
      <c r="AA34" s="4157"/>
      <c r="AB34" s="1026"/>
      <c r="AC34" s="1026"/>
      <c r="AD34" s="1026"/>
      <c r="AE34" s="4161">
        <f>IF('Validation flags'!$H$3=1,0, IF( ISNUMBER(I34), 0, 1 ))</f>
        <v>0</v>
      </c>
      <c r="AF34" s="4157"/>
      <c r="AH34" s="4157"/>
    </row>
    <row r="35" spans="2:34" ht="15" customHeight="1">
      <c r="B35" s="1037">
        <v>23</v>
      </c>
      <c r="C35" s="1038" t="s">
        <v>9084</v>
      </c>
      <c r="D35" s="1054"/>
      <c r="E35" s="1054" t="s">
        <v>45</v>
      </c>
      <c r="F35" s="3880">
        <v>3</v>
      </c>
      <c r="G35" s="1055" t="s">
        <v>2009</v>
      </c>
      <c r="H35" s="1123"/>
      <c r="I35" s="4614">
        <v>40.933859999999989</v>
      </c>
      <c r="J35" s="3625"/>
      <c r="K35" s="1027"/>
      <c r="L35" s="1073"/>
      <c r="M35" s="1074"/>
      <c r="O35" s="4160">
        <f t="shared" si="3"/>
        <v>0</v>
      </c>
      <c r="P35" s="4160"/>
      <c r="R35" s="1037">
        <v>23</v>
      </c>
      <c r="S35" s="1038" t="s">
        <v>9084</v>
      </c>
      <c r="T35" s="1054" t="s">
        <v>45</v>
      </c>
      <c r="U35" s="3880">
        <v>3</v>
      </c>
      <c r="V35" s="1055" t="s">
        <v>2009</v>
      </c>
      <c r="W35" s="1126"/>
      <c r="X35" s="3640" t="s">
        <v>17684</v>
      </c>
      <c r="Y35" s="3639"/>
      <c r="AA35" s="4157"/>
      <c r="AB35" s="1026"/>
      <c r="AC35" s="1026"/>
      <c r="AD35" s="1026"/>
      <c r="AE35" s="4161">
        <f>IF('Validation flags'!$H$3=1,0, IF( ISNUMBER(I35), 0, 1 ))</f>
        <v>0</v>
      </c>
      <c r="AF35" s="4157"/>
      <c r="AH35" s="4157"/>
    </row>
    <row r="36" spans="2:34">
      <c r="B36" s="1037">
        <v>24</v>
      </c>
      <c r="C36" s="1038" t="s">
        <v>9085</v>
      </c>
      <c r="D36" s="1054"/>
      <c r="E36" s="1054" t="s">
        <v>45</v>
      </c>
      <c r="F36" s="3880">
        <v>3</v>
      </c>
      <c r="G36" s="1055" t="s">
        <v>2009</v>
      </c>
      <c r="H36" s="1123"/>
      <c r="I36" s="4614">
        <v>2.0419247664061793</v>
      </c>
      <c r="J36" s="3625"/>
      <c r="K36" s="1027"/>
      <c r="L36" s="1073"/>
      <c r="M36" s="1074"/>
      <c r="O36" s="4160">
        <f t="shared" si="3"/>
        <v>0</v>
      </c>
      <c r="P36" s="4160"/>
      <c r="R36" s="1037">
        <v>24</v>
      </c>
      <c r="S36" s="1038" t="s">
        <v>9085</v>
      </c>
      <c r="T36" s="1054" t="s">
        <v>45</v>
      </c>
      <c r="U36" s="3880">
        <v>3</v>
      </c>
      <c r="V36" s="1055" t="s">
        <v>2009</v>
      </c>
      <c r="W36" s="1126"/>
      <c r="X36" s="3640" t="s">
        <v>17685</v>
      </c>
      <c r="Y36" s="3639"/>
      <c r="AA36" s="4157"/>
      <c r="AB36" s="1026"/>
      <c r="AC36" s="1026"/>
      <c r="AD36" s="1026"/>
      <c r="AE36" s="4161">
        <f>IF('Validation flags'!$H$3=1,0, IF( ISNUMBER(I36), 0, 1 ))</f>
        <v>0</v>
      </c>
      <c r="AF36" s="4157"/>
      <c r="AH36" s="4157"/>
    </row>
    <row r="37" spans="2:34">
      <c r="B37" s="1037">
        <v>25</v>
      </c>
      <c r="C37" s="1038" t="s">
        <v>9086</v>
      </c>
      <c r="D37" s="1054"/>
      <c r="E37" s="1054" t="s">
        <v>45</v>
      </c>
      <c r="F37" s="3880">
        <v>3</v>
      </c>
      <c r="G37" s="1055" t="s">
        <v>2009</v>
      </c>
      <c r="H37" s="1123"/>
      <c r="I37" s="4614">
        <v>258.76612991460678</v>
      </c>
      <c r="J37" s="3625"/>
      <c r="K37" s="1027"/>
      <c r="L37" s="1073"/>
      <c r="M37" s="1074"/>
      <c r="O37" s="4160">
        <f t="shared" si="3"/>
        <v>0</v>
      </c>
      <c r="P37" s="4160"/>
      <c r="R37" s="1037">
        <v>25</v>
      </c>
      <c r="S37" s="1038" t="s">
        <v>9086</v>
      </c>
      <c r="T37" s="1054" t="s">
        <v>45</v>
      </c>
      <c r="U37" s="3880">
        <v>3</v>
      </c>
      <c r="V37" s="1055" t="s">
        <v>2009</v>
      </c>
      <c r="W37" s="1126"/>
      <c r="X37" s="3640" t="s">
        <v>17686</v>
      </c>
      <c r="Y37" s="3639"/>
      <c r="AA37" s="4157"/>
      <c r="AB37" s="1026"/>
      <c r="AC37" s="1026"/>
      <c r="AD37" s="1026"/>
      <c r="AE37" s="4161">
        <f>IF('Validation flags'!$H$3=1,0, IF( ISNUMBER(I37), 0, 1 ))</f>
        <v>0</v>
      </c>
      <c r="AF37" s="4163"/>
      <c r="AG37" s="703"/>
      <c r="AH37" s="4163"/>
    </row>
    <row r="38" spans="2:34" ht="15" customHeight="1">
      <c r="B38" s="1037">
        <v>26</v>
      </c>
      <c r="C38" s="1038" t="s">
        <v>9087</v>
      </c>
      <c r="D38" s="1054"/>
      <c r="E38" s="1054" t="s">
        <v>45</v>
      </c>
      <c r="F38" s="3880">
        <v>3</v>
      </c>
      <c r="G38" s="1055" t="s">
        <v>2009</v>
      </c>
      <c r="H38" s="1123"/>
      <c r="I38" s="4614">
        <v>2.1511223249999998</v>
      </c>
      <c r="J38" s="3625"/>
      <c r="K38" s="1027"/>
      <c r="L38" s="1073"/>
      <c r="M38" s="1074"/>
      <c r="O38" s="4160">
        <f t="shared" si="3"/>
        <v>0</v>
      </c>
      <c r="P38" s="4160"/>
      <c r="R38" s="1037">
        <v>26</v>
      </c>
      <c r="S38" s="1038" t="s">
        <v>9087</v>
      </c>
      <c r="T38" s="1054" t="s">
        <v>45</v>
      </c>
      <c r="U38" s="3880">
        <v>3</v>
      </c>
      <c r="V38" s="1055" t="s">
        <v>2009</v>
      </c>
      <c r="W38" s="1126"/>
      <c r="X38" s="3640" t="s">
        <v>17687</v>
      </c>
      <c r="Y38" s="3639"/>
      <c r="AA38" s="4157"/>
      <c r="AB38" s="1026"/>
      <c r="AC38" s="1026"/>
      <c r="AD38" s="1026"/>
      <c r="AE38" s="4161">
        <f>IF('Validation flags'!$H$3=1,0, IF( ISNUMBER(I38), 0, 1 ))</f>
        <v>0</v>
      </c>
      <c r="AF38" s="4163"/>
      <c r="AG38" s="703"/>
      <c r="AH38" s="4163"/>
    </row>
    <row r="39" spans="2:34" ht="15" customHeight="1">
      <c r="B39" s="1037">
        <v>27</v>
      </c>
      <c r="C39" s="1038" t="s">
        <v>9088</v>
      </c>
      <c r="D39" s="1054"/>
      <c r="E39" s="1054" t="s">
        <v>45</v>
      </c>
      <c r="F39" s="3880">
        <v>3</v>
      </c>
      <c r="G39" s="1055" t="s">
        <v>2009</v>
      </c>
      <c r="H39" s="1123"/>
      <c r="I39" s="4614">
        <v>3.8403694160090871</v>
      </c>
      <c r="J39" s="3625"/>
      <c r="K39" s="1027"/>
      <c r="L39" s="1073"/>
      <c r="M39" s="1074"/>
      <c r="O39" s="4160">
        <f t="shared" si="3"/>
        <v>0</v>
      </c>
      <c r="P39" s="4160"/>
      <c r="R39" s="1037">
        <v>27</v>
      </c>
      <c r="S39" s="1038" t="s">
        <v>9088</v>
      </c>
      <c r="T39" s="1054" t="s">
        <v>45</v>
      </c>
      <c r="U39" s="3880">
        <v>3</v>
      </c>
      <c r="V39" s="1055" t="s">
        <v>2009</v>
      </c>
      <c r="W39" s="1126"/>
      <c r="X39" s="3640" t="s">
        <v>17688</v>
      </c>
      <c r="Y39" s="3639"/>
      <c r="AA39" s="4157"/>
      <c r="AB39" s="1026"/>
      <c r="AC39" s="1026"/>
      <c r="AD39" s="1026"/>
      <c r="AE39" s="4161">
        <f>IF('Validation flags'!$H$3=1,0, IF( ISNUMBER(I39), 0, 1 ))</f>
        <v>0</v>
      </c>
      <c r="AF39" s="4163"/>
      <c r="AG39" s="703"/>
      <c r="AH39" s="4163"/>
    </row>
    <row r="40" spans="2:34" ht="15" customHeight="1">
      <c r="B40" s="1037">
        <v>28</v>
      </c>
      <c r="C40" s="1038" t="s">
        <v>9089</v>
      </c>
      <c r="D40" s="1054"/>
      <c r="E40" s="1054" t="s">
        <v>45</v>
      </c>
      <c r="F40" s="3880">
        <v>3</v>
      </c>
      <c r="G40" s="1055" t="s">
        <v>2009</v>
      </c>
      <c r="H40" s="1123"/>
      <c r="I40" s="4614">
        <v>0</v>
      </c>
      <c r="J40" s="3625"/>
      <c r="K40" s="1027"/>
      <c r="L40" s="1522"/>
      <c r="M40" s="1523"/>
      <c r="O40" s="4160">
        <f t="shared" si="3"/>
        <v>0</v>
      </c>
      <c r="P40" s="4160"/>
      <c r="R40" s="1037">
        <v>28</v>
      </c>
      <c r="S40" s="1038" t="s">
        <v>9089</v>
      </c>
      <c r="T40" s="1054" t="s">
        <v>45</v>
      </c>
      <c r="U40" s="3880">
        <v>3</v>
      </c>
      <c r="V40" s="1055" t="s">
        <v>2009</v>
      </c>
      <c r="W40" s="1126"/>
      <c r="X40" s="3640" t="s">
        <v>9090</v>
      </c>
      <c r="Y40" s="3639"/>
      <c r="AA40" s="4157"/>
      <c r="AB40" s="1026"/>
      <c r="AC40" s="1026"/>
      <c r="AD40" s="1026"/>
      <c r="AE40" s="4161">
        <f>IF('Validation flags'!$H$3=1,0, IF( ISNUMBER(I40), 0, 1 ))</f>
        <v>0</v>
      </c>
      <c r="AF40" s="4163"/>
      <c r="AG40" s="703"/>
      <c r="AH40" s="4163"/>
    </row>
    <row r="41" spans="2:34" ht="15" customHeight="1" thickBot="1">
      <c r="B41" s="1058">
        <v>29</v>
      </c>
      <c r="C41" s="1059" t="s">
        <v>9091</v>
      </c>
      <c r="D41" s="1060"/>
      <c r="E41" s="1060" t="s">
        <v>45</v>
      </c>
      <c r="F41" s="1061">
        <v>3</v>
      </c>
      <c r="G41" s="1062" t="s">
        <v>2009</v>
      </c>
      <c r="H41" s="1123"/>
      <c r="I41" s="3626">
        <f>SUM(I33:I40)</f>
        <v>312.64077700561512</v>
      </c>
      <c r="J41" s="3625"/>
      <c r="K41" s="1027"/>
      <c r="L41" s="1066"/>
      <c r="M41" s="1067" t="s">
        <v>14289</v>
      </c>
      <c r="O41" s="4160"/>
      <c r="P41" s="4160">
        <f xml:space="preserve"> IF(AG41 = 0, 0, $AG$3 )</f>
        <v>0</v>
      </c>
      <c r="R41" s="1058">
        <v>29</v>
      </c>
      <c r="S41" s="1059" t="s">
        <v>9091</v>
      </c>
      <c r="T41" s="1060" t="s">
        <v>45</v>
      </c>
      <c r="U41" s="1061">
        <v>3</v>
      </c>
      <c r="V41" s="1062" t="s">
        <v>2009</v>
      </c>
      <c r="W41" s="1126"/>
      <c r="X41" s="3641" t="s">
        <v>17689</v>
      </c>
      <c r="Y41" s="3639"/>
      <c r="AA41" s="4163"/>
      <c r="AB41" s="1026"/>
      <c r="AC41" s="1026"/>
      <c r="AD41" s="1026"/>
      <c r="AE41" s="4159"/>
      <c r="AF41" s="4163"/>
      <c r="AG41" s="4550">
        <f>IF(ROUND(I41,1)=ROUND(I$28,1),0,1)</f>
        <v>0</v>
      </c>
      <c r="AH41" s="4163"/>
    </row>
    <row r="42" spans="2:34" ht="14.25" customHeight="1" thickBot="1">
      <c r="B42" s="1027"/>
      <c r="C42" s="1027"/>
      <c r="D42" s="1027"/>
      <c r="E42" s="1027"/>
      <c r="F42" s="1027"/>
      <c r="G42" s="1027"/>
      <c r="H42" s="1027"/>
      <c r="I42" s="1027"/>
      <c r="J42" s="1027"/>
      <c r="K42" s="1027"/>
      <c r="L42" s="1068"/>
      <c r="M42" s="1524"/>
      <c r="O42" s="4160"/>
      <c r="P42" s="4160"/>
      <c r="AA42" s="4163"/>
      <c r="AB42" s="1026"/>
      <c r="AC42" s="1026"/>
      <c r="AD42" s="1026"/>
      <c r="AE42" s="1026"/>
      <c r="AF42" s="4163"/>
      <c r="AG42" s="703"/>
      <c r="AH42" s="4163"/>
    </row>
    <row r="43" spans="2:34" ht="14.25" customHeight="1" thickBot="1">
      <c r="B43" s="1035" t="s">
        <v>463</v>
      </c>
      <c r="C43" s="1036" t="s">
        <v>14250</v>
      </c>
      <c r="D43" s="1027"/>
      <c r="E43" s="1027"/>
      <c r="F43" s="1027"/>
      <c r="G43" s="1027"/>
      <c r="H43" s="3617"/>
      <c r="I43" s="3617"/>
      <c r="J43" s="3617"/>
      <c r="K43" s="1027"/>
      <c r="L43" s="1068"/>
      <c r="M43" s="1068"/>
      <c r="O43" s="4160"/>
      <c r="P43" s="4160"/>
      <c r="R43" s="1035" t="s">
        <v>459</v>
      </c>
      <c r="S43" s="1036" t="s">
        <v>14250</v>
      </c>
      <c r="T43" s="1027"/>
      <c r="U43" s="1027"/>
      <c r="V43" s="1027"/>
      <c r="W43" s="3502"/>
      <c r="X43" s="3502"/>
      <c r="Y43" s="3502"/>
      <c r="AA43" s="4157"/>
      <c r="AB43" s="1026"/>
      <c r="AC43" s="1026"/>
      <c r="AD43" s="1026"/>
      <c r="AE43" s="1026"/>
      <c r="AF43" s="4157"/>
      <c r="AH43" s="4157"/>
    </row>
    <row r="44" spans="2:34" ht="14.25" customHeight="1">
      <c r="B44" s="1037">
        <v>30</v>
      </c>
      <c r="C44" s="1038" t="s">
        <v>14251</v>
      </c>
      <c r="D44" s="1039"/>
      <c r="E44" s="1039" t="s">
        <v>45</v>
      </c>
      <c r="F44" s="1040">
        <v>3</v>
      </c>
      <c r="G44" s="1069" t="s">
        <v>2009</v>
      </c>
      <c r="H44" s="1123"/>
      <c r="I44" s="4628">
        <v>455.67893509457974</v>
      </c>
      <c r="J44" s="3625"/>
      <c r="K44" s="1027"/>
      <c r="L44" s="1071"/>
      <c r="M44" s="1072"/>
      <c r="O44" s="4160">
        <f t="shared" ref="O44:O53" si="4" xml:space="preserve"> IF( SUM( AD44:AE44 ) = 0, 0, $AD$3 )</f>
        <v>0</v>
      </c>
      <c r="P44" s="4160"/>
      <c r="R44" s="1037">
        <v>30</v>
      </c>
      <c r="S44" s="1038" t="s">
        <v>14251</v>
      </c>
      <c r="T44" s="1039" t="s">
        <v>45</v>
      </c>
      <c r="U44" s="1040">
        <v>3</v>
      </c>
      <c r="V44" s="1069" t="s">
        <v>2009</v>
      </c>
      <c r="W44" s="1126"/>
      <c r="X44" s="3637" t="s">
        <v>14264</v>
      </c>
      <c r="Y44" s="3639"/>
      <c r="AA44" s="4157"/>
      <c r="AB44" s="1026"/>
      <c r="AC44" s="1026"/>
      <c r="AD44" s="1026"/>
      <c r="AE44" s="4161">
        <f>IF('Validation flags'!$H$3=1,0, IF( ISNUMBER(I44), 0, 1 ))</f>
        <v>0</v>
      </c>
      <c r="AF44" s="4157"/>
      <c r="AH44" s="4157"/>
    </row>
    <row r="45" spans="2:34" ht="14.25" customHeight="1">
      <c r="B45" s="1037">
        <v>31</v>
      </c>
      <c r="C45" s="1038" t="s">
        <v>14252</v>
      </c>
      <c r="D45" s="1054"/>
      <c r="E45" s="1054" t="s">
        <v>45</v>
      </c>
      <c r="F45" s="4549">
        <v>3</v>
      </c>
      <c r="G45" s="1055" t="s">
        <v>2009</v>
      </c>
      <c r="H45" s="1123"/>
      <c r="I45" s="4633">
        <v>-173.10534336455547</v>
      </c>
      <c r="J45" s="3625"/>
      <c r="K45" s="1027"/>
      <c r="L45" s="1073"/>
      <c r="M45" s="1074"/>
      <c r="O45" s="4160">
        <f t="shared" si="4"/>
        <v>0</v>
      </c>
      <c r="P45" s="4160"/>
      <c r="R45" s="1037">
        <v>31</v>
      </c>
      <c r="S45" s="1038" t="s">
        <v>14252</v>
      </c>
      <c r="T45" s="1054" t="s">
        <v>45</v>
      </c>
      <c r="U45" s="4549">
        <v>3</v>
      </c>
      <c r="V45" s="1055" t="s">
        <v>2009</v>
      </c>
      <c r="W45" s="1126"/>
      <c r="X45" s="3640" t="s">
        <v>14265</v>
      </c>
      <c r="Y45" s="3639"/>
      <c r="AA45" s="4157"/>
      <c r="AB45" s="1026"/>
      <c r="AC45" s="1026"/>
      <c r="AD45" s="1026"/>
      <c r="AE45" s="4161">
        <f>IF('Validation flags'!$H$3=1,0, IF( ISNUMBER(I45), 0, 1 ))</f>
        <v>0</v>
      </c>
      <c r="AF45" s="4157"/>
      <c r="AH45" s="4157"/>
    </row>
    <row r="46" spans="2:34" ht="14.25" customHeight="1">
      <c r="B46" s="1037">
        <v>32</v>
      </c>
      <c r="C46" s="1038" t="s">
        <v>14253</v>
      </c>
      <c r="D46" s="1054"/>
      <c r="E46" s="1054" t="s">
        <v>45</v>
      </c>
      <c r="F46" s="4549">
        <v>3</v>
      </c>
      <c r="G46" s="1055" t="s">
        <v>2009</v>
      </c>
      <c r="H46" s="1123"/>
      <c r="I46" s="4633">
        <v>-12.338295937000876</v>
      </c>
      <c r="J46" s="3625"/>
      <c r="K46" s="1027"/>
      <c r="L46" s="1073"/>
      <c r="M46" s="1074"/>
      <c r="O46" s="4160">
        <f t="shared" si="4"/>
        <v>0</v>
      </c>
      <c r="P46" s="4160"/>
      <c r="R46" s="1037">
        <v>32</v>
      </c>
      <c r="S46" s="1038" t="s">
        <v>14253</v>
      </c>
      <c r="T46" s="1054" t="s">
        <v>45</v>
      </c>
      <c r="U46" s="4549">
        <v>3</v>
      </c>
      <c r="V46" s="1055" t="s">
        <v>2009</v>
      </c>
      <c r="W46" s="1126"/>
      <c r="X46" s="3640" t="s">
        <v>14266</v>
      </c>
      <c r="Y46" s="3639"/>
      <c r="AA46" s="4157"/>
      <c r="AB46" s="1026"/>
      <c r="AC46" s="1026"/>
      <c r="AD46" s="1026"/>
      <c r="AE46" s="4161">
        <f>IF('Validation flags'!$H$3=1,0, IF( ISNUMBER(I46), 0, 1 ))</f>
        <v>0</v>
      </c>
      <c r="AF46" s="4157"/>
      <c r="AH46" s="4157"/>
    </row>
    <row r="47" spans="2:34" ht="14.25" customHeight="1">
      <c r="B47" s="1037">
        <v>33</v>
      </c>
      <c r="C47" s="1038" t="s">
        <v>14254</v>
      </c>
      <c r="D47" s="1054"/>
      <c r="E47" s="1054" t="s">
        <v>45</v>
      </c>
      <c r="F47" s="4549">
        <v>3</v>
      </c>
      <c r="G47" s="1055" t="s">
        <v>2009</v>
      </c>
      <c r="H47" s="1123"/>
      <c r="I47" s="4633">
        <v>0</v>
      </c>
      <c r="J47" s="3625"/>
      <c r="K47" s="1027"/>
      <c r="L47" s="1073"/>
      <c r="M47" s="1074"/>
      <c r="O47" s="4160">
        <f t="shared" si="4"/>
        <v>0</v>
      </c>
      <c r="P47" s="4160"/>
      <c r="R47" s="1037">
        <v>33</v>
      </c>
      <c r="S47" s="1038" t="s">
        <v>14254</v>
      </c>
      <c r="T47" s="1054" t="s">
        <v>45</v>
      </c>
      <c r="U47" s="4549">
        <v>3</v>
      </c>
      <c r="V47" s="1055" t="s">
        <v>2009</v>
      </c>
      <c r="W47" s="1126"/>
      <c r="X47" s="3640" t="s">
        <v>14267</v>
      </c>
      <c r="Y47" s="3639"/>
      <c r="AA47" s="4157"/>
      <c r="AB47" s="1026"/>
      <c r="AC47" s="1026"/>
      <c r="AD47" s="1026"/>
      <c r="AE47" s="4161">
        <f>IF('Validation flags'!$H$3=1,0, IF( ISNUMBER(I47), 0, 1 ))</f>
        <v>0</v>
      </c>
      <c r="AF47" s="4157"/>
      <c r="AH47" s="4157"/>
    </row>
    <row r="48" spans="2:34" ht="14.25" customHeight="1">
      <c r="B48" s="1037">
        <v>34</v>
      </c>
      <c r="C48" s="1038" t="s">
        <v>14255</v>
      </c>
      <c r="D48" s="1054"/>
      <c r="E48" s="1054" t="s">
        <v>45</v>
      </c>
      <c r="F48" s="4549">
        <v>3</v>
      </c>
      <c r="G48" s="1055" t="s">
        <v>2009</v>
      </c>
      <c r="H48" s="1123"/>
      <c r="I48" s="4633">
        <v>0</v>
      </c>
      <c r="J48" s="3625"/>
      <c r="K48" s="1027"/>
      <c r="L48" s="1073"/>
      <c r="M48" s="1074"/>
      <c r="O48" s="4160">
        <f t="shared" si="4"/>
        <v>0</v>
      </c>
      <c r="P48" s="4160"/>
      <c r="R48" s="1037">
        <v>34</v>
      </c>
      <c r="S48" s="1038" t="s">
        <v>14255</v>
      </c>
      <c r="T48" s="1054" t="s">
        <v>45</v>
      </c>
      <c r="U48" s="4549">
        <v>3</v>
      </c>
      <c r="V48" s="1055" t="s">
        <v>2009</v>
      </c>
      <c r="W48" s="1126"/>
      <c r="X48" s="3640" t="s">
        <v>14268</v>
      </c>
      <c r="Y48" s="3639"/>
      <c r="AA48" s="4157"/>
      <c r="AB48" s="1026"/>
      <c r="AC48" s="1026"/>
      <c r="AD48" s="1026"/>
      <c r="AE48" s="4161">
        <f>IF('Validation flags'!$H$3=1,0, IF( ISNUMBER(I48), 0, 1 ))</f>
        <v>0</v>
      </c>
      <c r="AF48" s="4163"/>
      <c r="AG48" s="703"/>
      <c r="AH48" s="4163"/>
    </row>
    <row r="49" spans="2:34" ht="14.25" customHeight="1">
      <c r="B49" s="1037">
        <v>35</v>
      </c>
      <c r="C49" s="1038" t="s">
        <v>14256</v>
      </c>
      <c r="D49" s="1054"/>
      <c r="E49" s="1054" t="s">
        <v>45</v>
      </c>
      <c r="F49" s="4549">
        <v>3</v>
      </c>
      <c r="G49" s="1055" t="s">
        <v>2009</v>
      </c>
      <c r="H49" s="1123"/>
      <c r="I49" s="4633">
        <v>-3.3798477480079256</v>
      </c>
      <c r="J49" s="3625"/>
      <c r="K49" s="1027"/>
      <c r="L49" s="1073"/>
      <c r="M49" s="1074"/>
      <c r="O49" s="4160">
        <f t="shared" si="4"/>
        <v>0</v>
      </c>
      <c r="P49" s="4160"/>
      <c r="R49" s="1037">
        <v>35</v>
      </c>
      <c r="S49" s="1038" t="s">
        <v>14256</v>
      </c>
      <c r="T49" s="1054" t="s">
        <v>45</v>
      </c>
      <c r="U49" s="4549">
        <v>3</v>
      </c>
      <c r="V49" s="1055" t="s">
        <v>2009</v>
      </c>
      <c r="W49" s="1126"/>
      <c r="X49" s="3640" t="s">
        <v>14269</v>
      </c>
      <c r="Y49" s="3639"/>
      <c r="AA49" s="4157"/>
      <c r="AB49" s="1026"/>
      <c r="AC49" s="1026"/>
      <c r="AD49" s="1026"/>
      <c r="AE49" s="4161">
        <f>IF('Validation flags'!$H$3=1,0, IF( ISNUMBER(I49), 0, 1 ))</f>
        <v>0</v>
      </c>
      <c r="AF49" s="4163"/>
      <c r="AG49" s="703"/>
      <c r="AH49" s="4163"/>
    </row>
    <row r="50" spans="2:34" ht="14.25" customHeight="1">
      <c r="B50" s="1037">
        <v>36</v>
      </c>
      <c r="C50" s="1038" t="s">
        <v>14257</v>
      </c>
      <c r="D50" s="1054"/>
      <c r="E50" s="1054" t="s">
        <v>45</v>
      </c>
      <c r="F50" s="4549">
        <v>3</v>
      </c>
      <c r="G50" s="1055" t="s">
        <v>2009</v>
      </c>
      <c r="H50" s="1123"/>
      <c r="I50" s="4633">
        <v>46.01740462261175</v>
      </c>
      <c r="J50" s="3625"/>
      <c r="K50" s="1027"/>
      <c r="L50" s="1073"/>
      <c r="M50" s="1074"/>
      <c r="O50" s="4160">
        <f t="shared" si="4"/>
        <v>0</v>
      </c>
      <c r="P50" s="4160"/>
      <c r="R50" s="1037">
        <v>36</v>
      </c>
      <c r="S50" s="1038" t="s">
        <v>14257</v>
      </c>
      <c r="T50" s="1054" t="s">
        <v>45</v>
      </c>
      <c r="U50" s="4549">
        <v>3</v>
      </c>
      <c r="V50" s="1055" t="s">
        <v>2009</v>
      </c>
      <c r="W50" s="1126"/>
      <c r="X50" s="3640" t="s">
        <v>14270</v>
      </c>
      <c r="Y50" s="3639"/>
      <c r="AA50" s="4157"/>
      <c r="AB50" s="1026"/>
      <c r="AC50" s="1026"/>
      <c r="AD50" s="1026"/>
      <c r="AE50" s="4161">
        <f>IF('Validation flags'!$H$3=1,0, IF( ISNUMBER(I50), 0, 1 ))</f>
        <v>0</v>
      </c>
      <c r="AF50" s="4163"/>
      <c r="AG50" s="703"/>
      <c r="AH50" s="4163"/>
    </row>
    <row r="51" spans="2:34" ht="14.25" customHeight="1">
      <c r="B51" s="1037">
        <v>37</v>
      </c>
      <c r="C51" s="1038" t="s">
        <v>14258</v>
      </c>
      <c r="D51" s="1054"/>
      <c r="E51" s="1054" t="s">
        <v>45</v>
      </c>
      <c r="F51" s="4549">
        <v>3</v>
      </c>
      <c r="G51" s="1055" t="s">
        <v>2009</v>
      </c>
      <c r="H51" s="1123"/>
      <c r="I51" s="4633">
        <v>0</v>
      </c>
      <c r="J51" s="3625"/>
      <c r="K51" s="1027"/>
      <c r="L51" s="1073"/>
      <c r="M51" s="1074"/>
      <c r="O51" s="4160">
        <f t="shared" si="4"/>
        <v>0</v>
      </c>
      <c r="P51" s="4160"/>
      <c r="R51" s="1037">
        <v>37</v>
      </c>
      <c r="S51" s="1038" t="s">
        <v>14258</v>
      </c>
      <c r="T51" s="1054" t="s">
        <v>45</v>
      </c>
      <c r="U51" s="4549">
        <v>3</v>
      </c>
      <c r="V51" s="1055" t="s">
        <v>2009</v>
      </c>
      <c r="W51" s="1126"/>
      <c r="X51" s="3640" t="s">
        <v>14271</v>
      </c>
      <c r="Y51" s="3639"/>
      <c r="AA51" s="4157"/>
      <c r="AB51" s="1026"/>
      <c r="AC51" s="1026"/>
      <c r="AD51" s="1026"/>
      <c r="AE51" s="4161">
        <f>IF('Validation flags'!$H$3=1,0, IF( ISNUMBER(I51), 0, 1 ))</f>
        <v>0</v>
      </c>
      <c r="AF51" s="4163"/>
      <c r="AG51" s="703"/>
      <c r="AH51" s="4163"/>
    </row>
    <row r="52" spans="2:34" ht="14.25" customHeight="1">
      <c r="B52" s="1037">
        <v>38</v>
      </c>
      <c r="C52" s="1038" t="s">
        <v>14259</v>
      </c>
      <c r="D52" s="1054"/>
      <c r="E52" s="1054" t="s">
        <v>45</v>
      </c>
      <c r="F52" s="4549">
        <v>3</v>
      </c>
      <c r="G52" s="1055" t="s">
        <v>2009</v>
      </c>
      <c r="H52" s="1123"/>
      <c r="I52" s="4633">
        <v>-0.23207566201212187</v>
      </c>
      <c r="J52" s="3625"/>
      <c r="K52" s="1027"/>
      <c r="L52" s="1073"/>
      <c r="M52" s="1074"/>
      <c r="O52" s="4160">
        <f t="shared" si="4"/>
        <v>0</v>
      </c>
      <c r="P52" s="4160"/>
      <c r="R52" s="1037">
        <v>38</v>
      </c>
      <c r="S52" s="1038" t="s">
        <v>14259</v>
      </c>
      <c r="T52" s="1054" t="s">
        <v>45</v>
      </c>
      <c r="U52" s="4549">
        <v>3</v>
      </c>
      <c r="V52" s="1055" t="s">
        <v>2009</v>
      </c>
      <c r="W52" s="1126"/>
      <c r="X52" s="3640" t="s">
        <v>14272</v>
      </c>
      <c r="Y52" s="3639"/>
      <c r="AA52" s="4157"/>
      <c r="AB52" s="1026"/>
      <c r="AC52" s="1026"/>
      <c r="AD52" s="1026"/>
      <c r="AE52" s="4161">
        <f>IF('Validation flags'!$H$3=1,0, IF( ISNUMBER(I52), 0, 1 ))</f>
        <v>0</v>
      </c>
      <c r="AF52" s="4163"/>
      <c r="AG52" s="703"/>
      <c r="AH52" s="4163"/>
    </row>
    <row r="53" spans="2:34" ht="14.25" customHeight="1">
      <c r="B53" s="1037">
        <v>39</v>
      </c>
      <c r="C53" s="1038" t="s">
        <v>14260</v>
      </c>
      <c r="D53" s="1054"/>
      <c r="E53" s="1054" t="s">
        <v>45</v>
      </c>
      <c r="F53" s="4549">
        <v>3</v>
      </c>
      <c r="G53" s="1055" t="s">
        <v>2009</v>
      </c>
      <c r="H53" s="1123"/>
      <c r="I53" s="4633">
        <v>0</v>
      </c>
      <c r="J53" s="3625"/>
      <c r="K53" s="1027"/>
      <c r="L53" s="1073"/>
      <c r="M53" s="1074"/>
      <c r="O53" s="4160">
        <f t="shared" si="4"/>
        <v>0</v>
      </c>
      <c r="P53" s="4160"/>
      <c r="R53" s="1037">
        <v>39</v>
      </c>
      <c r="S53" s="1038" t="s">
        <v>14260</v>
      </c>
      <c r="T53" s="1054" t="s">
        <v>45</v>
      </c>
      <c r="U53" s="4549">
        <v>3</v>
      </c>
      <c r="V53" s="1055" t="s">
        <v>2009</v>
      </c>
      <c r="W53" s="1126"/>
      <c r="X53" s="3640" t="s">
        <v>14273</v>
      </c>
      <c r="Y53" s="3639"/>
      <c r="AA53" s="4157"/>
      <c r="AB53" s="1026"/>
      <c r="AC53" s="1026"/>
      <c r="AD53" s="1026"/>
      <c r="AE53" s="4161">
        <f>IF('Validation flags'!$H$3=1,0, IF( ISNUMBER(I53), 0, 1 ))</f>
        <v>0</v>
      </c>
      <c r="AF53" s="4163"/>
      <c r="AG53" s="703"/>
      <c r="AH53" s="4163"/>
    </row>
    <row r="54" spans="2:34" ht="14.25" customHeight="1">
      <c r="B54" s="1037">
        <v>40</v>
      </c>
      <c r="C54" s="1038" t="s">
        <v>14261</v>
      </c>
      <c r="D54" s="1054"/>
      <c r="E54" s="1054" t="s">
        <v>45</v>
      </c>
      <c r="F54" s="4549">
        <v>3</v>
      </c>
      <c r="G54" s="1055" t="s">
        <v>2009</v>
      </c>
      <c r="H54" s="1123"/>
      <c r="I54" s="4686">
        <f>SUM(I44:I53)</f>
        <v>312.64077700561518</v>
      </c>
      <c r="J54" s="3625"/>
      <c r="K54" s="1027"/>
      <c r="L54" s="1073"/>
      <c r="M54" s="1074"/>
      <c r="O54" s="4160"/>
      <c r="P54" s="4160"/>
      <c r="R54" s="1037">
        <v>40</v>
      </c>
      <c r="S54" s="1038" t="s">
        <v>14261</v>
      </c>
      <c r="T54" s="1054" t="s">
        <v>45</v>
      </c>
      <c r="U54" s="4549">
        <v>3</v>
      </c>
      <c r="V54" s="1055" t="s">
        <v>2009</v>
      </c>
      <c r="W54" s="1126"/>
      <c r="X54" s="3640" t="s">
        <v>14274</v>
      </c>
      <c r="Y54" s="3639"/>
      <c r="AA54" s="4157"/>
      <c r="AB54" s="1026"/>
      <c r="AC54" s="1026"/>
      <c r="AD54" s="1026"/>
      <c r="AE54" s="4159"/>
      <c r="AF54" s="4163"/>
      <c r="AG54" s="703"/>
      <c r="AH54" s="4163"/>
    </row>
    <row r="55" spans="2:34" ht="14.25" customHeight="1">
      <c r="B55" s="1037">
        <v>41</v>
      </c>
      <c r="C55" s="1038" t="s">
        <v>14262</v>
      </c>
      <c r="D55" s="1054"/>
      <c r="E55" s="1054" t="s">
        <v>45</v>
      </c>
      <c r="F55" s="4549">
        <v>3</v>
      </c>
      <c r="G55" s="1055" t="s">
        <v>2009</v>
      </c>
      <c r="H55" s="1123"/>
      <c r="I55" s="4633">
        <v>15.88</v>
      </c>
      <c r="J55" s="3625"/>
      <c r="K55" s="1027"/>
      <c r="L55" s="1522"/>
      <c r="M55" s="1523"/>
      <c r="O55" s="4160">
        <f xml:space="preserve"> IF( SUM( AD55:AE55 ) = 0, 0, $AD$3 )</f>
        <v>0</v>
      </c>
      <c r="P55" s="4160"/>
      <c r="R55" s="1037">
        <v>41</v>
      </c>
      <c r="S55" s="1038" t="s">
        <v>14262</v>
      </c>
      <c r="T55" s="1054" t="s">
        <v>45</v>
      </c>
      <c r="U55" s="4549">
        <v>3</v>
      </c>
      <c r="V55" s="1055" t="s">
        <v>2009</v>
      </c>
      <c r="W55" s="1126"/>
      <c r="X55" s="3640" t="s">
        <v>14275</v>
      </c>
      <c r="Y55" s="3639"/>
      <c r="AA55" s="4157"/>
      <c r="AB55" s="1026"/>
      <c r="AC55" s="1026"/>
      <c r="AD55" s="1026"/>
      <c r="AE55" s="4161">
        <f>IF('Validation flags'!$H$3=1,0, IF( ISNUMBER(I55), 0, 1 ))</f>
        <v>0</v>
      </c>
      <c r="AF55" s="4163"/>
      <c r="AG55" s="703"/>
      <c r="AH55" s="4163"/>
    </row>
    <row r="56" spans="2:34" ht="14.25" customHeight="1" thickBot="1">
      <c r="B56" s="1058">
        <v>42</v>
      </c>
      <c r="C56" s="1059" t="s">
        <v>14263</v>
      </c>
      <c r="D56" s="1060"/>
      <c r="E56" s="1060" t="s">
        <v>45</v>
      </c>
      <c r="F56" s="1061">
        <v>3</v>
      </c>
      <c r="G56" s="1062" t="s">
        <v>2009</v>
      </c>
      <c r="H56" s="1123"/>
      <c r="I56" s="3626">
        <f>I54+I55</f>
        <v>328.52077700561517</v>
      </c>
      <c r="J56" s="3625"/>
      <c r="K56" s="1027"/>
      <c r="L56" s="1066"/>
      <c r="M56" s="1067" t="s">
        <v>14289</v>
      </c>
      <c r="O56" s="4160"/>
      <c r="P56" s="4160" t="str">
        <f xml:space="preserve"> IF(AG56 = 0, 0, $AG$3 )</f>
        <v>Must match line 18 to 1dp</v>
      </c>
      <c r="R56" s="1058">
        <v>42</v>
      </c>
      <c r="S56" s="1059" t="s">
        <v>14263</v>
      </c>
      <c r="T56" s="1060" t="s">
        <v>45</v>
      </c>
      <c r="U56" s="1061">
        <v>3</v>
      </c>
      <c r="V56" s="1062" t="s">
        <v>2009</v>
      </c>
      <c r="W56" s="1126"/>
      <c r="X56" s="3641" t="s">
        <v>14276</v>
      </c>
      <c r="Y56" s="3639"/>
      <c r="AA56" s="4163"/>
      <c r="AB56" s="1026"/>
      <c r="AC56" s="1026"/>
      <c r="AD56" s="1026"/>
      <c r="AE56" s="4159"/>
      <c r="AF56" s="4163"/>
      <c r="AG56" s="4550">
        <f>IF(ROUND(I56,1)=ROUND(I$28,1),0,1)</f>
        <v>1</v>
      </c>
      <c r="AH56" s="4163"/>
    </row>
    <row r="57" spans="2:34" ht="14.25" customHeight="1">
      <c r="B57" s="1027"/>
      <c r="C57" s="1027"/>
      <c r="D57" s="1027"/>
      <c r="E57" s="1027"/>
      <c r="F57" s="1027"/>
      <c r="G57" s="1027"/>
      <c r="H57" s="1027"/>
      <c r="I57" s="1027"/>
      <c r="J57" s="1027"/>
      <c r="K57" s="1027"/>
      <c r="L57" s="1068"/>
      <c r="M57" s="1524"/>
      <c r="O57" s="4160"/>
      <c r="P57" s="4160"/>
      <c r="AA57" s="703"/>
      <c r="AB57" s="1026"/>
      <c r="AC57" s="1026"/>
      <c r="AD57" s="1026"/>
      <c r="AE57" s="1026"/>
      <c r="AF57" s="703"/>
      <c r="AG57" s="4551">
        <f>SUM(AG41,AG56)</f>
        <v>1</v>
      </c>
      <c r="AH57" s="703"/>
    </row>
    <row r="58" spans="2:34" ht="14.25" customHeight="1">
      <c r="B58" s="91" t="s">
        <v>310</v>
      </c>
      <c r="C58" s="92"/>
      <c r="D58" s="1027"/>
      <c r="E58" s="1027"/>
      <c r="F58" s="1027"/>
      <c r="G58" s="1027"/>
      <c r="H58" s="1027"/>
      <c r="I58" s="1027"/>
      <c r="J58" s="1027"/>
      <c r="K58" s="1027"/>
      <c r="L58" s="1068"/>
      <c r="M58" s="1524"/>
      <c r="O58" s="4160"/>
      <c r="P58" s="4160"/>
      <c r="AA58" s="703"/>
      <c r="AB58" s="1026"/>
      <c r="AC58" s="1026"/>
      <c r="AD58" s="1026"/>
      <c r="AE58" s="1026"/>
      <c r="AF58" s="703"/>
      <c r="AG58" s="703"/>
      <c r="AH58" s="703"/>
    </row>
    <row r="59" spans="2:34" ht="14.25" customHeight="1">
      <c r="B59" s="95"/>
      <c r="C59" s="96" t="s">
        <v>311</v>
      </c>
      <c r="D59" s="1027"/>
      <c r="E59" s="1027"/>
      <c r="F59" s="1027"/>
      <c r="G59" s="1027"/>
      <c r="H59" s="1027"/>
      <c r="I59" s="1027"/>
      <c r="J59" s="1027"/>
      <c r="K59" s="1027"/>
      <c r="L59" s="1027"/>
      <c r="M59" s="227"/>
      <c r="O59" s="4160"/>
      <c r="P59" s="4274"/>
      <c r="AB59" s="1026"/>
      <c r="AC59" s="1026"/>
      <c r="AD59" s="1026"/>
      <c r="AE59" s="1026"/>
      <c r="AF59" s="703"/>
      <c r="AG59" s="703"/>
      <c r="AH59" s="703"/>
    </row>
    <row r="60" spans="2:34" ht="14.25" customHeight="1">
      <c r="B60" s="98"/>
      <c r="C60" s="96" t="s">
        <v>312</v>
      </c>
      <c r="D60" s="1027"/>
      <c r="E60" s="1027"/>
      <c r="F60" s="1027"/>
      <c r="G60" s="1027"/>
      <c r="H60" s="1027"/>
      <c r="I60" s="1027"/>
      <c r="J60" s="1027"/>
      <c r="K60" s="1027"/>
      <c r="L60" s="1027"/>
      <c r="M60" s="227"/>
      <c r="O60" s="4160"/>
      <c r="P60" s="4274"/>
      <c r="AB60" s="1026"/>
      <c r="AC60" s="1026"/>
      <c r="AD60" s="1026"/>
      <c r="AE60" s="1026"/>
      <c r="AF60" s="704"/>
      <c r="AG60" s="704"/>
      <c r="AH60" s="704"/>
    </row>
    <row r="61" spans="2:34" ht="14.25" customHeight="1">
      <c r="B61" s="99"/>
      <c r="C61" s="96" t="s">
        <v>313</v>
      </c>
      <c r="D61" s="1027"/>
      <c r="E61" s="1027"/>
      <c r="F61" s="1027"/>
      <c r="G61" s="1027"/>
      <c r="H61" s="1027"/>
      <c r="I61" s="1027"/>
      <c r="J61" s="1027"/>
      <c r="K61" s="1027"/>
      <c r="L61" s="1027"/>
      <c r="M61" s="227"/>
      <c r="O61" s="4160"/>
      <c r="P61" s="4274"/>
      <c r="AB61" s="1026"/>
      <c r="AC61" s="1026"/>
      <c r="AD61" s="1026"/>
      <c r="AE61" s="1026"/>
      <c r="AF61" s="704"/>
      <c r="AG61" s="704"/>
      <c r="AH61" s="704"/>
    </row>
    <row r="62" spans="2:34" ht="14.25" customHeight="1">
      <c r="B62" s="2715"/>
      <c r="C62" s="96" t="s">
        <v>314</v>
      </c>
      <c r="D62" s="1027"/>
      <c r="E62" s="1027"/>
      <c r="F62" s="1027"/>
      <c r="G62" s="1027"/>
      <c r="H62" s="1027"/>
      <c r="I62" s="1027"/>
      <c r="J62" s="1027"/>
      <c r="K62" s="1027"/>
      <c r="L62" s="1027"/>
      <c r="M62" s="227"/>
      <c r="O62" s="4160"/>
      <c r="P62" s="4274"/>
      <c r="AB62" s="1026"/>
      <c r="AC62" s="1026"/>
      <c r="AD62" s="1026"/>
      <c r="AE62" s="1026"/>
      <c r="AF62" s="704"/>
      <c r="AG62" s="704"/>
      <c r="AH62" s="704"/>
    </row>
    <row r="63" spans="2:34" ht="14.25" customHeight="1" thickBot="1">
      <c r="B63" s="1525"/>
      <c r="C63" s="1027"/>
      <c r="D63" s="1027"/>
      <c r="E63" s="1027"/>
      <c r="F63" s="1027"/>
      <c r="G63" s="1027"/>
      <c r="H63" s="1027"/>
      <c r="I63" s="1027"/>
      <c r="J63" s="1027"/>
      <c r="K63" s="1027"/>
      <c r="L63" s="1027"/>
      <c r="M63" s="227"/>
      <c r="O63" s="4160"/>
      <c r="P63" s="4274"/>
      <c r="AB63" s="1026"/>
      <c r="AC63" s="1026"/>
      <c r="AD63" s="1026"/>
      <c r="AE63" s="1026"/>
      <c r="AF63" s="4283"/>
      <c r="AG63" s="4283"/>
      <c r="AH63" s="4283"/>
    </row>
    <row r="64" spans="2:34" ht="15" customHeight="1" thickBot="1">
      <c r="B64" s="7717" t="s">
        <v>9092</v>
      </c>
      <c r="C64" s="7718"/>
      <c r="D64" s="7718"/>
      <c r="E64" s="7718"/>
      <c r="F64" s="7718"/>
      <c r="G64" s="7718"/>
      <c r="H64" s="7718"/>
      <c r="I64" s="7718"/>
      <c r="J64" s="7719"/>
      <c r="K64" s="1027"/>
      <c r="L64" s="1027"/>
      <c r="M64" s="227"/>
      <c r="O64" s="4160"/>
      <c r="P64" s="4274"/>
      <c r="AA64" s="4283"/>
      <c r="AB64" s="1026"/>
      <c r="AC64" s="1026"/>
      <c r="AD64" s="1026"/>
      <c r="AE64" s="1026"/>
      <c r="AF64" s="4283"/>
      <c r="AG64" s="4283"/>
      <c r="AH64" s="4283"/>
    </row>
    <row r="65" spans="2:34" ht="15" customHeight="1" thickBot="1">
      <c r="B65" s="1088"/>
      <c r="C65" s="102"/>
      <c r="D65" s="103"/>
      <c r="E65" s="103"/>
      <c r="F65" s="103"/>
      <c r="G65" s="103"/>
      <c r="H65" s="103"/>
      <c r="I65" s="103"/>
      <c r="J65" s="103"/>
      <c r="K65" s="1027"/>
      <c r="L65" s="1027"/>
      <c r="M65" s="227"/>
      <c r="O65" s="4160"/>
      <c r="P65" s="4274"/>
      <c r="AA65" s="4283"/>
      <c r="AB65" s="1026"/>
      <c r="AC65" s="1026"/>
      <c r="AD65" s="1026"/>
      <c r="AE65" s="1026"/>
      <c r="AF65" s="4283"/>
      <c r="AG65" s="4283"/>
      <c r="AH65" s="4283"/>
    </row>
    <row r="66" spans="2:34" ht="30" customHeight="1" thickBot="1">
      <c r="B66" s="7515" t="s">
        <v>9093</v>
      </c>
      <c r="C66" s="7516"/>
      <c r="D66" s="7516"/>
      <c r="E66" s="7516"/>
      <c r="F66" s="7516"/>
      <c r="G66" s="7516"/>
      <c r="H66" s="7516"/>
      <c r="I66" s="7516"/>
      <c r="J66" s="7517"/>
      <c r="K66" s="1027"/>
      <c r="L66" s="1027"/>
      <c r="M66" s="227"/>
      <c r="O66" s="4160"/>
      <c r="P66" s="4274"/>
      <c r="AA66" s="4283"/>
      <c r="AB66" s="1026"/>
      <c r="AC66" s="1026"/>
      <c r="AD66" s="1026"/>
      <c r="AE66" s="1026"/>
      <c r="AF66" s="4283"/>
      <c r="AG66" s="4283"/>
      <c r="AH66" s="4283"/>
    </row>
    <row r="67" spans="2:34" ht="15" customHeight="1" thickBot="1">
      <c r="B67" s="3204"/>
      <c r="C67" s="104"/>
      <c r="D67" s="3204"/>
      <c r="E67" s="3204"/>
      <c r="F67" s="3204"/>
      <c r="G67" s="3204"/>
      <c r="H67" s="1097"/>
      <c r="I67" s="1097"/>
      <c r="J67" s="1097"/>
      <c r="K67" s="1027"/>
      <c r="L67" s="1027"/>
      <c r="M67" s="227"/>
      <c r="O67" s="4160"/>
      <c r="P67" s="4274"/>
      <c r="AA67" s="4283"/>
      <c r="AB67" s="1026"/>
      <c r="AC67" s="1026"/>
      <c r="AD67" s="1026"/>
      <c r="AE67" s="1026"/>
      <c r="AF67" s="4283"/>
      <c r="AG67" s="4283"/>
      <c r="AH67" s="4283"/>
    </row>
    <row r="68" spans="2:34" ht="15" customHeight="1">
      <c r="B68" s="1526" t="s">
        <v>468</v>
      </c>
      <c r="C68" s="7192" t="s">
        <v>318</v>
      </c>
      <c r="D68" s="7193"/>
      <c r="E68" s="7193"/>
      <c r="F68" s="7193"/>
      <c r="G68" s="7193"/>
      <c r="H68" s="7193"/>
      <c r="I68" s="7193"/>
      <c r="J68" s="7194"/>
      <c r="K68" s="1027"/>
      <c r="L68" s="1027"/>
      <c r="O68" s="4268"/>
      <c r="P68" s="4415"/>
      <c r="AA68" s="4283"/>
      <c r="AB68" s="1026"/>
      <c r="AC68" s="1026"/>
      <c r="AD68" s="1026"/>
      <c r="AE68" s="1026"/>
      <c r="AF68" s="4283"/>
      <c r="AG68" s="4283"/>
      <c r="AH68" s="4283"/>
    </row>
    <row r="69" spans="2:34" ht="15" customHeight="1">
      <c r="B69" s="2890" t="s">
        <v>469</v>
      </c>
      <c r="C69" s="3856" t="str">
        <f>$C$5</f>
        <v>RCV split 31 March 2020 as submitted in September 2017</v>
      </c>
      <c r="D69" s="3856"/>
      <c r="E69" s="3856"/>
      <c r="F69" s="3856"/>
      <c r="G69" s="3856"/>
      <c r="H69" s="3856"/>
      <c r="I69" s="3856"/>
      <c r="J69" s="3857"/>
      <c r="K69" s="1027"/>
      <c r="L69" s="1027"/>
      <c r="O69" s="4268"/>
      <c r="P69" s="4415"/>
      <c r="AA69" s="4284"/>
      <c r="AB69" s="1026"/>
      <c r="AC69" s="1026"/>
      <c r="AD69" s="1026"/>
      <c r="AE69" s="1026"/>
      <c r="AF69" s="4284"/>
      <c r="AG69" s="4284"/>
      <c r="AH69" s="4284"/>
    </row>
    <row r="70" spans="2:34" ht="15" customHeight="1">
      <c r="B70" s="1527">
        <v>1</v>
      </c>
      <c r="C70" s="7713" t="s">
        <v>9094</v>
      </c>
      <c r="D70" s="7714"/>
      <c r="E70" s="7714"/>
      <c r="F70" s="7714"/>
      <c r="G70" s="7714"/>
      <c r="H70" s="7714"/>
      <c r="I70" s="7714"/>
      <c r="J70" s="7715"/>
      <c r="K70" s="1027"/>
      <c r="L70" s="1027"/>
      <c r="O70" s="4268"/>
      <c r="P70" s="4415"/>
      <c r="AA70" s="4284"/>
      <c r="AB70" s="1026"/>
      <c r="AC70" s="1026"/>
      <c r="AD70" s="1026"/>
      <c r="AE70" s="1026"/>
      <c r="AF70" s="4284"/>
      <c r="AG70" s="4284"/>
      <c r="AH70" s="4284"/>
    </row>
    <row r="71" spans="2:34" ht="15" customHeight="1">
      <c r="B71" s="1527">
        <v>2</v>
      </c>
      <c r="C71" s="7713" t="s">
        <v>9095</v>
      </c>
      <c r="D71" s="7714"/>
      <c r="E71" s="7714"/>
      <c r="F71" s="7714"/>
      <c r="G71" s="7714"/>
      <c r="H71" s="7714"/>
      <c r="I71" s="7714"/>
      <c r="J71" s="7715"/>
      <c r="K71" s="1027"/>
      <c r="L71" s="1027"/>
      <c r="O71" s="4268"/>
      <c r="P71" s="4415"/>
      <c r="AA71" s="4284"/>
      <c r="AB71" s="1026"/>
      <c r="AC71" s="1026"/>
      <c r="AD71" s="1026"/>
      <c r="AE71" s="1026"/>
      <c r="AF71" s="4284"/>
      <c r="AG71" s="4284"/>
      <c r="AH71" s="4284"/>
    </row>
    <row r="72" spans="2:34" ht="15" customHeight="1">
      <c r="B72" s="1527">
        <v>3</v>
      </c>
      <c r="C72" s="7713" t="s">
        <v>9096</v>
      </c>
      <c r="D72" s="7714"/>
      <c r="E72" s="7714"/>
      <c r="F72" s="7714"/>
      <c r="G72" s="7714"/>
      <c r="H72" s="7714"/>
      <c r="I72" s="7714"/>
      <c r="J72" s="7715"/>
      <c r="K72" s="1027"/>
      <c r="L72" s="1027"/>
      <c r="O72" s="4268"/>
      <c r="P72" s="4415"/>
      <c r="AA72" s="4284"/>
      <c r="AB72" s="1026"/>
      <c r="AC72" s="1026"/>
      <c r="AD72" s="1026"/>
      <c r="AE72" s="1026"/>
      <c r="AF72" s="4284"/>
      <c r="AG72" s="4284"/>
      <c r="AH72" s="4284"/>
    </row>
    <row r="73" spans="2:34" ht="15" customHeight="1">
      <c r="B73" s="2890" t="s">
        <v>480</v>
      </c>
      <c r="C73" s="3856" t="str">
        <f>$C$10</f>
        <v>Changes to proposed final net MEAV</v>
      </c>
      <c r="D73" s="3856"/>
      <c r="E73" s="3856"/>
      <c r="F73" s="3856"/>
      <c r="G73" s="3856"/>
      <c r="H73" s="3856"/>
      <c r="I73" s="3856"/>
      <c r="J73" s="3857"/>
      <c r="K73" s="1027"/>
      <c r="L73" s="1027"/>
      <c r="O73" s="4268"/>
      <c r="P73" s="4415"/>
      <c r="AA73" s="4284"/>
      <c r="AB73" s="1026"/>
      <c r="AC73" s="1026"/>
      <c r="AD73" s="1026"/>
      <c r="AE73" s="1026"/>
      <c r="AF73" s="4284"/>
      <c r="AG73" s="4284"/>
      <c r="AH73" s="4284"/>
    </row>
    <row r="74" spans="2:34" ht="15" customHeight="1">
      <c r="B74" s="1527">
        <v>4</v>
      </c>
      <c r="C74" s="7713" t="s">
        <v>9097</v>
      </c>
      <c r="D74" s="7714"/>
      <c r="E74" s="7714"/>
      <c r="F74" s="7714"/>
      <c r="G74" s="7714"/>
      <c r="H74" s="7714"/>
      <c r="I74" s="7714"/>
      <c r="J74" s="7715"/>
      <c r="K74" s="1027"/>
      <c r="L74" s="1027"/>
      <c r="AA74" s="4284"/>
      <c r="AB74" s="1026"/>
      <c r="AC74" s="1026"/>
      <c r="AD74" s="1026"/>
      <c r="AE74" s="1026"/>
      <c r="AF74" s="4284"/>
      <c r="AG74" s="4284"/>
      <c r="AH74" s="4284"/>
    </row>
    <row r="75" spans="2:34" ht="30" customHeight="1">
      <c r="B75" s="1527">
        <v>5</v>
      </c>
      <c r="C75" s="7519" t="s">
        <v>9098</v>
      </c>
      <c r="D75" s="7520"/>
      <c r="E75" s="7520"/>
      <c r="F75" s="7520"/>
      <c r="G75" s="7520"/>
      <c r="H75" s="7520"/>
      <c r="I75" s="7520"/>
      <c r="J75" s="7521"/>
      <c r="K75" s="1027"/>
      <c r="L75" s="1027"/>
      <c r="AA75" s="4284"/>
      <c r="AB75" s="1026"/>
      <c r="AC75" s="1026"/>
      <c r="AD75" s="1026"/>
      <c r="AE75" s="1026"/>
      <c r="AF75" s="4284"/>
      <c r="AG75" s="4284"/>
      <c r="AH75" s="4284"/>
    </row>
    <row r="76" spans="2:34" ht="15" customHeight="1">
      <c r="B76" s="1527">
        <v>6</v>
      </c>
      <c r="C76" s="7519" t="s">
        <v>9099</v>
      </c>
      <c r="D76" s="7520"/>
      <c r="E76" s="7520"/>
      <c r="F76" s="7520"/>
      <c r="G76" s="7520"/>
      <c r="H76" s="7520"/>
      <c r="I76" s="7520"/>
      <c r="J76" s="7521"/>
      <c r="K76" s="1027"/>
      <c r="L76" s="1027"/>
      <c r="AA76" s="4284"/>
      <c r="AB76" s="4335"/>
      <c r="AC76" s="4335"/>
      <c r="AD76" s="4335"/>
      <c r="AF76" s="4284"/>
      <c r="AG76" s="4284"/>
      <c r="AH76" s="4284"/>
    </row>
    <row r="77" spans="2:34" ht="30" customHeight="1">
      <c r="B77" s="1527">
        <v>7</v>
      </c>
      <c r="C77" s="7519" t="s">
        <v>9100</v>
      </c>
      <c r="D77" s="7520"/>
      <c r="E77" s="7520"/>
      <c r="F77" s="7520"/>
      <c r="G77" s="7520"/>
      <c r="H77" s="7520"/>
      <c r="I77" s="7520"/>
      <c r="J77" s="7521"/>
      <c r="K77" s="1027"/>
      <c r="L77" s="1027"/>
      <c r="AA77" s="4284"/>
      <c r="AB77" s="4335"/>
      <c r="AC77" s="4335"/>
      <c r="AD77" s="4335"/>
      <c r="AF77" s="4284"/>
      <c r="AG77" s="4284"/>
      <c r="AH77" s="4284"/>
    </row>
    <row r="78" spans="2:34" ht="30" customHeight="1">
      <c r="B78" s="1527">
        <v>8</v>
      </c>
      <c r="C78" s="7519" t="s">
        <v>9101</v>
      </c>
      <c r="D78" s="7520"/>
      <c r="E78" s="7520"/>
      <c r="F78" s="7520"/>
      <c r="G78" s="7520"/>
      <c r="H78" s="7520"/>
      <c r="I78" s="7520"/>
      <c r="J78" s="7521"/>
      <c r="K78" s="1027"/>
      <c r="L78" s="1027"/>
      <c r="AA78" s="4284"/>
      <c r="AB78" s="4336"/>
      <c r="AC78" s="4336"/>
      <c r="AD78" s="4336"/>
      <c r="AF78" s="4284"/>
      <c r="AG78" s="4284"/>
      <c r="AH78" s="4284"/>
    </row>
    <row r="79" spans="2:34" ht="30" customHeight="1">
      <c r="B79" s="1527">
        <v>9</v>
      </c>
      <c r="C79" s="7519" t="s">
        <v>9102</v>
      </c>
      <c r="D79" s="7520"/>
      <c r="E79" s="7520"/>
      <c r="F79" s="7520"/>
      <c r="G79" s="7520"/>
      <c r="H79" s="7520"/>
      <c r="I79" s="7520"/>
      <c r="J79" s="7521"/>
      <c r="K79" s="1027"/>
      <c r="L79" s="1027"/>
      <c r="AA79" s="4284"/>
      <c r="AB79" s="4335"/>
      <c r="AC79" s="4335"/>
      <c r="AD79" s="4335"/>
      <c r="AF79" s="4284"/>
      <c r="AG79" s="4284"/>
      <c r="AH79" s="4284"/>
    </row>
    <row r="80" spans="2:34" ht="15" customHeight="1">
      <c r="B80" s="1527">
        <v>10</v>
      </c>
      <c r="C80" s="7519" t="s">
        <v>9103</v>
      </c>
      <c r="D80" s="7520"/>
      <c r="E80" s="7520"/>
      <c r="F80" s="7520"/>
      <c r="G80" s="7520"/>
      <c r="H80" s="7520"/>
      <c r="I80" s="7520"/>
      <c r="J80" s="7521"/>
      <c r="K80" s="1027"/>
      <c r="L80" s="1027"/>
      <c r="AB80" s="4335"/>
      <c r="AC80" s="4335"/>
      <c r="AD80" s="4335"/>
    </row>
    <row r="81" spans="2:30" ht="15" customHeight="1">
      <c r="B81" s="1527">
        <v>11</v>
      </c>
      <c r="C81" s="7519" t="s">
        <v>6154</v>
      </c>
      <c r="D81" s="7520"/>
      <c r="E81" s="7520"/>
      <c r="F81" s="7520"/>
      <c r="G81" s="7520"/>
      <c r="H81" s="7520"/>
      <c r="I81" s="7520"/>
      <c r="J81" s="7521"/>
      <c r="K81" s="1027"/>
      <c r="L81" s="1027"/>
      <c r="AB81" s="4335"/>
      <c r="AC81" s="4335"/>
      <c r="AD81" s="4335"/>
    </row>
    <row r="82" spans="2:30" ht="15" customHeight="1">
      <c r="B82" s="1527">
        <v>12</v>
      </c>
      <c r="C82" s="7519" t="s">
        <v>6154</v>
      </c>
      <c r="D82" s="7520"/>
      <c r="E82" s="7520"/>
      <c r="F82" s="7520"/>
      <c r="G82" s="7520"/>
      <c r="H82" s="7520"/>
      <c r="I82" s="7520"/>
      <c r="J82" s="7521"/>
      <c r="K82" s="1027"/>
      <c r="L82" s="1027"/>
      <c r="AB82" s="4335"/>
      <c r="AC82" s="4335"/>
      <c r="AD82" s="4335"/>
    </row>
    <row r="83" spans="2:30" ht="15" customHeight="1">
      <c r="B83" s="1527">
        <v>13</v>
      </c>
      <c r="C83" s="7519" t="s">
        <v>6154</v>
      </c>
      <c r="D83" s="7520"/>
      <c r="E83" s="7520"/>
      <c r="F83" s="7520"/>
      <c r="G83" s="7520"/>
      <c r="H83" s="7520"/>
      <c r="I83" s="7520"/>
      <c r="J83" s="7521"/>
      <c r="K83" s="1027"/>
      <c r="L83" s="1027"/>
      <c r="AB83" s="4335"/>
      <c r="AC83" s="4335"/>
      <c r="AD83" s="4335"/>
    </row>
    <row r="84" spans="2:30" ht="15" customHeight="1">
      <c r="B84" s="1527">
        <v>14</v>
      </c>
      <c r="C84" s="7519" t="s">
        <v>6154</v>
      </c>
      <c r="D84" s="7520"/>
      <c r="E84" s="7520"/>
      <c r="F84" s="7520"/>
      <c r="G84" s="7520"/>
      <c r="H84" s="7520"/>
      <c r="I84" s="7520"/>
      <c r="J84" s="7521"/>
      <c r="K84" s="1027"/>
      <c r="L84" s="1027"/>
      <c r="AB84" s="4335"/>
      <c r="AC84" s="4335"/>
      <c r="AD84" s="4335"/>
    </row>
    <row r="85" spans="2:30" ht="15" customHeight="1">
      <c r="B85" s="1527">
        <v>15</v>
      </c>
      <c r="C85" s="7519" t="s">
        <v>6154</v>
      </c>
      <c r="D85" s="7520"/>
      <c r="E85" s="7520"/>
      <c r="F85" s="7520"/>
      <c r="G85" s="7520"/>
      <c r="H85" s="7520"/>
      <c r="I85" s="7520"/>
      <c r="J85" s="7521"/>
      <c r="K85" s="1027"/>
      <c r="L85" s="1027"/>
    </row>
    <row r="86" spans="2:30" ht="15" customHeight="1">
      <c r="B86" s="1527">
        <v>16</v>
      </c>
      <c r="C86" s="7519" t="s">
        <v>6154</v>
      </c>
      <c r="D86" s="7520"/>
      <c r="E86" s="7520"/>
      <c r="F86" s="7520"/>
      <c r="G86" s="7520"/>
      <c r="H86" s="7520"/>
      <c r="I86" s="7520"/>
      <c r="J86" s="7521"/>
      <c r="K86" s="1027"/>
      <c r="L86" s="1027"/>
    </row>
    <row r="87" spans="2:30" ht="15" customHeight="1">
      <c r="B87" s="1527">
        <v>17</v>
      </c>
      <c r="C87" s="7519" t="s">
        <v>6154</v>
      </c>
      <c r="D87" s="7520"/>
      <c r="E87" s="7520"/>
      <c r="F87" s="7520"/>
      <c r="G87" s="7520"/>
      <c r="H87" s="7520"/>
      <c r="I87" s="7520"/>
      <c r="J87" s="7521"/>
      <c r="K87" s="1027"/>
      <c r="L87" s="1027"/>
    </row>
    <row r="88" spans="2:30" ht="15" customHeight="1">
      <c r="B88" s="2890" t="s">
        <v>489</v>
      </c>
      <c r="C88" s="3856" t="str">
        <f>$C$27</f>
        <v>RCV split 31 March 2020</v>
      </c>
      <c r="D88" s="3856"/>
      <c r="E88" s="3856"/>
      <c r="F88" s="3856"/>
      <c r="G88" s="3856"/>
      <c r="H88" s="3856"/>
      <c r="I88" s="3856"/>
      <c r="J88" s="3857"/>
      <c r="K88" s="1027"/>
      <c r="L88" s="1027"/>
    </row>
    <row r="89" spans="2:30" ht="15" customHeight="1">
      <c r="B89" s="1527">
        <v>18</v>
      </c>
      <c r="C89" s="7713" t="s">
        <v>9104</v>
      </c>
      <c r="D89" s="7714"/>
      <c r="E89" s="7714"/>
      <c r="F89" s="7714"/>
      <c r="G89" s="7714"/>
      <c r="H89" s="7714"/>
      <c r="I89" s="7714"/>
      <c r="J89" s="7715"/>
      <c r="K89" s="1027"/>
      <c r="L89" s="1027"/>
    </row>
    <row r="90" spans="2:30" ht="30" customHeight="1">
      <c r="B90" s="1527">
        <v>19</v>
      </c>
      <c r="C90" s="7713" t="s">
        <v>9105</v>
      </c>
      <c r="D90" s="7714"/>
      <c r="E90" s="7714"/>
      <c r="F90" s="7714"/>
      <c r="G90" s="7714"/>
      <c r="H90" s="7714"/>
      <c r="I90" s="7714"/>
      <c r="J90" s="7715"/>
      <c r="K90" s="1027"/>
      <c r="L90" s="1027"/>
    </row>
    <row r="91" spans="2:30" ht="15" customHeight="1">
      <c r="B91" s="1527">
        <v>20</v>
      </c>
      <c r="C91" s="7713" t="s">
        <v>9096</v>
      </c>
      <c r="D91" s="7714"/>
      <c r="E91" s="7714"/>
      <c r="F91" s="7714"/>
      <c r="G91" s="7714"/>
      <c r="H91" s="7714"/>
      <c r="I91" s="7714"/>
      <c r="J91" s="7715"/>
      <c r="K91" s="1027"/>
      <c r="L91" s="1027"/>
    </row>
    <row r="92" spans="2:30" ht="15" customHeight="1">
      <c r="B92" s="2890" t="s">
        <v>491</v>
      </c>
      <c r="C92" s="3856" t="str">
        <f>$C$32</f>
        <v>Net MEAV at 31 March 2020 by asset type</v>
      </c>
      <c r="D92" s="3856"/>
      <c r="E92" s="3856"/>
      <c r="F92" s="3856"/>
      <c r="G92" s="3856"/>
      <c r="H92" s="3856"/>
      <c r="I92" s="3856"/>
      <c r="J92" s="3857"/>
      <c r="K92" s="1027"/>
      <c r="L92" s="1027"/>
    </row>
    <row r="93" spans="2:30" ht="15" customHeight="1">
      <c r="B93" s="1527">
        <v>21</v>
      </c>
      <c r="C93" s="7519" t="s">
        <v>9106</v>
      </c>
      <c r="D93" s="7520"/>
      <c r="E93" s="7520"/>
      <c r="F93" s="7520"/>
      <c r="G93" s="7520"/>
      <c r="H93" s="7520"/>
      <c r="I93" s="7520"/>
      <c r="J93" s="7521"/>
      <c r="K93" s="1027"/>
      <c r="L93" s="1027"/>
    </row>
    <row r="94" spans="2:30" ht="15" customHeight="1">
      <c r="B94" s="1527">
        <v>22</v>
      </c>
      <c r="C94" s="7519" t="s">
        <v>9106</v>
      </c>
      <c r="D94" s="7520"/>
      <c r="E94" s="7520"/>
      <c r="F94" s="7520"/>
      <c r="G94" s="7520"/>
      <c r="H94" s="7520"/>
      <c r="I94" s="7520"/>
      <c r="J94" s="7521"/>
      <c r="K94" s="1027"/>
      <c r="L94" s="1027"/>
    </row>
    <row r="95" spans="2:30" ht="15" customHeight="1">
      <c r="B95" s="1527">
        <v>23</v>
      </c>
      <c r="C95" s="7519" t="s">
        <v>9106</v>
      </c>
      <c r="D95" s="7520"/>
      <c r="E95" s="7520"/>
      <c r="F95" s="7520"/>
      <c r="G95" s="7520"/>
      <c r="H95" s="7520"/>
      <c r="I95" s="7520"/>
      <c r="J95" s="7521"/>
      <c r="K95" s="1027"/>
      <c r="L95" s="1027"/>
    </row>
    <row r="96" spans="2:30" ht="15" customHeight="1">
      <c r="B96" s="1527">
        <v>24</v>
      </c>
      <c r="C96" s="7519" t="s">
        <v>9106</v>
      </c>
      <c r="D96" s="7520"/>
      <c r="E96" s="7520"/>
      <c r="F96" s="7520"/>
      <c r="G96" s="7520"/>
      <c r="H96" s="7520"/>
      <c r="I96" s="7520"/>
      <c r="J96" s="7521"/>
      <c r="K96" s="1027"/>
      <c r="L96" s="1027"/>
    </row>
    <row r="97" spans="2:12" ht="15" customHeight="1">
      <c r="B97" s="1527">
        <v>25</v>
      </c>
      <c r="C97" s="7519" t="s">
        <v>9106</v>
      </c>
      <c r="D97" s="7520"/>
      <c r="E97" s="7520"/>
      <c r="F97" s="7520"/>
      <c r="G97" s="7520"/>
      <c r="H97" s="7520"/>
      <c r="I97" s="7520"/>
      <c r="J97" s="7521"/>
      <c r="K97" s="1027"/>
      <c r="L97" s="1027"/>
    </row>
    <row r="98" spans="2:12" ht="15" customHeight="1">
      <c r="B98" s="1527">
        <v>26</v>
      </c>
      <c r="C98" s="7519" t="s">
        <v>9106</v>
      </c>
      <c r="D98" s="7520"/>
      <c r="E98" s="7520"/>
      <c r="F98" s="7520"/>
      <c r="G98" s="7520"/>
      <c r="H98" s="7520"/>
      <c r="I98" s="7520"/>
      <c r="J98" s="7521"/>
      <c r="K98" s="1027"/>
      <c r="L98" s="1027"/>
    </row>
    <row r="99" spans="2:12" ht="15" customHeight="1">
      <c r="B99" s="1527">
        <v>27</v>
      </c>
      <c r="C99" s="7519" t="s">
        <v>9106</v>
      </c>
      <c r="D99" s="7520"/>
      <c r="E99" s="7520"/>
      <c r="F99" s="7520"/>
      <c r="G99" s="7520"/>
      <c r="H99" s="7520"/>
      <c r="I99" s="7520"/>
      <c r="J99" s="7521"/>
      <c r="K99" s="1027"/>
      <c r="L99" s="1027"/>
    </row>
    <row r="100" spans="2:12" ht="15" customHeight="1">
      <c r="B100" s="1528">
        <v>28</v>
      </c>
      <c r="C100" s="7519" t="s">
        <v>9106</v>
      </c>
      <c r="D100" s="7520"/>
      <c r="E100" s="7520"/>
      <c r="F100" s="7520"/>
      <c r="G100" s="7520"/>
      <c r="H100" s="7520"/>
      <c r="I100" s="7520"/>
      <c r="J100" s="7521"/>
      <c r="K100" s="1027"/>
      <c r="L100" s="1027"/>
    </row>
    <row r="101" spans="2:12" ht="15" customHeight="1">
      <c r="B101" s="1528">
        <v>29</v>
      </c>
      <c r="C101" s="7536" t="s">
        <v>9107</v>
      </c>
      <c r="D101" s="7537"/>
      <c r="E101" s="7537"/>
      <c r="F101" s="7537"/>
      <c r="G101" s="7537"/>
      <c r="H101" s="7537"/>
      <c r="I101" s="7537"/>
      <c r="J101" s="7538"/>
      <c r="K101" s="1027"/>
      <c r="L101" s="1027"/>
    </row>
    <row r="102" spans="2:12">
      <c r="B102" s="2890" t="s">
        <v>493</v>
      </c>
      <c r="C102" s="4546" t="str">
        <f>C43</f>
        <v>Movement from Gross MEAV to Net MEAV at 31 March 2020</v>
      </c>
      <c r="D102" s="4546"/>
      <c r="E102" s="4546"/>
      <c r="F102" s="4546"/>
      <c r="G102" s="4546"/>
      <c r="H102" s="4546"/>
      <c r="I102" s="4546"/>
      <c r="J102" s="4547"/>
    </row>
    <row r="103" spans="2:12" ht="15" customHeight="1">
      <c r="B103" s="1527">
        <v>30</v>
      </c>
      <c r="C103" s="7519" t="s">
        <v>14291</v>
      </c>
      <c r="D103" s="7520"/>
      <c r="E103" s="7520"/>
      <c r="F103" s="7520"/>
      <c r="G103" s="7520"/>
      <c r="H103" s="7520"/>
      <c r="I103" s="7520"/>
      <c r="J103" s="7521"/>
    </row>
    <row r="104" spans="2:12" ht="15" customHeight="1">
      <c r="B104" s="1527">
        <v>31</v>
      </c>
      <c r="C104" s="7519" t="s">
        <v>14277</v>
      </c>
      <c r="D104" s="7520"/>
      <c r="E104" s="7520"/>
      <c r="F104" s="7520"/>
      <c r="G104" s="7520"/>
      <c r="H104" s="7520"/>
      <c r="I104" s="7520"/>
      <c r="J104" s="7521"/>
    </row>
    <row r="105" spans="2:12" ht="30" customHeight="1">
      <c r="B105" s="1527">
        <v>32</v>
      </c>
      <c r="C105" s="7519" t="s">
        <v>14278</v>
      </c>
      <c r="D105" s="7520"/>
      <c r="E105" s="7520"/>
      <c r="F105" s="7520"/>
      <c r="G105" s="7520"/>
      <c r="H105" s="7520"/>
      <c r="I105" s="7520"/>
      <c r="J105" s="7521"/>
    </row>
    <row r="106" spans="2:12" ht="15" customHeight="1">
      <c r="B106" s="1527">
        <v>33</v>
      </c>
      <c r="C106" s="7519" t="s">
        <v>14279</v>
      </c>
      <c r="D106" s="7520"/>
      <c r="E106" s="7520"/>
      <c r="F106" s="7520"/>
      <c r="G106" s="7520"/>
      <c r="H106" s="7520"/>
      <c r="I106" s="7520"/>
      <c r="J106" s="7521"/>
    </row>
    <row r="107" spans="2:12" ht="30" customHeight="1">
      <c r="B107" s="1527">
        <v>34</v>
      </c>
      <c r="C107" s="7519" t="s">
        <v>14280</v>
      </c>
      <c r="D107" s="7520"/>
      <c r="E107" s="7520"/>
      <c r="F107" s="7520"/>
      <c r="G107" s="7520"/>
      <c r="H107" s="7520"/>
      <c r="I107" s="7520"/>
      <c r="J107" s="7521"/>
    </row>
    <row r="108" spans="2:12" ht="30" customHeight="1">
      <c r="B108" s="1527">
        <v>35</v>
      </c>
      <c r="C108" s="7519" t="s">
        <v>14281</v>
      </c>
      <c r="D108" s="7520"/>
      <c r="E108" s="7520"/>
      <c r="F108" s="7520"/>
      <c r="G108" s="7520"/>
      <c r="H108" s="7520"/>
      <c r="I108" s="7520"/>
      <c r="J108" s="7521"/>
    </row>
    <row r="109" spans="2:12" ht="15" customHeight="1">
      <c r="B109" s="1527">
        <v>36</v>
      </c>
      <c r="C109" s="7519" t="s">
        <v>14282</v>
      </c>
      <c r="D109" s="7520"/>
      <c r="E109" s="7520"/>
      <c r="F109" s="7520"/>
      <c r="G109" s="7520"/>
      <c r="H109" s="7520"/>
      <c r="I109" s="7520"/>
      <c r="J109" s="7521"/>
    </row>
    <row r="110" spans="2:12" ht="15" customHeight="1">
      <c r="B110" s="1527">
        <v>37</v>
      </c>
      <c r="C110" s="7519" t="s">
        <v>14283</v>
      </c>
      <c r="D110" s="7520"/>
      <c r="E110" s="7520"/>
      <c r="F110" s="7520"/>
      <c r="G110" s="7520"/>
      <c r="H110" s="7520"/>
      <c r="I110" s="7520"/>
      <c r="J110" s="7521"/>
    </row>
    <row r="111" spans="2:12" ht="15" customHeight="1">
      <c r="B111" s="1527">
        <v>38</v>
      </c>
      <c r="C111" s="7519" t="s">
        <v>14284</v>
      </c>
      <c r="D111" s="7520"/>
      <c r="E111" s="7520"/>
      <c r="F111" s="7520"/>
      <c r="G111" s="7520"/>
      <c r="H111" s="7520"/>
      <c r="I111" s="7520"/>
      <c r="J111" s="7521"/>
    </row>
    <row r="112" spans="2:12" ht="15" customHeight="1">
      <c r="B112" s="1527">
        <v>39</v>
      </c>
      <c r="C112" s="7519" t="s">
        <v>14285</v>
      </c>
      <c r="D112" s="7520"/>
      <c r="E112" s="7520"/>
      <c r="F112" s="7520"/>
      <c r="G112" s="7520"/>
      <c r="H112" s="7520"/>
      <c r="I112" s="7520"/>
      <c r="J112" s="7521"/>
    </row>
    <row r="113" spans="2:10" ht="15" customHeight="1">
      <c r="B113" s="1527">
        <v>40</v>
      </c>
      <c r="C113" s="7519" t="s">
        <v>14287</v>
      </c>
      <c r="D113" s="7520"/>
      <c r="E113" s="7520"/>
      <c r="F113" s="7520"/>
      <c r="G113" s="7520"/>
      <c r="H113" s="7520"/>
      <c r="I113" s="7520"/>
      <c r="J113" s="7521"/>
    </row>
    <row r="114" spans="2:10" ht="15" customHeight="1">
      <c r="B114" s="1528">
        <v>41</v>
      </c>
      <c r="C114" s="7519" t="s">
        <v>14286</v>
      </c>
      <c r="D114" s="7520"/>
      <c r="E114" s="7520"/>
      <c r="F114" s="7520"/>
      <c r="G114" s="7520"/>
      <c r="H114" s="7520"/>
      <c r="I114" s="7520"/>
      <c r="J114" s="7521"/>
    </row>
    <row r="115" spans="2:10" ht="15" customHeight="1" thickBot="1">
      <c r="B115" s="1529">
        <v>42</v>
      </c>
      <c r="C115" s="7533" t="s">
        <v>14288</v>
      </c>
      <c r="D115" s="7534"/>
      <c r="E115" s="7534"/>
      <c r="F115" s="7534"/>
      <c r="G115" s="7534"/>
      <c r="H115" s="7534"/>
      <c r="I115" s="7534"/>
      <c r="J115" s="7535"/>
    </row>
    <row r="116" spans="2:10"/>
  </sheetData>
  <sheetProtection algorithmName="SHA-512" hashValue="WULiRzkng9Mj80eGoDZuNUclK/YqRj9ZZM+wnFlHXVCBIrJMxKwz1ABy54VYxCVh3y7ou7mdfUZCPqA3w+QZfA==" saltValue="agkUq7wfqrbWvfRgPyhg8g==" spinCount="100000" sheet="1" objects="1" scenarios="1" autoFilter="0"/>
  <mergeCells count="51">
    <mergeCell ref="R3:S3"/>
    <mergeCell ref="L1:O1"/>
    <mergeCell ref="AD2:AE2"/>
    <mergeCell ref="C89:J89"/>
    <mergeCell ref="C77:J77"/>
    <mergeCell ref="B3:C3"/>
    <mergeCell ref="D18:G18"/>
    <mergeCell ref="B64:J64"/>
    <mergeCell ref="B66:J66"/>
    <mergeCell ref="C68:J68"/>
    <mergeCell ref="C70:J70"/>
    <mergeCell ref="C71:J71"/>
    <mergeCell ref="C72:J72"/>
    <mergeCell ref="C74:J74"/>
    <mergeCell ref="C75:J75"/>
    <mergeCell ref="C76:J76"/>
    <mergeCell ref="C101:J101"/>
    <mergeCell ref="C91:J91"/>
    <mergeCell ref="C93:J93"/>
    <mergeCell ref="C94:J94"/>
    <mergeCell ref="C95:J95"/>
    <mergeCell ref="C96:J96"/>
    <mergeCell ref="C97:J97"/>
    <mergeCell ref="T18:V18"/>
    <mergeCell ref="C98:J98"/>
    <mergeCell ref="C99:J99"/>
    <mergeCell ref="C100:J100"/>
    <mergeCell ref="C90:J90"/>
    <mergeCell ref="C78:J78"/>
    <mergeCell ref="C79:J79"/>
    <mergeCell ref="C80:J80"/>
    <mergeCell ref="C81:J81"/>
    <mergeCell ref="C82:J82"/>
    <mergeCell ref="C83:J83"/>
    <mergeCell ref="C84:J84"/>
    <mergeCell ref="C85:J85"/>
    <mergeCell ref="C86:J86"/>
    <mergeCell ref="C87:J87"/>
    <mergeCell ref="C103:J103"/>
    <mergeCell ref="C104:J104"/>
    <mergeCell ref="C109:J109"/>
    <mergeCell ref="C110:J110"/>
    <mergeCell ref="C111:J111"/>
    <mergeCell ref="C112:J112"/>
    <mergeCell ref="C113:J113"/>
    <mergeCell ref="C114:J114"/>
    <mergeCell ref="C115:J115"/>
    <mergeCell ref="C105:J105"/>
    <mergeCell ref="C106:J106"/>
    <mergeCell ref="C107:J107"/>
    <mergeCell ref="C108:J108"/>
  </mergeCells>
  <conditionalFormatting sqref="O64:P73">
    <cfRule type="cellIs" dxfId="1158" priority="28" operator="equal">
      <formula>0</formula>
    </cfRule>
  </conditionalFormatting>
  <conditionalFormatting sqref="O59:P63">
    <cfRule type="cellIs" dxfId="1157" priority="24" operator="equal">
      <formula>0</formula>
    </cfRule>
  </conditionalFormatting>
  <conditionalFormatting sqref="O5:P58">
    <cfRule type="cellIs" dxfId="1156" priority="9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8" id="{B686E4DD-025C-43E9-A61C-D7891B0C1CB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19:C25</xm:sqref>
        </x14:conditionalFormatting>
        <x14:conditionalFormatting xmlns:xm="http://schemas.microsoft.com/office/excel/2006/main">
          <x14:cfRule type="expression" priority="7" id="{51E5E432-918B-49C8-9CFE-370E396CCFD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19:I25</xm:sqref>
        </x14:conditionalFormatting>
        <x14:conditionalFormatting xmlns:xm="http://schemas.microsoft.com/office/excel/2006/main">
          <x14:cfRule type="expression" priority="6" id="{7F31F83E-931D-4F15-9F86-4D43A765AA2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I11:I17</xm:sqref>
        </x14:conditionalFormatting>
        <x14:conditionalFormatting xmlns:xm="http://schemas.microsoft.com/office/excel/2006/main">
          <x14:cfRule type="expression" priority="5" id="{99BF2F6E-3088-4A72-9351-0E8B0104C84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I29</xm:sqref>
        </x14:conditionalFormatting>
        <x14:conditionalFormatting xmlns:xm="http://schemas.microsoft.com/office/excel/2006/main">
          <x14:cfRule type="expression" priority="4" id="{55CF824B-E423-4FC4-859B-6329E286520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29</xm:sqref>
        </x14:conditionalFormatting>
        <x14:conditionalFormatting xmlns:xm="http://schemas.microsoft.com/office/excel/2006/main">
          <x14:cfRule type="expression" priority="3" id="{C7C5733E-FC75-4278-99A3-3A563917294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I33:I40</xm:sqref>
        </x14:conditionalFormatting>
        <x14:conditionalFormatting xmlns:xm="http://schemas.microsoft.com/office/excel/2006/main">
          <x14:cfRule type="expression" priority="2" id="{5E64DB3A-726A-4CF8-B040-A2C9561D211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I44:I53</xm:sqref>
        </x14:conditionalFormatting>
        <x14:conditionalFormatting xmlns:xm="http://schemas.microsoft.com/office/excel/2006/main">
          <x14:cfRule type="expression" priority="1" id="{DD33DFF6-A53D-4D90-9FC0-F76B5E09115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I55</xm:sqref>
        </x14:conditionalFormatting>
      </x14:conditionalFormatting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3">
    <tabColor rgb="FFFFC000"/>
  </sheetPr>
  <dimension ref="B1:O45"/>
  <sheetViews>
    <sheetView workbookViewId="0"/>
  </sheetViews>
  <sheetFormatPr defaultColWidth="9.625" defaultRowHeight="14.25"/>
  <cols>
    <col min="1" max="1" width="1.625" style="3203" customWidth="1"/>
    <col min="2" max="2" width="4.625" style="3203" customWidth="1"/>
    <col min="3" max="3" width="68.125" style="3203" bestFit="1" customWidth="1"/>
    <col min="4" max="4" width="12.125" style="3203" bestFit="1" customWidth="1"/>
    <col min="5" max="6" width="5.625" style="3203" customWidth="1"/>
    <col min="7" max="11" width="9.625" style="3203"/>
    <col min="12" max="12" width="2.625" style="3203" customWidth="1"/>
    <col min="13" max="13" width="28" style="3203" bestFit="1" customWidth="1"/>
    <col min="14" max="14" width="17.125" style="3203" customWidth="1"/>
    <col min="15" max="16384" width="9.625" style="3203"/>
  </cols>
  <sheetData>
    <row r="1" spans="2:15" ht="20.25">
      <c r="B1" s="3205" t="s">
        <v>14560</v>
      </c>
      <c r="C1" s="3205"/>
      <c r="D1" s="3205"/>
      <c r="E1" s="3205"/>
      <c r="F1" s="3205"/>
      <c r="G1" s="3205"/>
      <c r="H1" s="3205"/>
      <c r="I1" s="3205"/>
      <c r="J1" s="3205"/>
      <c r="K1" s="3185" t="str">
        <f>AppValidation!$D$2</f>
        <v>Anglian Water</v>
      </c>
      <c r="L1" s="144"/>
      <c r="M1" s="4769" t="s">
        <v>382</v>
      </c>
      <c r="N1" s="4769"/>
    </row>
    <row r="2" spans="2:15" ht="15" thickBot="1">
      <c r="B2" s="4770"/>
      <c r="C2" s="4770"/>
      <c r="D2" s="4770"/>
      <c r="E2" s="4770"/>
      <c r="F2" s="4770"/>
      <c r="G2" s="4770"/>
      <c r="H2" s="4770"/>
      <c r="I2" s="4770"/>
      <c r="J2" s="4770"/>
      <c r="K2" s="4770"/>
      <c r="L2" s="4770"/>
      <c r="M2" s="4770"/>
      <c r="N2" s="4770"/>
    </row>
    <row r="3" spans="2:15" ht="15" thickBot="1">
      <c r="B3" s="7271" t="s">
        <v>384</v>
      </c>
      <c r="C3" s="7275"/>
      <c r="D3" s="149" t="s">
        <v>385</v>
      </c>
      <c r="E3" s="150" t="s">
        <v>386</v>
      </c>
      <c r="F3" s="151" t="s">
        <v>387</v>
      </c>
      <c r="G3" s="3213" t="s">
        <v>202</v>
      </c>
      <c r="H3" s="150" t="s">
        <v>203</v>
      </c>
      <c r="I3" s="150" t="s">
        <v>204</v>
      </c>
      <c r="J3" s="150" t="s">
        <v>205</v>
      </c>
      <c r="K3" s="152" t="s">
        <v>206</v>
      </c>
      <c r="L3" s="479"/>
      <c r="M3" s="523" t="s">
        <v>396</v>
      </c>
      <c r="N3" s="524" t="s">
        <v>397</v>
      </c>
    </row>
    <row r="4" spans="2:15" ht="15" thickBot="1">
      <c r="B4" s="4770"/>
      <c r="C4" s="4770"/>
      <c r="D4" s="4770"/>
      <c r="E4" s="4770"/>
      <c r="F4" s="4770"/>
      <c r="G4" s="4770"/>
      <c r="H4" s="4770"/>
      <c r="I4" s="4770"/>
      <c r="J4" s="4770"/>
      <c r="K4" s="4770"/>
      <c r="L4" s="4770"/>
      <c r="M4" s="4770"/>
      <c r="N4" s="4770"/>
    </row>
    <row r="5" spans="2:15" ht="15" thickBot="1">
      <c r="B5" s="7271" t="s">
        <v>1825</v>
      </c>
      <c r="C5" s="7272"/>
      <c r="D5" s="7272"/>
      <c r="E5" s="7272"/>
      <c r="F5" s="7273"/>
      <c r="G5" s="7285"/>
      <c r="H5" s="7286"/>
      <c r="I5" s="7286"/>
      <c r="J5" s="7286"/>
      <c r="K5" s="7287"/>
      <c r="L5" s="4770"/>
      <c r="M5" s="4770"/>
      <c r="N5" s="4770"/>
    </row>
    <row r="6" spans="2:15" ht="15" thickBot="1">
      <c r="B6" s="4770"/>
      <c r="C6" s="4770"/>
      <c r="D6" s="4770"/>
      <c r="E6" s="4770"/>
      <c r="F6" s="4770"/>
      <c r="G6" s="4770"/>
      <c r="H6" s="4770"/>
      <c r="I6" s="4770"/>
      <c r="J6" s="4770"/>
      <c r="K6" s="4770"/>
      <c r="L6" s="4770"/>
      <c r="M6" s="4770"/>
      <c r="N6" s="4770"/>
    </row>
    <row r="7" spans="2:15" ht="15" thickBot="1">
      <c r="B7" s="12" t="s">
        <v>398</v>
      </c>
      <c r="C7" s="13"/>
      <c r="D7" s="5"/>
      <c r="E7" s="5"/>
      <c r="F7" s="5"/>
      <c r="G7" s="5"/>
      <c r="H7" s="5"/>
      <c r="I7" s="5"/>
      <c r="J7" s="5"/>
      <c r="K7" s="4770"/>
      <c r="L7" s="4770"/>
      <c r="M7" s="4770"/>
      <c r="N7" s="4770"/>
    </row>
    <row r="8" spans="2:15">
      <c r="B8" s="14">
        <v>1</v>
      </c>
      <c r="C8" s="525"/>
      <c r="D8" s="16"/>
      <c r="E8" s="16"/>
      <c r="F8" s="77"/>
      <c r="G8" s="19"/>
      <c r="H8" s="58"/>
      <c r="I8" s="58"/>
      <c r="J8" s="58"/>
      <c r="K8" s="59"/>
      <c r="L8" s="4770"/>
      <c r="M8" s="310"/>
      <c r="N8" s="23"/>
      <c r="O8" s="526"/>
    </row>
    <row r="9" spans="2:15">
      <c r="B9" s="62">
        <v>2</v>
      </c>
      <c r="C9" s="125"/>
      <c r="D9" s="64"/>
      <c r="E9" s="64"/>
      <c r="F9" s="259"/>
      <c r="G9" s="260"/>
      <c r="H9" s="232"/>
      <c r="I9" s="232"/>
      <c r="J9" s="232"/>
      <c r="K9" s="66"/>
      <c r="L9" s="4770"/>
      <c r="M9" s="132"/>
      <c r="N9" s="31"/>
      <c r="O9" s="526"/>
    </row>
    <row r="10" spans="2:15">
      <c r="B10" s="62">
        <v>3</v>
      </c>
      <c r="C10" s="125"/>
      <c r="D10" s="64"/>
      <c r="E10" s="64"/>
      <c r="F10" s="259"/>
      <c r="G10" s="260"/>
      <c r="H10" s="232"/>
      <c r="I10" s="232"/>
      <c r="J10" s="232"/>
      <c r="K10" s="66"/>
      <c r="L10" s="4770"/>
      <c r="M10" s="132"/>
      <c r="N10" s="31"/>
      <c r="O10" s="526"/>
    </row>
    <row r="11" spans="2:15">
      <c r="B11" s="62">
        <v>4</v>
      </c>
      <c r="C11" s="125"/>
      <c r="D11" s="64"/>
      <c r="E11" s="64"/>
      <c r="F11" s="259"/>
      <c r="G11" s="260"/>
      <c r="H11" s="232"/>
      <c r="I11" s="232"/>
      <c r="J11" s="232"/>
      <c r="K11" s="66"/>
      <c r="L11" s="4770"/>
      <c r="M11" s="132"/>
      <c r="N11" s="31"/>
      <c r="O11" s="526"/>
    </row>
    <row r="12" spans="2:15">
      <c r="B12" s="62">
        <v>5</v>
      </c>
      <c r="C12" s="125"/>
      <c r="D12" s="64"/>
      <c r="E12" s="64"/>
      <c r="F12" s="259"/>
      <c r="G12" s="260"/>
      <c r="H12" s="232"/>
      <c r="I12" s="232"/>
      <c r="J12" s="232"/>
      <c r="K12" s="66"/>
      <c r="L12" s="4770"/>
      <c r="M12" s="132"/>
      <c r="N12" s="31"/>
      <c r="O12" s="526"/>
    </row>
    <row r="13" spans="2:15" ht="15" thickBot="1">
      <c r="B13" s="32">
        <v>6</v>
      </c>
      <c r="C13" s="527"/>
      <c r="D13" s="34"/>
      <c r="E13" s="34"/>
      <c r="F13" s="112"/>
      <c r="G13" s="89"/>
      <c r="H13" s="36"/>
      <c r="I13" s="36"/>
      <c r="J13" s="36"/>
      <c r="K13" s="37"/>
      <c r="L13" s="4770"/>
      <c r="M13" s="507"/>
      <c r="N13" s="390"/>
      <c r="O13" s="526"/>
    </row>
    <row r="14" spans="2:15" ht="15" thickBot="1">
      <c r="B14" s="5"/>
      <c r="C14" s="5"/>
      <c r="D14" s="4770"/>
      <c r="E14" s="4770"/>
      <c r="F14" s="4770"/>
      <c r="G14" s="4770"/>
      <c r="H14" s="4770"/>
      <c r="I14" s="4770"/>
      <c r="J14" s="4770"/>
      <c r="K14" s="4770"/>
      <c r="L14" s="4770"/>
      <c r="M14" s="213"/>
      <c r="N14" s="213"/>
      <c r="O14" s="526"/>
    </row>
    <row r="15" spans="2:15" ht="15" thickBot="1">
      <c r="B15" s="12" t="s">
        <v>440</v>
      </c>
      <c r="C15" s="13"/>
      <c r="D15" s="5"/>
      <c r="E15" s="5"/>
      <c r="F15" s="5"/>
      <c r="G15" s="5"/>
      <c r="H15" s="5"/>
      <c r="I15" s="5"/>
      <c r="J15" s="5"/>
      <c r="K15" s="4770"/>
      <c r="L15" s="4770"/>
      <c r="M15" s="213"/>
      <c r="N15" s="213"/>
      <c r="O15" s="526"/>
    </row>
    <row r="16" spans="2:15">
      <c r="B16" s="14">
        <v>7</v>
      </c>
      <c r="C16" s="525"/>
      <c r="D16" s="16"/>
      <c r="E16" s="16"/>
      <c r="F16" s="77"/>
      <c r="G16" s="19"/>
      <c r="H16" s="58"/>
      <c r="I16" s="58"/>
      <c r="J16" s="58"/>
      <c r="K16" s="59"/>
      <c r="L16" s="4770"/>
      <c r="M16" s="310"/>
      <c r="N16" s="23"/>
      <c r="O16" s="526"/>
    </row>
    <row r="17" spans="2:15">
      <c r="B17" s="62">
        <v>8</v>
      </c>
      <c r="C17" s="125"/>
      <c r="D17" s="64"/>
      <c r="E17" s="64"/>
      <c r="F17" s="259"/>
      <c r="G17" s="260"/>
      <c r="H17" s="232"/>
      <c r="I17" s="232"/>
      <c r="J17" s="232"/>
      <c r="K17" s="66"/>
      <c r="L17" s="4770"/>
      <c r="M17" s="132"/>
      <c r="N17" s="31"/>
      <c r="O17" s="526"/>
    </row>
    <row r="18" spans="2:15">
      <c r="B18" s="62">
        <v>9</v>
      </c>
      <c r="C18" s="125"/>
      <c r="D18" s="64"/>
      <c r="E18" s="64"/>
      <c r="F18" s="259"/>
      <c r="G18" s="260"/>
      <c r="H18" s="232"/>
      <c r="I18" s="232"/>
      <c r="J18" s="232"/>
      <c r="K18" s="66"/>
      <c r="L18" s="4770"/>
      <c r="M18" s="132"/>
      <c r="N18" s="31"/>
      <c r="O18" s="526"/>
    </row>
    <row r="19" spans="2:15">
      <c r="B19" s="62">
        <v>10</v>
      </c>
      <c r="C19" s="125"/>
      <c r="D19" s="64"/>
      <c r="E19" s="64"/>
      <c r="F19" s="259"/>
      <c r="G19" s="260"/>
      <c r="H19" s="232"/>
      <c r="I19" s="232"/>
      <c r="J19" s="232"/>
      <c r="K19" s="66"/>
      <c r="L19" s="4770"/>
      <c r="M19" s="132"/>
      <c r="N19" s="31"/>
      <c r="O19" s="526"/>
    </row>
    <row r="20" spans="2:15">
      <c r="B20" s="62">
        <v>11</v>
      </c>
      <c r="C20" s="125"/>
      <c r="D20" s="64"/>
      <c r="E20" s="64"/>
      <c r="F20" s="259"/>
      <c r="G20" s="260"/>
      <c r="H20" s="232"/>
      <c r="I20" s="232"/>
      <c r="J20" s="232"/>
      <c r="K20" s="66"/>
      <c r="L20" s="4770"/>
      <c r="M20" s="132"/>
      <c r="N20" s="31"/>
      <c r="O20" s="526"/>
    </row>
    <row r="21" spans="2:15" ht="15" thickBot="1">
      <c r="B21" s="32">
        <v>12</v>
      </c>
      <c r="C21" s="527"/>
      <c r="D21" s="34"/>
      <c r="E21" s="34"/>
      <c r="F21" s="112"/>
      <c r="G21" s="89"/>
      <c r="H21" s="36"/>
      <c r="I21" s="36"/>
      <c r="J21" s="36"/>
      <c r="K21" s="37"/>
      <c r="L21" s="4770"/>
      <c r="M21" s="90"/>
      <c r="N21" s="39"/>
      <c r="O21" s="526"/>
    </row>
    <row r="22" spans="2:15">
      <c r="B22" s="303"/>
      <c r="C22" s="537"/>
      <c r="D22" s="18"/>
      <c r="E22" s="18"/>
      <c r="F22" s="18"/>
      <c r="G22" s="54"/>
      <c r="H22" s="54"/>
      <c r="I22" s="54"/>
      <c r="J22" s="54"/>
      <c r="K22" s="4770"/>
      <c r="L22" s="4770"/>
      <c r="M22" s="3224"/>
    </row>
    <row r="23" spans="2:15">
      <c r="B23" s="91" t="s">
        <v>310</v>
      </c>
      <c r="C23" s="92"/>
      <c r="D23" s="92"/>
      <c r="E23" s="92"/>
      <c r="F23" s="92"/>
      <c r="G23" s="92"/>
      <c r="H23" s="92"/>
      <c r="I23" s="93"/>
      <c r="J23" s="93"/>
      <c r="K23" s="4770"/>
      <c r="L23" s="4770"/>
      <c r="M23" s="3224"/>
      <c r="O23" s="526"/>
    </row>
    <row r="24" spans="2:15">
      <c r="B24" s="95"/>
      <c r="C24" s="96" t="s">
        <v>311</v>
      </c>
      <c r="D24" s="96"/>
      <c r="E24" s="92"/>
      <c r="F24" s="92"/>
      <c r="G24" s="92"/>
      <c r="H24" s="92"/>
      <c r="I24" s="92"/>
      <c r="J24" s="92"/>
      <c r="K24" s="4770"/>
      <c r="L24" s="4770"/>
      <c r="M24" s="3224"/>
      <c r="O24" s="526"/>
    </row>
    <row r="25" spans="2:15">
      <c r="B25" s="98"/>
      <c r="C25" s="96" t="s">
        <v>312</v>
      </c>
      <c r="D25" s="96"/>
      <c r="E25" s="92"/>
      <c r="F25" s="92"/>
      <c r="G25" s="92"/>
      <c r="H25" s="92"/>
      <c r="I25" s="92"/>
      <c r="J25" s="92"/>
      <c r="K25" s="4770"/>
      <c r="L25" s="4770"/>
      <c r="M25" s="3224"/>
      <c r="O25" s="526"/>
    </row>
    <row r="26" spans="2:15">
      <c r="B26" s="99"/>
      <c r="C26" s="96" t="s">
        <v>313</v>
      </c>
      <c r="D26" s="96"/>
      <c r="E26" s="92"/>
      <c r="F26" s="92"/>
      <c r="G26" s="92"/>
      <c r="H26" s="92"/>
      <c r="I26" s="92"/>
      <c r="J26" s="92"/>
      <c r="K26" s="4770"/>
      <c r="L26" s="4770"/>
      <c r="M26" s="3224"/>
      <c r="O26" s="526"/>
    </row>
    <row r="27" spans="2:15">
      <c r="B27" s="2715"/>
      <c r="C27" s="96" t="s">
        <v>314</v>
      </c>
      <c r="D27" s="96"/>
      <c r="E27" s="92"/>
      <c r="F27" s="92"/>
      <c r="G27" s="92"/>
      <c r="H27" s="92"/>
      <c r="I27" s="92"/>
      <c r="J27" s="92"/>
      <c r="K27" s="4770"/>
      <c r="L27" s="4770"/>
      <c r="M27" s="3224"/>
      <c r="O27" s="526"/>
    </row>
    <row r="28" spans="2:15" ht="15" thickBot="1">
      <c r="B28" s="100"/>
      <c r="C28" s="100"/>
      <c r="D28" s="100"/>
      <c r="E28" s="100"/>
      <c r="F28" s="100"/>
      <c r="G28" s="100"/>
      <c r="H28" s="100"/>
      <c r="I28" s="100"/>
      <c r="J28" s="100"/>
      <c r="K28" s="4770"/>
      <c r="L28" s="4770"/>
      <c r="M28" s="3224"/>
      <c r="O28" s="526"/>
    </row>
    <row r="29" spans="2:15" ht="16.5" thickBot="1">
      <c r="B29" s="7169" t="s">
        <v>9108</v>
      </c>
      <c r="C29" s="7170"/>
      <c r="D29" s="7170"/>
      <c r="E29" s="7170"/>
      <c r="F29" s="7170"/>
      <c r="G29" s="7170"/>
      <c r="H29" s="7170"/>
      <c r="I29" s="7170"/>
      <c r="J29" s="7170"/>
      <c r="K29" s="7171"/>
      <c r="L29" s="4770"/>
      <c r="M29" s="3224"/>
    </row>
    <row r="30" spans="2:15" ht="16.5" thickBot="1">
      <c r="B30" s="101"/>
      <c r="C30" s="102"/>
      <c r="D30" s="103"/>
      <c r="E30" s="103"/>
      <c r="F30" s="103"/>
      <c r="G30" s="103"/>
      <c r="H30" s="103"/>
      <c r="I30" s="100"/>
      <c r="J30" s="100"/>
      <c r="K30" s="100"/>
      <c r="L30" s="4770"/>
      <c r="M30" s="3224"/>
    </row>
    <row r="31" spans="2:15" ht="90" customHeight="1" thickBot="1">
      <c r="B31" s="7172"/>
      <c r="C31" s="7173"/>
      <c r="D31" s="7173"/>
      <c r="E31" s="7173"/>
      <c r="F31" s="7173"/>
      <c r="G31" s="7173"/>
      <c r="H31" s="7173"/>
      <c r="I31" s="7173"/>
      <c r="J31" s="7173"/>
      <c r="K31" s="7174"/>
      <c r="L31" s="4770"/>
      <c r="M31" s="3224"/>
    </row>
    <row r="32" spans="2:15" ht="15" thickBot="1">
      <c r="B32" s="3204"/>
      <c r="C32" s="104"/>
      <c r="D32" s="3204"/>
      <c r="E32" s="3204"/>
      <c r="F32" s="3204"/>
      <c r="G32" s="105"/>
      <c r="H32" s="105"/>
      <c r="I32" s="100"/>
      <c r="J32" s="100"/>
      <c r="K32" s="100"/>
      <c r="L32" s="4770"/>
      <c r="M32" s="3224"/>
    </row>
    <row r="33" spans="2:13">
      <c r="B33" s="195" t="s">
        <v>468</v>
      </c>
      <c r="C33" s="7192" t="s">
        <v>318</v>
      </c>
      <c r="D33" s="7193"/>
      <c r="E33" s="7193"/>
      <c r="F33" s="7193"/>
      <c r="G33" s="7193"/>
      <c r="H33" s="7193"/>
      <c r="I33" s="7193"/>
      <c r="J33" s="7193"/>
      <c r="K33" s="7194"/>
      <c r="L33" s="4770"/>
      <c r="M33" s="3224"/>
    </row>
    <row r="34" spans="2:13" ht="15" customHeight="1">
      <c r="B34" s="196">
        <v>1</v>
      </c>
      <c r="C34" s="7154"/>
      <c r="D34" s="7155"/>
      <c r="E34" s="7155"/>
      <c r="F34" s="7155"/>
      <c r="G34" s="7155"/>
      <c r="H34" s="7155"/>
      <c r="I34" s="7155"/>
      <c r="J34" s="7155"/>
      <c r="K34" s="7156"/>
      <c r="L34" s="4770"/>
      <c r="M34" s="3224"/>
    </row>
    <row r="35" spans="2:13" ht="15" customHeight="1">
      <c r="B35" s="196">
        <v>2</v>
      </c>
      <c r="C35" s="7154"/>
      <c r="D35" s="7190"/>
      <c r="E35" s="7190"/>
      <c r="F35" s="7190"/>
      <c r="G35" s="7190"/>
      <c r="H35" s="7190"/>
      <c r="I35" s="7190"/>
      <c r="J35" s="7190"/>
      <c r="K35" s="7191"/>
      <c r="L35" s="4770"/>
      <c r="M35" s="3224"/>
    </row>
    <row r="36" spans="2:13" ht="15" customHeight="1">
      <c r="B36" s="196">
        <v>3</v>
      </c>
      <c r="C36" s="7154"/>
      <c r="D36" s="7190"/>
      <c r="E36" s="7190"/>
      <c r="F36" s="7190"/>
      <c r="G36" s="7190"/>
      <c r="H36" s="7190"/>
      <c r="I36" s="7190"/>
      <c r="J36" s="7190"/>
      <c r="K36" s="7191"/>
      <c r="L36" s="4770"/>
      <c r="M36" s="3224"/>
    </row>
    <row r="37" spans="2:13" ht="15" customHeight="1">
      <c r="B37" s="196">
        <v>4</v>
      </c>
      <c r="C37" s="7154"/>
      <c r="D37" s="7190"/>
      <c r="E37" s="7190"/>
      <c r="F37" s="7190"/>
      <c r="G37" s="7190"/>
      <c r="H37" s="7190"/>
      <c r="I37" s="7190"/>
      <c r="J37" s="7190"/>
      <c r="K37" s="7191"/>
      <c r="L37" s="4770"/>
      <c r="M37" s="3224"/>
    </row>
    <row r="38" spans="2:13" ht="15" customHeight="1">
      <c r="B38" s="196">
        <v>5</v>
      </c>
      <c r="C38" s="7154"/>
      <c r="D38" s="7190"/>
      <c r="E38" s="7190"/>
      <c r="F38" s="7190"/>
      <c r="G38" s="7190"/>
      <c r="H38" s="7190"/>
      <c r="I38" s="7190"/>
      <c r="J38" s="7190"/>
      <c r="K38" s="7191"/>
      <c r="L38" s="4770"/>
      <c r="M38" s="3224"/>
    </row>
    <row r="39" spans="2:13" ht="15" customHeight="1">
      <c r="B39" s="196">
        <v>6</v>
      </c>
      <c r="C39" s="7154"/>
      <c r="D39" s="7190"/>
      <c r="E39" s="7190"/>
      <c r="F39" s="7190"/>
      <c r="G39" s="7190"/>
      <c r="H39" s="7190"/>
      <c r="I39" s="7190"/>
      <c r="J39" s="7190"/>
      <c r="K39" s="7191"/>
      <c r="L39" s="4770"/>
      <c r="M39" s="3224"/>
    </row>
    <row r="40" spans="2:13" ht="15" customHeight="1">
      <c r="B40" s="196">
        <v>7</v>
      </c>
      <c r="C40" s="7154"/>
      <c r="D40" s="7190"/>
      <c r="E40" s="7190"/>
      <c r="F40" s="7190"/>
      <c r="G40" s="7190"/>
      <c r="H40" s="7190"/>
      <c r="I40" s="7190"/>
      <c r="J40" s="7190"/>
      <c r="K40" s="7191"/>
      <c r="L40" s="4770"/>
      <c r="M40" s="3224"/>
    </row>
    <row r="41" spans="2:13" ht="15" customHeight="1">
      <c r="B41" s="196">
        <v>8</v>
      </c>
      <c r="C41" s="7154"/>
      <c r="D41" s="7190"/>
      <c r="E41" s="7190"/>
      <c r="F41" s="7190"/>
      <c r="G41" s="7190"/>
      <c r="H41" s="7190"/>
      <c r="I41" s="7190"/>
      <c r="J41" s="7190"/>
      <c r="K41" s="7191"/>
      <c r="L41" s="4770"/>
      <c r="M41" s="3224"/>
    </row>
    <row r="42" spans="2:13" ht="15" customHeight="1">
      <c r="B42" s="196">
        <v>9</v>
      </c>
      <c r="C42" s="7154"/>
      <c r="D42" s="7190"/>
      <c r="E42" s="7190"/>
      <c r="F42" s="7190"/>
      <c r="G42" s="7190"/>
      <c r="H42" s="7190"/>
      <c r="I42" s="7190"/>
      <c r="J42" s="7190"/>
      <c r="K42" s="7191"/>
      <c r="L42" s="4770"/>
      <c r="M42" s="3224"/>
    </row>
    <row r="43" spans="2:13" ht="15" customHeight="1">
      <c r="B43" s="196">
        <v>10</v>
      </c>
      <c r="C43" s="7154"/>
      <c r="D43" s="7190"/>
      <c r="E43" s="7190"/>
      <c r="F43" s="7190"/>
      <c r="G43" s="7190"/>
      <c r="H43" s="7190"/>
      <c r="I43" s="7190"/>
      <c r="J43" s="7190"/>
      <c r="K43" s="7191"/>
      <c r="L43" s="4770"/>
      <c r="M43" s="3224"/>
    </row>
    <row r="44" spans="2:13" ht="15" customHeight="1">
      <c r="B44" s="196">
        <v>11</v>
      </c>
      <c r="C44" s="7154"/>
      <c r="D44" s="7190"/>
      <c r="E44" s="7190"/>
      <c r="F44" s="7190"/>
      <c r="G44" s="7190"/>
      <c r="H44" s="7190"/>
      <c r="I44" s="7190"/>
      <c r="J44" s="7190"/>
      <c r="K44" s="7191"/>
      <c r="L44" s="4770"/>
      <c r="M44" s="3224"/>
    </row>
    <row r="45" spans="2:13" ht="15" customHeight="1" thickBot="1">
      <c r="B45" s="381">
        <v>12</v>
      </c>
      <c r="C45" s="7487"/>
      <c r="D45" s="7488"/>
      <c r="E45" s="7488"/>
      <c r="F45" s="7488"/>
      <c r="G45" s="7488"/>
      <c r="H45" s="7488"/>
      <c r="I45" s="7488"/>
      <c r="J45" s="7488"/>
      <c r="K45" s="7489"/>
    </row>
  </sheetData>
  <sheetProtection algorithmName="SHA-512" hashValue="iUDQbuyYPH9HHofQkezQkRxhXjwhk4NnghIEMHRmAvaz4Zj1R3bEX/gfYKShbNeDrqHdV6IxEOPohqazaOAK1w==" saltValue="KkJ4CQLYyleslg05EO8pGQ==" spinCount="100000" sheet="1" objects="1" scenarios="1" autoFilter="0"/>
  <mergeCells count="18">
    <mergeCell ref="C33:K33"/>
    <mergeCell ref="B3:C3"/>
    <mergeCell ref="B5:F5"/>
    <mergeCell ref="G5:K5"/>
    <mergeCell ref="B29:K29"/>
    <mergeCell ref="B31:K31"/>
    <mergeCell ref="C45:K45"/>
    <mergeCell ref="C34:K34"/>
    <mergeCell ref="C35:K35"/>
    <mergeCell ref="C36:K36"/>
    <mergeCell ref="C37:K37"/>
    <mergeCell ref="C38:K38"/>
    <mergeCell ref="C39:K39"/>
    <mergeCell ref="C40:K40"/>
    <mergeCell ref="C41:K41"/>
    <mergeCell ref="C42:K42"/>
    <mergeCell ref="C43:K43"/>
    <mergeCell ref="C44:K44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an 2019&amp;R&amp;G</oddHeader>
    <oddFooter>&amp;L&amp;A&amp;RPrinted: &amp;D &amp;T</oddFooter>
  </headerFooter>
  <legacyDrawingHF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CA0083"/>
  </sheetPr>
  <dimension ref="A1:FP115"/>
  <sheetViews>
    <sheetView zoomScale="70" zoomScaleNormal="70" workbookViewId="0"/>
  </sheetViews>
  <sheetFormatPr defaultColWidth="0" defaultRowHeight="12.75" zeroHeight="1"/>
  <cols>
    <col min="1" max="1" width="1.125" style="2199" customWidth="1"/>
    <col min="2" max="2" width="12.5" style="2199" customWidth="1"/>
    <col min="3" max="3" width="20" style="2199" customWidth="1"/>
    <col min="4" max="4" width="44.125" style="2287" customWidth="1"/>
    <col min="5" max="5" width="15.125" style="2287" customWidth="1"/>
    <col min="6" max="6" width="10.5" style="2288" customWidth="1"/>
    <col min="7" max="8" width="62.5" style="2287" customWidth="1"/>
    <col min="9" max="10" width="10" style="2287" customWidth="1"/>
    <col min="11" max="11" width="10.5" style="2287" customWidth="1"/>
    <col min="12" max="12" width="11.125" style="2287" customWidth="1"/>
    <col min="13" max="14" width="10" style="2287" customWidth="1"/>
    <col min="15" max="15" width="13.125" style="2287" customWidth="1"/>
    <col min="16" max="16" width="10" style="2287" customWidth="1"/>
    <col min="17" max="17" width="7" style="2287" customWidth="1"/>
    <col min="18" max="18" width="12.5" style="2288" customWidth="1"/>
    <col min="19" max="19" width="18.125" style="2280" customWidth="1"/>
    <col min="20" max="20" width="10.5" style="2288" customWidth="1"/>
    <col min="21" max="21" width="38.125" style="2287" customWidth="1"/>
    <col min="22" max="22" width="8.625" style="2287" customWidth="1"/>
    <col min="23" max="23" width="43.125" style="2287" customWidth="1"/>
    <col min="24" max="24" width="13" style="2297" bestFit="1" customWidth="1"/>
    <col min="25" max="25" width="9.125" style="2298" customWidth="1"/>
    <col min="26" max="26" width="38.625" style="2287" customWidth="1"/>
    <col min="27" max="27" width="10" style="2288" customWidth="1"/>
    <col min="28" max="28" width="9.625" style="2288" customWidth="1"/>
    <col min="29" max="31" width="9" style="2288" customWidth="1"/>
    <col min="32" max="32" width="12.5" style="2288" customWidth="1"/>
    <col min="33" max="63" width="11.125" style="2287" customWidth="1"/>
    <col min="64" max="64" width="7.125" style="2291" customWidth="1"/>
    <col min="65" max="68" width="7.5" style="2291" customWidth="1"/>
    <col min="69" max="88" width="9.625" style="2299" customWidth="1"/>
    <col min="89" max="98" width="10" style="2299" customWidth="1"/>
    <col min="99" max="106" width="17.5" style="2299" customWidth="1"/>
    <col min="107" max="107" width="10" style="2291" customWidth="1"/>
    <col min="108" max="108" width="9.625" style="2300" customWidth="1"/>
    <col min="109" max="109" width="10.625" style="2301" customWidth="1"/>
    <col min="110" max="114" width="10" style="2299" customWidth="1"/>
    <col min="115" max="115" width="10.125" style="2299" customWidth="1"/>
    <col min="116" max="120" width="10" style="2299" customWidth="1"/>
    <col min="121" max="121" width="10.125" style="2299" customWidth="1"/>
    <col min="122" max="126" width="10" style="2299" customWidth="1"/>
    <col min="127" max="127" width="10.125" style="2299" customWidth="1"/>
    <col min="128" max="132" width="10" style="2299" customWidth="1"/>
    <col min="133" max="133" width="10.125" style="2299" customWidth="1"/>
    <col min="134" max="138" width="10" style="2299" customWidth="1"/>
    <col min="139" max="139" width="10.125" style="2299" customWidth="1"/>
    <col min="140" max="144" width="11.25" style="2299" customWidth="1"/>
    <col min="145" max="149" width="10" style="2299" customWidth="1"/>
    <col min="150" max="150" width="10.125" style="2299" customWidth="1"/>
    <col min="151" max="155" width="11.25" style="2299" customWidth="1"/>
    <col min="156" max="156" width="15" style="2297" customWidth="1"/>
    <col min="157" max="157" width="31.125" style="2297" customWidth="1"/>
    <col min="158" max="161" width="15" style="2297" customWidth="1"/>
    <col min="162" max="162" width="31.125" style="2297" customWidth="1"/>
    <col min="163" max="166" width="15" style="2297" customWidth="1"/>
    <col min="167" max="167" width="9" style="2136" customWidth="1"/>
    <col min="168" max="172" width="0" style="2136" hidden="1" customWidth="1"/>
    <col min="173" max="16384" width="9" style="2136" hidden="1"/>
  </cols>
  <sheetData>
    <row r="1" spans="1:166" s="3184" customFormat="1" ht="26.25" customHeight="1">
      <c r="A1" s="2134"/>
      <c r="B1" s="2135" t="s">
        <v>264</v>
      </c>
      <c r="C1" s="2135"/>
      <c r="D1" s="2135"/>
      <c r="E1" s="3186"/>
      <c r="F1" s="2135" t="s">
        <v>265</v>
      </c>
      <c r="G1" s="3186"/>
      <c r="H1" s="2135" t="str">
        <f>AppValidation!D2</f>
        <v>Anglian Water</v>
      </c>
      <c r="I1" s="2135" t="str">
        <f>AppValidation!H2</f>
        <v>ANH</v>
      </c>
      <c r="J1" s="3186"/>
      <c r="K1" s="3186"/>
      <c r="L1" s="3186"/>
      <c r="M1" s="3186"/>
      <c r="N1" s="3186"/>
      <c r="O1" s="3186"/>
      <c r="P1" s="3186"/>
      <c r="Q1" s="3186"/>
      <c r="R1" s="3187"/>
      <c r="S1" s="3186"/>
      <c r="T1" s="3187"/>
      <c r="U1" s="3186"/>
      <c r="V1" s="3186"/>
      <c r="W1" s="3186"/>
      <c r="X1" s="3188"/>
      <c r="Y1" s="3186"/>
      <c r="Z1" s="3188" t="str">
        <f>AppValidation!D2</f>
        <v>Anglian Water</v>
      </c>
      <c r="AA1" s="3187"/>
      <c r="AB1" s="3187"/>
      <c r="AC1" s="3187"/>
      <c r="AD1" s="3187"/>
      <c r="AE1" s="3187"/>
      <c r="AF1" s="3187"/>
      <c r="AG1" s="3186"/>
      <c r="AH1" s="3186"/>
      <c r="AI1" s="3186"/>
      <c r="AJ1" s="3186"/>
      <c r="AK1" s="3186"/>
      <c r="AL1" s="3186"/>
      <c r="AM1" s="3186"/>
      <c r="AN1" s="3186"/>
      <c r="AO1" s="3186"/>
      <c r="AP1" s="3186"/>
      <c r="AQ1" s="3186"/>
      <c r="AR1" s="3186"/>
      <c r="AS1" s="3191" t="str">
        <f>AppValidation!D2</f>
        <v>Anglian Water</v>
      </c>
      <c r="AT1" s="3186"/>
      <c r="AU1" s="3186"/>
      <c r="AV1" s="3186"/>
      <c r="AW1" s="3186"/>
      <c r="AX1" s="3186"/>
      <c r="AY1" s="3186"/>
      <c r="AZ1" s="3186"/>
      <c r="BA1" s="3186"/>
      <c r="BB1" s="3186"/>
      <c r="BC1" s="3186"/>
      <c r="BD1" s="3186"/>
      <c r="BE1" s="3186"/>
      <c r="BF1" s="3186"/>
      <c r="BG1" s="3186"/>
      <c r="BH1" s="3186"/>
      <c r="BI1" s="3186"/>
      <c r="BJ1" s="3186"/>
      <c r="BK1" s="3183" t="str">
        <f>AppValidation!D2</f>
        <v>Anglian Water</v>
      </c>
      <c r="BL1" s="3189"/>
      <c r="BM1" s="3189"/>
      <c r="BN1" s="3189"/>
      <c r="BO1" s="3189"/>
      <c r="BP1" s="3189"/>
      <c r="BQ1" s="3190"/>
      <c r="BR1" s="3190"/>
      <c r="BS1" s="3190"/>
      <c r="BT1" s="3190"/>
      <c r="BU1" s="3190"/>
      <c r="BV1" s="3190"/>
      <c r="BW1" s="3190"/>
      <c r="BX1" s="3190"/>
      <c r="BY1" s="3190"/>
      <c r="BZ1" s="3190"/>
      <c r="CA1" s="3185" t="str">
        <f>AppValidation!D2</f>
        <v>Anglian Water</v>
      </c>
      <c r="CB1" s="3190"/>
      <c r="CC1" s="3190"/>
      <c r="CD1" s="3190"/>
      <c r="CE1" s="3190"/>
      <c r="CF1" s="3190"/>
      <c r="CG1" s="3190"/>
      <c r="CH1" s="3190"/>
      <c r="CI1" s="3190"/>
      <c r="CJ1" s="3190"/>
      <c r="CK1" s="3190"/>
      <c r="CL1" s="3190"/>
      <c r="CM1" s="3190"/>
      <c r="CN1" s="3190"/>
      <c r="CO1" s="3190"/>
      <c r="CP1" s="3190"/>
      <c r="CQ1" s="3190"/>
      <c r="CR1" s="3190"/>
      <c r="CS1" s="3190"/>
      <c r="CT1" s="3190"/>
      <c r="CU1" s="3192" t="str">
        <f>AppValidation!D2</f>
        <v>Anglian Water</v>
      </c>
      <c r="CV1" s="3190"/>
      <c r="CW1" s="3190"/>
      <c r="CX1" s="3190"/>
      <c r="CY1" s="3190"/>
      <c r="CZ1" s="3190"/>
      <c r="DA1" s="3190"/>
      <c r="DB1" s="3190"/>
      <c r="DC1" s="3189"/>
      <c r="DD1" s="3190"/>
      <c r="DE1" s="3185" t="str">
        <f>AppValidation!D2</f>
        <v>Anglian Water</v>
      </c>
      <c r="DF1" s="3190"/>
      <c r="DG1" s="3190"/>
      <c r="DH1" s="3190"/>
      <c r="DI1" s="3190"/>
      <c r="DJ1" s="3190"/>
      <c r="DK1" s="3190"/>
      <c r="DL1" s="3190"/>
      <c r="DM1" s="3190"/>
      <c r="DN1" s="3190"/>
      <c r="DO1" s="3190"/>
      <c r="DP1" s="3190"/>
      <c r="DQ1" s="3190"/>
      <c r="DR1" s="3185" t="str">
        <f>AppValidation!D2</f>
        <v>Anglian Water</v>
      </c>
      <c r="DS1" s="3190"/>
      <c r="DT1" s="3190"/>
      <c r="DU1" s="3190"/>
      <c r="DV1" s="3190"/>
      <c r="DW1" s="3190"/>
      <c r="DX1" s="3190"/>
      <c r="DY1" s="3190"/>
      <c r="DZ1" s="3190"/>
      <c r="EA1" s="3190"/>
      <c r="EB1" s="3190"/>
      <c r="EC1" s="3190"/>
      <c r="ED1" s="3190"/>
      <c r="EE1" s="3190"/>
      <c r="EF1" s="3190"/>
      <c r="EG1" s="3190"/>
      <c r="EH1" s="3190"/>
      <c r="EI1" s="3190"/>
      <c r="EJ1" s="3190"/>
      <c r="EK1" s="3190"/>
      <c r="EL1" s="3190"/>
      <c r="EM1" s="3190"/>
      <c r="EN1" s="3190"/>
      <c r="EO1" s="3190"/>
      <c r="EP1" s="3190"/>
      <c r="EQ1" s="3190"/>
      <c r="ER1" s="3190"/>
      <c r="ES1" s="3190"/>
      <c r="ET1" s="3185" t="str">
        <f>AppValidation!$D$2</f>
        <v>Anglian Water</v>
      </c>
      <c r="EU1" s="3190"/>
      <c r="EV1" s="3190"/>
      <c r="EW1" s="3190"/>
      <c r="EX1" s="3190"/>
      <c r="EY1" s="3190"/>
      <c r="EZ1" s="3188"/>
      <c r="FA1" s="3188"/>
      <c r="FB1" s="3188"/>
      <c r="FC1" s="3188"/>
      <c r="FD1" s="3188"/>
      <c r="FE1" s="3188"/>
      <c r="FF1" s="3188"/>
      <c r="FG1" s="3188"/>
      <c r="FH1" s="3188"/>
      <c r="FI1" s="3188"/>
      <c r="FJ1" s="3183" t="str">
        <f>AppValidation!D2</f>
        <v>Anglian Water</v>
      </c>
    </row>
    <row r="2" spans="1:166" ht="13.5" thickBot="1">
      <c r="A2" s="2134"/>
      <c r="B2" s="2137"/>
      <c r="C2" s="2138"/>
      <c r="D2" s="2137"/>
      <c r="E2" s="2137"/>
      <c r="F2" s="2137"/>
      <c r="G2" s="2137"/>
      <c r="H2" s="2137"/>
      <c r="I2" s="2137"/>
      <c r="J2" s="2137"/>
      <c r="K2" s="2137"/>
      <c r="L2" s="2137"/>
      <c r="M2" s="2137"/>
      <c r="N2" s="2137"/>
      <c r="O2" s="2137"/>
      <c r="P2" s="2137"/>
      <c r="Q2" s="2137"/>
      <c r="R2" s="2137"/>
      <c r="S2" s="2137"/>
      <c r="T2" s="2137"/>
      <c r="U2" s="2137"/>
      <c r="V2" s="2137"/>
      <c r="W2" s="2137"/>
      <c r="X2" s="2137"/>
      <c r="Y2" s="2137"/>
      <c r="Z2" s="2137"/>
      <c r="AA2" s="2137"/>
      <c r="AB2" s="2137"/>
      <c r="AC2" s="2137"/>
      <c r="AD2" s="2137"/>
      <c r="AE2" s="2137"/>
      <c r="AF2" s="2137"/>
      <c r="AG2" s="2137"/>
      <c r="AH2" s="2137"/>
      <c r="AI2" s="2137"/>
      <c r="AJ2" s="2137"/>
      <c r="AK2" s="2137"/>
      <c r="AL2" s="2137"/>
      <c r="AM2" s="2137"/>
      <c r="AN2" s="2137"/>
      <c r="AO2" s="2137"/>
      <c r="AP2" s="2137"/>
      <c r="AQ2" s="2137"/>
      <c r="AR2" s="2137"/>
      <c r="AS2" s="2137"/>
      <c r="AT2" s="2137"/>
      <c r="AU2" s="2137"/>
      <c r="AV2" s="2137"/>
      <c r="AW2" s="2137"/>
      <c r="AX2" s="2137"/>
      <c r="AY2" s="2137"/>
      <c r="AZ2" s="2137"/>
      <c r="BA2" s="2137"/>
      <c r="BB2" s="2137"/>
      <c r="BC2" s="2137"/>
      <c r="BD2" s="2137"/>
      <c r="BE2" s="2137"/>
      <c r="BF2" s="2137"/>
      <c r="BG2" s="2137"/>
      <c r="BH2" s="2137"/>
      <c r="BI2" s="2137"/>
      <c r="BJ2" s="2137"/>
      <c r="BK2" s="2137"/>
      <c r="BL2" s="2137"/>
      <c r="BM2" s="2137"/>
      <c r="BN2" s="2137"/>
      <c r="BO2" s="2137"/>
      <c r="BP2" s="2137"/>
      <c r="BQ2" s="2137"/>
      <c r="BR2" s="2137"/>
      <c r="BS2" s="2137"/>
      <c r="BT2" s="2137"/>
      <c r="BU2" s="2137"/>
      <c r="BV2" s="2137"/>
      <c r="BW2" s="2137"/>
      <c r="BX2" s="2137"/>
      <c r="BY2" s="2137"/>
      <c r="BZ2" s="2137"/>
      <c r="CA2" s="2137"/>
      <c r="CB2" s="2137"/>
      <c r="CC2" s="2137"/>
      <c r="CD2" s="2137"/>
      <c r="CE2" s="2137"/>
      <c r="CF2" s="2137"/>
      <c r="CG2" s="2137"/>
      <c r="CH2" s="2137"/>
      <c r="CI2" s="2137"/>
      <c r="CJ2" s="2137"/>
      <c r="CK2" s="2137"/>
      <c r="CL2" s="2137"/>
      <c r="CM2" s="2137"/>
      <c r="CN2" s="2137"/>
      <c r="CO2" s="2137"/>
      <c r="CP2" s="2137"/>
      <c r="CQ2" s="2137"/>
      <c r="CR2" s="2137"/>
      <c r="CS2" s="2137"/>
      <c r="CT2" s="2137"/>
      <c r="CU2" s="2137"/>
      <c r="CV2" s="2137"/>
      <c r="CW2" s="2137"/>
      <c r="CX2" s="2137"/>
      <c r="CY2" s="2137"/>
      <c r="CZ2" s="2137"/>
      <c r="DA2" s="2137"/>
      <c r="DB2" s="2137"/>
      <c r="DC2" s="2137"/>
      <c r="DD2" s="2137"/>
      <c r="DE2" s="2137"/>
      <c r="DF2" s="2137"/>
      <c r="DG2" s="2137"/>
      <c r="DH2" s="2137"/>
      <c r="DI2" s="2137"/>
      <c r="DJ2" s="2137"/>
      <c r="DK2" s="2137"/>
      <c r="DL2" s="2137"/>
      <c r="DM2" s="2137"/>
      <c r="DN2" s="2137"/>
      <c r="DO2" s="2137"/>
      <c r="DP2" s="2137"/>
      <c r="DQ2" s="2137"/>
      <c r="DR2" s="2137"/>
      <c r="DS2" s="2137"/>
      <c r="DT2" s="2137"/>
      <c r="DU2" s="2137"/>
      <c r="DV2" s="2137"/>
      <c r="DW2" s="2137"/>
      <c r="DX2" s="2137"/>
      <c r="DY2" s="2137"/>
      <c r="DZ2" s="2137"/>
      <c r="EA2" s="2137"/>
      <c r="EB2" s="2137"/>
      <c r="EC2" s="2137"/>
      <c r="ED2" s="2137"/>
      <c r="EE2" s="2137"/>
      <c r="EF2" s="2137"/>
      <c r="EG2" s="2137"/>
      <c r="EH2" s="2137"/>
      <c r="EI2" s="2137"/>
      <c r="EJ2" s="2137"/>
      <c r="EK2" s="2137"/>
      <c r="EL2" s="2137"/>
      <c r="EM2" s="2137"/>
      <c r="EN2" s="2137"/>
      <c r="EO2" s="2137"/>
      <c r="EP2" s="2137"/>
      <c r="EQ2" s="2137"/>
      <c r="ER2" s="2137"/>
      <c r="ES2" s="2137"/>
      <c r="ET2" s="2137"/>
      <c r="EU2" s="2137"/>
      <c r="EV2" s="2137"/>
      <c r="EW2" s="2137"/>
      <c r="EX2" s="2137"/>
      <c r="EY2" s="2137"/>
      <c r="EZ2" s="2137"/>
      <c r="FA2" s="2137"/>
      <c r="FB2" s="2137"/>
      <c r="FC2" s="2137"/>
      <c r="FD2" s="2137"/>
      <c r="FE2" s="2137"/>
      <c r="FF2" s="2137"/>
      <c r="FG2" s="2137"/>
      <c r="FH2" s="2137"/>
      <c r="FI2" s="2137"/>
      <c r="FJ2" s="2137"/>
    </row>
    <row r="3" spans="1:166" s="2152" customFormat="1" ht="18.75" customHeight="1">
      <c r="A3" s="2139"/>
      <c r="B3" s="2140" t="s">
        <v>266</v>
      </c>
      <c r="C3" s="3850">
        <f>SUM(COLUMN()-2)</f>
        <v>1</v>
      </c>
      <c r="D3" s="2141">
        <f t="shared" ref="D3:I3" si="0">SUM(COLUMN()-2)</f>
        <v>2</v>
      </c>
      <c r="E3" s="2142">
        <f t="shared" si="0"/>
        <v>3</v>
      </c>
      <c r="F3" s="3851">
        <f t="shared" si="0"/>
        <v>4</v>
      </c>
      <c r="G3" s="2143">
        <f t="shared" si="0"/>
        <v>5</v>
      </c>
      <c r="H3" s="2143">
        <f t="shared" si="0"/>
        <v>6</v>
      </c>
      <c r="I3" s="7078">
        <f t="shared" si="0"/>
        <v>7</v>
      </c>
      <c r="J3" s="7079"/>
      <c r="K3" s="7079"/>
      <c r="L3" s="7079"/>
      <c r="M3" s="7079"/>
      <c r="N3" s="7079"/>
      <c r="O3" s="7079"/>
      <c r="P3" s="7079"/>
      <c r="Q3" s="3852">
        <f>SUM(COLUMN()-2)</f>
        <v>15</v>
      </c>
      <c r="R3" s="3850">
        <f t="shared" ref="R3:AG3" si="1">SUM(COLUMN()-2)</f>
        <v>16</v>
      </c>
      <c r="S3" s="2142">
        <f t="shared" si="1"/>
        <v>17</v>
      </c>
      <c r="T3" s="3852">
        <f t="shared" si="1"/>
        <v>18</v>
      </c>
      <c r="U3" s="2142">
        <f t="shared" si="1"/>
        <v>19</v>
      </c>
      <c r="V3" s="2142">
        <f t="shared" si="1"/>
        <v>20</v>
      </c>
      <c r="W3" s="2142">
        <f t="shared" si="1"/>
        <v>21</v>
      </c>
      <c r="X3" s="2144">
        <f t="shared" si="1"/>
        <v>22</v>
      </c>
      <c r="Y3" s="2145">
        <f t="shared" si="1"/>
        <v>23</v>
      </c>
      <c r="Z3" s="2146">
        <f t="shared" si="1"/>
        <v>24</v>
      </c>
      <c r="AA3" s="3851">
        <f t="shared" si="1"/>
        <v>25</v>
      </c>
      <c r="AB3" s="3851">
        <f t="shared" si="1"/>
        <v>26</v>
      </c>
      <c r="AC3" s="3851">
        <f t="shared" si="1"/>
        <v>27</v>
      </c>
      <c r="AD3" s="3851">
        <f t="shared" si="1"/>
        <v>28</v>
      </c>
      <c r="AE3" s="3851">
        <f t="shared" si="1"/>
        <v>29</v>
      </c>
      <c r="AF3" s="2147">
        <f t="shared" si="1"/>
        <v>30</v>
      </c>
      <c r="AG3" s="7095">
        <f t="shared" si="1"/>
        <v>31</v>
      </c>
      <c r="AH3" s="7096">
        <f>COLUMN()</f>
        <v>34</v>
      </c>
      <c r="AI3" s="7096">
        <f>COLUMN()</f>
        <v>35</v>
      </c>
      <c r="AJ3" s="7096">
        <f>COLUMN()</f>
        <v>36</v>
      </c>
      <c r="AK3" s="7096">
        <f>COLUMN()</f>
        <v>37</v>
      </c>
      <c r="AL3" s="7096">
        <f>COLUMN()</f>
        <v>38</v>
      </c>
      <c r="AM3" s="7096">
        <f>COLUMN()</f>
        <v>39</v>
      </c>
      <c r="AN3" s="7096">
        <f>COLUMN()</f>
        <v>40</v>
      </c>
      <c r="AO3" s="7096">
        <f>COLUMN()</f>
        <v>41</v>
      </c>
      <c r="AP3" s="7097">
        <f>COLUMN()</f>
        <v>42</v>
      </c>
      <c r="AQ3" s="7095">
        <f>SUM(COLUMN()-2)</f>
        <v>41</v>
      </c>
      <c r="AR3" s="7096">
        <f>COLUMN()</f>
        <v>44</v>
      </c>
      <c r="AS3" s="7096">
        <f>COLUMN()</f>
        <v>45</v>
      </c>
      <c r="AT3" s="7096">
        <f>COLUMN()</f>
        <v>46</v>
      </c>
      <c r="AU3" s="7097">
        <f>COLUMN()</f>
        <v>47</v>
      </c>
      <c r="AV3" s="7095">
        <f>SUM(COLUMN()-2)</f>
        <v>46</v>
      </c>
      <c r="AW3" s="7096">
        <f>COLUMN()</f>
        <v>49</v>
      </c>
      <c r="AX3" s="7096">
        <f>COLUMN()</f>
        <v>50</v>
      </c>
      <c r="AY3" s="7096">
        <f>COLUMN()</f>
        <v>51</v>
      </c>
      <c r="AZ3" s="7096">
        <f>COLUMN()</f>
        <v>52</v>
      </c>
      <c r="BA3" s="7096">
        <f>COLUMN()</f>
        <v>53</v>
      </c>
      <c r="BB3" s="7096">
        <f>COLUMN()</f>
        <v>54</v>
      </c>
      <c r="BC3" s="7096">
        <f>COLUMN()</f>
        <v>55</v>
      </c>
      <c r="BD3" s="7096">
        <f>COLUMN()</f>
        <v>56</v>
      </c>
      <c r="BE3" s="7096">
        <f>COLUMN()</f>
        <v>57</v>
      </c>
      <c r="BF3" s="7096">
        <f>COLUMN()</f>
        <v>58</v>
      </c>
      <c r="BG3" s="7096">
        <f>COLUMN()</f>
        <v>59</v>
      </c>
      <c r="BH3" s="7096">
        <f>COLUMN()</f>
        <v>60</v>
      </c>
      <c r="BI3" s="7096">
        <f>COLUMN()</f>
        <v>61</v>
      </c>
      <c r="BJ3" s="7096">
        <f>COLUMN()</f>
        <v>62</v>
      </c>
      <c r="BK3" s="7097">
        <f>COLUMN()</f>
        <v>63</v>
      </c>
      <c r="BL3" s="7095">
        <f>SUM(COLUMN()-2)</f>
        <v>62</v>
      </c>
      <c r="BM3" s="7096">
        <f>COLUMN()</f>
        <v>65</v>
      </c>
      <c r="BN3" s="7096">
        <f>COLUMN()</f>
        <v>66</v>
      </c>
      <c r="BO3" s="7096">
        <f>COLUMN()</f>
        <v>67</v>
      </c>
      <c r="BP3" s="7097">
        <f>COLUMN()</f>
        <v>68</v>
      </c>
      <c r="BQ3" s="7095">
        <f>SUM(COLUMN()-2)</f>
        <v>67</v>
      </c>
      <c r="BR3" s="7096">
        <f>COLUMN()</f>
        <v>70</v>
      </c>
      <c r="BS3" s="7096">
        <f>COLUMN()</f>
        <v>71</v>
      </c>
      <c r="BT3" s="7096">
        <f>COLUMN()</f>
        <v>72</v>
      </c>
      <c r="BU3" s="7097">
        <f>COLUMN()</f>
        <v>73</v>
      </c>
      <c r="BV3" s="7095">
        <f>SUM(COLUMN()-2)</f>
        <v>72</v>
      </c>
      <c r="BW3" s="7096">
        <f>COLUMN()</f>
        <v>75</v>
      </c>
      <c r="BX3" s="7096">
        <f>COLUMN()</f>
        <v>76</v>
      </c>
      <c r="BY3" s="7096">
        <f>COLUMN()</f>
        <v>77</v>
      </c>
      <c r="BZ3" s="7097">
        <f>COLUMN()</f>
        <v>78</v>
      </c>
      <c r="CA3" s="7095">
        <f>SUM(COLUMN()-2)</f>
        <v>77</v>
      </c>
      <c r="CB3" s="7096">
        <f>COLUMN()</f>
        <v>80</v>
      </c>
      <c r="CC3" s="7096">
        <f>COLUMN()</f>
        <v>81</v>
      </c>
      <c r="CD3" s="7096">
        <f>COLUMN()</f>
        <v>82</v>
      </c>
      <c r="CE3" s="7097">
        <f>COLUMN()</f>
        <v>83</v>
      </c>
      <c r="CF3" s="7095">
        <f>SUM(COLUMN()-2)</f>
        <v>82</v>
      </c>
      <c r="CG3" s="7096">
        <f>COLUMN()</f>
        <v>85</v>
      </c>
      <c r="CH3" s="7096">
        <f>COLUMN()</f>
        <v>86</v>
      </c>
      <c r="CI3" s="7096">
        <f>COLUMN()</f>
        <v>87</v>
      </c>
      <c r="CJ3" s="7097">
        <f>COLUMN()</f>
        <v>88</v>
      </c>
      <c r="CK3" s="7095">
        <f>SUM(COLUMN()-2)</f>
        <v>87</v>
      </c>
      <c r="CL3" s="7096">
        <f>COLUMN()</f>
        <v>90</v>
      </c>
      <c r="CM3" s="7096">
        <f>COLUMN()</f>
        <v>91</v>
      </c>
      <c r="CN3" s="7096">
        <f>COLUMN()</f>
        <v>92</v>
      </c>
      <c r="CO3" s="7097">
        <f>COLUMN()</f>
        <v>93</v>
      </c>
      <c r="CP3" s="7095">
        <f>SUM(COLUMN()-2)</f>
        <v>92</v>
      </c>
      <c r="CQ3" s="7096">
        <f>COLUMN()</f>
        <v>95</v>
      </c>
      <c r="CR3" s="7096">
        <f>COLUMN()</f>
        <v>96</v>
      </c>
      <c r="CS3" s="7096">
        <f>COLUMN()</f>
        <v>97</v>
      </c>
      <c r="CT3" s="7097">
        <f>COLUMN()</f>
        <v>98</v>
      </c>
      <c r="CU3" s="7095">
        <f t="shared" ref="CU3:DF3" si="2">SUM(COLUMN()-2)</f>
        <v>97</v>
      </c>
      <c r="CV3" s="7096"/>
      <c r="CW3" s="7096"/>
      <c r="CX3" s="2148">
        <f>SUM(COLUMN()-2)</f>
        <v>100</v>
      </c>
      <c r="CY3" s="7095">
        <f t="shared" si="2"/>
        <v>101</v>
      </c>
      <c r="CZ3" s="7096"/>
      <c r="DA3" s="7096"/>
      <c r="DB3" s="2148">
        <f t="shared" si="2"/>
        <v>104</v>
      </c>
      <c r="DC3" s="3851">
        <f t="shared" si="2"/>
        <v>105</v>
      </c>
      <c r="DD3" s="2148">
        <f t="shared" si="2"/>
        <v>106</v>
      </c>
      <c r="DE3" s="2149">
        <f t="shared" si="2"/>
        <v>107</v>
      </c>
      <c r="DF3" s="7095">
        <f t="shared" si="2"/>
        <v>108</v>
      </c>
      <c r="DG3" s="7096">
        <f>COLUMN()</f>
        <v>111</v>
      </c>
      <c r="DH3" s="7096">
        <f>COLUMN()</f>
        <v>112</v>
      </c>
      <c r="DI3" s="7096">
        <f>COLUMN()</f>
        <v>113</v>
      </c>
      <c r="DJ3" s="7096">
        <f>COLUMN()</f>
        <v>114</v>
      </c>
      <c r="DK3" s="7097">
        <f>COLUMN()</f>
        <v>115</v>
      </c>
      <c r="DL3" s="7095">
        <f>SUM(COLUMN()-2)</f>
        <v>114</v>
      </c>
      <c r="DM3" s="7096">
        <f>COLUMN()</f>
        <v>117</v>
      </c>
      <c r="DN3" s="7096">
        <f>COLUMN()</f>
        <v>118</v>
      </c>
      <c r="DO3" s="7096">
        <f>COLUMN()</f>
        <v>119</v>
      </c>
      <c r="DP3" s="7096">
        <f>COLUMN()</f>
        <v>120</v>
      </c>
      <c r="DQ3" s="7097">
        <f>COLUMN()</f>
        <v>121</v>
      </c>
      <c r="DR3" s="7095">
        <f>SUM(COLUMN()-2)</f>
        <v>120</v>
      </c>
      <c r="DS3" s="7096">
        <f>COLUMN()</f>
        <v>123</v>
      </c>
      <c r="DT3" s="7096">
        <f>COLUMN()</f>
        <v>124</v>
      </c>
      <c r="DU3" s="7096">
        <f>COLUMN()</f>
        <v>125</v>
      </c>
      <c r="DV3" s="7096">
        <f>COLUMN()</f>
        <v>126</v>
      </c>
      <c r="DW3" s="7097">
        <f>COLUMN()</f>
        <v>127</v>
      </c>
      <c r="DX3" s="7095">
        <f>SUM(COLUMN()-2)</f>
        <v>126</v>
      </c>
      <c r="DY3" s="7096">
        <f>COLUMN()</f>
        <v>129</v>
      </c>
      <c r="DZ3" s="7096">
        <f>COLUMN()</f>
        <v>130</v>
      </c>
      <c r="EA3" s="7096">
        <f>COLUMN()</f>
        <v>131</v>
      </c>
      <c r="EB3" s="7096">
        <f>COLUMN()</f>
        <v>132</v>
      </c>
      <c r="EC3" s="7097">
        <f>COLUMN()</f>
        <v>133</v>
      </c>
      <c r="ED3" s="7095">
        <f>SUM(COLUMN()-2)</f>
        <v>132</v>
      </c>
      <c r="EE3" s="7096">
        <f>COLUMN()</f>
        <v>135</v>
      </c>
      <c r="EF3" s="7096">
        <f>COLUMN()</f>
        <v>136</v>
      </c>
      <c r="EG3" s="7096">
        <f>COLUMN()</f>
        <v>137</v>
      </c>
      <c r="EH3" s="7096">
        <f>COLUMN()</f>
        <v>138</v>
      </c>
      <c r="EI3" s="7097">
        <f>COLUMN()</f>
        <v>139</v>
      </c>
      <c r="EJ3" s="7078">
        <f>SUM(COLUMN()-2)</f>
        <v>138</v>
      </c>
      <c r="EK3" s="7079"/>
      <c r="EL3" s="7079"/>
      <c r="EM3" s="7079"/>
      <c r="EN3" s="7080"/>
      <c r="EO3" s="7078">
        <f>SUM(COLUMN()-2)</f>
        <v>143</v>
      </c>
      <c r="EP3" s="7093">
        <f>COLUMN()</f>
        <v>146</v>
      </c>
      <c r="EQ3" s="7093">
        <f>COLUMN()</f>
        <v>147</v>
      </c>
      <c r="ER3" s="7093">
        <f>COLUMN()</f>
        <v>148</v>
      </c>
      <c r="ES3" s="7093">
        <f>COLUMN()</f>
        <v>149</v>
      </c>
      <c r="ET3" s="7094">
        <f>COLUMN()</f>
        <v>150</v>
      </c>
      <c r="EU3" s="7078">
        <f>SUM(COLUMN()-2)</f>
        <v>149</v>
      </c>
      <c r="EV3" s="7079"/>
      <c r="EW3" s="7079"/>
      <c r="EX3" s="7079"/>
      <c r="EY3" s="7084"/>
      <c r="EZ3" s="6677">
        <f t="shared" ref="EZ3:FJ3" si="3">SUM(COLUMN()-2)</f>
        <v>154</v>
      </c>
      <c r="FA3" s="2864">
        <f>SUM(COLUMN()-2)</f>
        <v>155</v>
      </c>
      <c r="FB3" s="2861">
        <f>SUM(COLUMN()-2)</f>
        <v>156</v>
      </c>
      <c r="FC3" s="2150">
        <f t="shared" si="3"/>
        <v>157</v>
      </c>
      <c r="FD3" s="2150">
        <f t="shared" si="3"/>
        <v>158</v>
      </c>
      <c r="FE3" s="2151">
        <f t="shared" si="3"/>
        <v>159</v>
      </c>
      <c r="FF3" s="2864">
        <f>SUM(COLUMN()-2)</f>
        <v>160</v>
      </c>
      <c r="FG3" s="2861">
        <f t="shared" si="3"/>
        <v>161</v>
      </c>
      <c r="FH3" s="2150">
        <f t="shared" si="3"/>
        <v>162</v>
      </c>
      <c r="FI3" s="2150">
        <f t="shared" si="3"/>
        <v>163</v>
      </c>
      <c r="FJ3" s="2151">
        <f t="shared" si="3"/>
        <v>164</v>
      </c>
    </row>
    <row r="4" spans="1:166" s="2152" customFormat="1" ht="18.75" customHeight="1">
      <c r="A4" s="2139"/>
      <c r="B4" s="2153" t="s">
        <v>267</v>
      </c>
      <c r="C4" s="3847" t="s">
        <v>268</v>
      </c>
      <c r="D4" s="2154" t="s">
        <v>8</v>
      </c>
      <c r="E4" s="2155" t="s">
        <v>8</v>
      </c>
      <c r="F4" s="3848" t="s">
        <v>8</v>
      </c>
      <c r="G4" s="2156" t="s">
        <v>8</v>
      </c>
      <c r="H4" s="2156" t="s">
        <v>8</v>
      </c>
      <c r="I4" s="7081" t="s">
        <v>269</v>
      </c>
      <c r="J4" s="7082"/>
      <c r="K4" s="7082"/>
      <c r="L4" s="7082"/>
      <c r="M4" s="7082"/>
      <c r="N4" s="7082"/>
      <c r="O4" s="7082"/>
      <c r="P4" s="7082"/>
      <c r="Q4" s="3849"/>
      <c r="R4" s="3847" t="s">
        <v>8</v>
      </c>
      <c r="S4" s="2155" t="s">
        <v>8</v>
      </c>
      <c r="T4" s="3849" t="s">
        <v>8</v>
      </c>
      <c r="U4" s="2155" t="s">
        <v>8</v>
      </c>
      <c r="V4" s="2155" t="s">
        <v>8</v>
      </c>
      <c r="W4" s="2155" t="s">
        <v>8</v>
      </c>
      <c r="X4" s="2157" t="s">
        <v>8</v>
      </c>
      <c r="Y4" s="2158" t="s">
        <v>8</v>
      </c>
      <c r="Z4" s="2159" t="s">
        <v>8</v>
      </c>
      <c r="AA4" s="3848" t="s">
        <v>8</v>
      </c>
      <c r="AB4" s="3848" t="s">
        <v>8</v>
      </c>
      <c r="AC4" s="3848" t="s">
        <v>8</v>
      </c>
      <c r="AD4" s="3848" t="s">
        <v>8</v>
      </c>
      <c r="AE4" s="3848" t="s">
        <v>8</v>
      </c>
      <c r="AF4" s="2160" t="s">
        <v>9</v>
      </c>
      <c r="AG4" s="7098" t="s">
        <v>9</v>
      </c>
      <c r="AH4" s="7099"/>
      <c r="AI4" s="7099"/>
      <c r="AJ4" s="7099"/>
      <c r="AK4" s="7099"/>
      <c r="AL4" s="7099"/>
      <c r="AM4" s="7099"/>
      <c r="AN4" s="7099"/>
      <c r="AO4" s="7099"/>
      <c r="AP4" s="7100"/>
      <c r="AQ4" s="7098" t="s">
        <v>9</v>
      </c>
      <c r="AR4" s="7099"/>
      <c r="AS4" s="7099"/>
      <c r="AT4" s="7099"/>
      <c r="AU4" s="7100"/>
      <c r="AV4" s="7098" t="s">
        <v>9</v>
      </c>
      <c r="AW4" s="7099"/>
      <c r="AX4" s="7099"/>
      <c r="AY4" s="7099"/>
      <c r="AZ4" s="7099"/>
      <c r="BA4" s="7099"/>
      <c r="BB4" s="7099"/>
      <c r="BC4" s="7099"/>
      <c r="BD4" s="7099"/>
      <c r="BE4" s="7099"/>
      <c r="BF4" s="7099"/>
      <c r="BG4" s="7099"/>
      <c r="BH4" s="7099"/>
      <c r="BI4" s="7099"/>
      <c r="BJ4" s="7099"/>
      <c r="BK4" s="7100"/>
      <c r="BL4" s="7098" t="s">
        <v>9</v>
      </c>
      <c r="BM4" s="7099"/>
      <c r="BN4" s="7099"/>
      <c r="BO4" s="7099"/>
      <c r="BP4" s="7100"/>
      <c r="BQ4" s="7098" t="s">
        <v>9</v>
      </c>
      <c r="BR4" s="7099"/>
      <c r="BS4" s="7099"/>
      <c r="BT4" s="7099"/>
      <c r="BU4" s="7100"/>
      <c r="BV4" s="7098" t="s">
        <v>9</v>
      </c>
      <c r="BW4" s="7099"/>
      <c r="BX4" s="7099"/>
      <c r="BY4" s="7099"/>
      <c r="BZ4" s="7100"/>
      <c r="CA4" s="7098" t="s">
        <v>9</v>
      </c>
      <c r="CB4" s="7099"/>
      <c r="CC4" s="7099"/>
      <c r="CD4" s="7099"/>
      <c r="CE4" s="7100"/>
      <c r="CF4" s="7098" t="s">
        <v>9</v>
      </c>
      <c r="CG4" s="7099"/>
      <c r="CH4" s="7099"/>
      <c r="CI4" s="7099"/>
      <c r="CJ4" s="7100"/>
      <c r="CK4" s="7098" t="s">
        <v>9</v>
      </c>
      <c r="CL4" s="7099"/>
      <c r="CM4" s="7099"/>
      <c r="CN4" s="7099"/>
      <c r="CO4" s="7100"/>
      <c r="CP4" s="7098" t="s">
        <v>9</v>
      </c>
      <c r="CQ4" s="7099"/>
      <c r="CR4" s="7099"/>
      <c r="CS4" s="7099"/>
      <c r="CT4" s="7100"/>
      <c r="CU4" s="2826" t="s">
        <v>9</v>
      </c>
      <c r="CV4" s="2827" t="s">
        <v>9</v>
      </c>
      <c r="CW4" s="2828" t="s">
        <v>9</v>
      </c>
      <c r="CX4" s="2825" t="s">
        <v>9</v>
      </c>
      <c r="CY4" s="2826" t="s">
        <v>9</v>
      </c>
      <c r="CZ4" s="2827" t="s">
        <v>9</v>
      </c>
      <c r="DA4" s="2828" t="s">
        <v>9</v>
      </c>
      <c r="DB4" s="2825" t="s">
        <v>9</v>
      </c>
      <c r="DC4" s="3848" t="s">
        <v>9</v>
      </c>
      <c r="DD4" s="2161" t="s">
        <v>9</v>
      </c>
      <c r="DE4" s="2160" t="s">
        <v>9</v>
      </c>
      <c r="DF4" s="7098" t="s">
        <v>9</v>
      </c>
      <c r="DG4" s="7099"/>
      <c r="DH4" s="7099"/>
      <c r="DI4" s="7099"/>
      <c r="DJ4" s="7099"/>
      <c r="DK4" s="7100"/>
      <c r="DL4" s="7098" t="s">
        <v>9</v>
      </c>
      <c r="DM4" s="7099"/>
      <c r="DN4" s="7099"/>
      <c r="DO4" s="7099"/>
      <c r="DP4" s="7099"/>
      <c r="DQ4" s="7100"/>
      <c r="DR4" s="7098" t="s">
        <v>9</v>
      </c>
      <c r="DS4" s="7099"/>
      <c r="DT4" s="7099"/>
      <c r="DU4" s="7099"/>
      <c r="DV4" s="7099"/>
      <c r="DW4" s="7100"/>
      <c r="DX4" s="7098" t="s">
        <v>9</v>
      </c>
      <c r="DY4" s="7099"/>
      <c r="DZ4" s="7099"/>
      <c r="EA4" s="7099"/>
      <c r="EB4" s="7099"/>
      <c r="EC4" s="7100"/>
      <c r="ED4" s="7098" t="s">
        <v>9</v>
      </c>
      <c r="EE4" s="7099"/>
      <c r="EF4" s="7099"/>
      <c r="EG4" s="7099"/>
      <c r="EH4" s="7099"/>
      <c r="EI4" s="7100"/>
      <c r="EJ4" s="7081" t="s">
        <v>9</v>
      </c>
      <c r="EK4" s="7082"/>
      <c r="EL4" s="7082"/>
      <c r="EM4" s="7082"/>
      <c r="EN4" s="7083"/>
      <c r="EO4" s="7081" t="s">
        <v>9</v>
      </c>
      <c r="EP4" s="7089"/>
      <c r="EQ4" s="7089"/>
      <c r="ER4" s="7089"/>
      <c r="ES4" s="7089"/>
      <c r="ET4" s="7086"/>
      <c r="EU4" s="7081" t="s">
        <v>9</v>
      </c>
      <c r="EV4" s="7082"/>
      <c r="EW4" s="7082"/>
      <c r="EX4" s="7082"/>
      <c r="EY4" s="7085"/>
      <c r="EZ4" s="2859" t="s">
        <v>9</v>
      </c>
      <c r="FA4" s="2862" t="s">
        <v>9</v>
      </c>
      <c r="FB4" s="7089" t="s">
        <v>9</v>
      </c>
      <c r="FC4" s="7082"/>
      <c r="FD4" s="7082"/>
      <c r="FE4" s="7085"/>
      <c r="FF4" s="2862" t="s">
        <v>9</v>
      </c>
      <c r="FG4" s="7086" t="s">
        <v>9</v>
      </c>
      <c r="FH4" s="7087"/>
      <c r="FI4" s="7087"/>
      <c r="FJ4" s="7088"/>
    </row>
    <row r="5" spans="1:166" s="2178" customFormat="1" ht="45" customHeight="1">
      <c r="A5" s="2134"/>
      <c r="B5" s="2162"/>
      <c r="C5" s="2163"/>
      <c r="D5" s="2164"/>
      <c r="E5" s="2165"/>
      <c r="F5" s="2166"/>
      <c r="G5" s="2167"/>
      <c r="H5" s="2167"/>
      <c r="I5" s="7104" t="s">
        <v>270</v>
      </c>
      <c r="J5" s="7105"/>
      <c r="K5" s="7105"/>
      <c r="L5" s="7105"/>
      <c r="M5" s="7105"/>
      <c r="N5" s="7105"/>
      <c r="O5" s="7105"/>
      <c r="P5" s="7105"/>
      <c r="Q5" s="7106"/>
      <c r="R5" s="2168"/>
      <c r="S5" s="2165"/>
      <c r="T5" s="2169"/>
      <c r="U5" s="2170"/>
      <c r="V5" s="2170"/>
      <c r="W5" s="2851"/>
      <c r="X5" s="2171"/>
      <c r="Y5" s="3849"/>
      <c r="Z5" s="2172"/>
      <c r="AA5" s="2173"/>
      <c r="AB5" s="2174"/>
      <c r="AC5" s="2174"/>
      <c r="AD5" s="2174"/>
      <c r="AE5" s="2174"/>
      <c r="AF5" s="2175"/>
      <c r="AG5" s="7104" t="s">
        <v>271</v>
      </c>
      <c r="AH5" s="7105"/>
      <c r="AI5" s="7105"/>
      <c r="AJ5" s="7105"/>
      <c r="AK5" s="7105"/>
      <c r="AL5" s="7105"/>
      <c r="AM5" s="7105"/>
      <c r="AN5" s="7105"/>
      <c r="AO5" s="7105"/>
      <c r="AP5" s="7107"/>
      <c r="AQ5" s="7104" t="s">
        <v>272</v>
      </c>
      <c r="AR5" s="7105"/>
      <c r="AS5" s="7105"/>
      <c r="AT5" s="7105"/>
      <c r="AU5" s="7107"/>
      <c r="AV5" s="7104" t="s">
        <v>273</v>
      </c>
      <c r="AW5" s="7108"/>
      <c r="AX5" s="7108"/>
      <c r="AY5" s="7108"/>
      <c r="AZ5" s="7108"/>
      <c r="BA5" s="7108"/>
      <c r="BB5" s="7108"/>
      <c r="BC5" s="7108"/>
      <c r="BD5" s="7108"/>
      <c r="BE5" s="7108"/>
      <c r="BF5" s="7108"/>
      <c r="BG5" s="7108"/>
      <c r="BH5" s="7108"/>
      <c r="BI5" s="7108"/>
      <c r="BJ5" s="7108"/>
      <c r="BK5" s="7109"/>
      <c r="BL5" s="7101" t="s">
        <v>225</v>
      </c>
      <c r="BM5" s="7102"/>
      <c r="BN5" s="7102"/>
      <c r="BO5" s="7102"/>
      <c r="BP5" s="7103"/>
      <c r="BQ5" s="7110" t="s">
        <v>226</v>
      </c>
      <c r="BR5" s="7111"/>
      <c r="BS5" s="7111"/>
      <c r="BT5" s="7111"/>
      <c r="BU5" s="7112"/>
      <c r="BV5" s="7110" t="s">
        <v>227</v>
      </c>
      <c r="BW5" s="7111"/>
      <c r="BX5" s="7111"/>
      <c r="BY5" s="7111"/>
      <c r="BZ5" s="7112"/>
      <c r="CA5" s="7110" t="s">
        <v>74</v>
      </c>
      <c r="CB5" s="7111"/>
      <c r="CC5" s="7111"/>
      <c r="CD5" s="7111"/>
      <c r="CE5" s="7112"/>
      <c r="CF5" s="7110" t="s">
        <v>52</v>
      </c>
      <c r="CG5" s="7111"/>
      <c r="CH5" s="7111"/>
      <c r="CI5" s="7111"/>
      <c r="CJ5" s="7112"/>
      <c r="CK5" s="7110" t="s">
        <v>228</v>
      </c>
      <c r="CL5" s="7111"/>
      <c r="CM5" s="7111"/>
      <c r="CN5" s="7111"/>
      <c r="CO5" s="7112"/>
      <c r="CP5" s="7110" t="s">
        <v>229</v>
      </c>
      <c r="CQ5" s="7111"/>
      <c r="CR5" s="7111"/>
      <c r="CS5" s="7111"/>
      <c r="CT5" s="7112"/>
      <c r="CU5" s="7113" t="s">
        <v>25359</v>
      </c>
      <c r="CV5" s="7114"/>
      <c r="CW5" s="7114"/>
      <c r="CX5" s="7114"/>
      <c r="CY5" s="7113" t="s">
        <v>274</v>
      </c>
      <c r="CZ5" s="7114"/>
      <c r="DA5" s="7114"/>
      <c r="DB5" s="7115"/>
      <c r="DC5" s="2174"/>
      <c r="DD5" s="2176"/>
      <c r="DE5" s="2177"/>
      <c r="DF5" s="7101" t="s">
        <v>275</v>
      </c>
      <c r="DG5" s="7102"/>
      <c r="DH5" s="7102"/>
      <c r="DI5" s="7102"/>
      <c r="DJ5" s="7102"/>
      <c r="DK5" s="7103"/>
      <c r="DL5" s="7101" t="s">
        <v>276</v>
      </c>
      <c r="DM5" s="7102"/>
      <c r="DN5" s="7102"/>
      <c r="DO5" s="7102"/>
      <c r="DP5" s="7102"/>
      <c r="DQ5" s="7103"/>
      <c r="DR5" s="7101" t="s">
        <v>277</v>
      </c>
      <c r="DS5" s="7102"/>
      <c r="DT5" s="7102"/>
      <c r="DU5" s="7102"/>
      <c r="DV5" s="7102"/>
      <c r="DW5" s="7103"/>
      <c r="DX5" s="7101" t="s">
        <v>278</v>
      </c>
      <c r="DY5" s="7102"/>
      <c r="DZ5" s="7102"/>
      <c r="EA5" s="7102"/>
      <c r="EB5" s="7102"/>
      <c r="EC5" s="7103"/>
      <c r="ED5" s="7101" t="s">
        <v>279</v>
      </c>
      <c r="EE5" s="7102"/>
      <c r="EF5" s="7102"/>
      <c r="EG5" s="7102"/>
      <c r="EH5" s="7102"/>
      <c r="EI5" s="7103"/>
      <c r="EJ5" s="6676" t="s">
        <v>25281</v>
      </c>
      <c r="EK5" s="6676"/>
      <c r="EL5" s="6676"/>
      <c r="EM5" s="6676"/>
      <c r="EN5" s="6676"/>
      <c r="EO5" s="7101" t="s">
        <v>280</v>
      </c>
      <c r="EP5" s="7116"/>
      <c r="EQ5" s="7116"/>
      <c r="ER5" s="7116"/>
      <c r="ES5" s="7116"/>
      <c r="ET5" s="7117"/>
      <c r="EU5" s="6676" t="s">
        <v>25290</v>
      </c>
      <c r="EV5" s="6676"/>
      <c r="EW5" s="6676"/>
      <c r="EX5" s="6676"/>
      <c r="EY5" s="6676"/>
      <c r="EZ5" s="2858" t="s">
        <v>242</v>
      </c>
      <c r="FA5" s="3770" t="s">
        <v>281</v>
      </c>
      <c r="FB5" s="7090" t="s">
        <v>282</v>
      </c>
      <c r="FC5" s="7091"/>
      <c r="FD5" s="7091"/>
      <c r="FE5" s="7092"/>
      <c r="FF5" s="3770" t="s">
        <v>283</v>
      </c>
      <c r="FG5" s="7090" t="s">
        <v>284</v>
      </c>
      <c r="FH5" s="7091"/>
      <c r="FI5" s="7091" t="s">
        <v>285</v>
      </c>
      <c r="FJ5" s="7092"/>
    </row>
    <row r="6" spans="1:166" s="2198" customFormat="1" ht="63" customHeight="1">
      <c r="A6" s="2179"/>
      <c r="B6" s="2180" t="s">
        <v>286</v>
      </c>
      <c r="C6" s="2181" t="s">
        <v>162</v>
      </c>
      <c r="D6" s="2182" t="s">
        <v>161</v>
      </c>
      <c r="E6" s="2183" t="s">
        <v>15</v>
      </c>
      <c r="F6" s="2184" t="s">
        <v>287</v>
      </c>
      <c r="G6" s="2185" t="s">
        <v>288</v>
      </c>
      <c r="H6" s="2185" t="s">
        <v>289</v>
      </c>
      <c r="I6" s="2186" t="str">
        <f>AppValidation!H7</f>
        <v>Water resources</v>
      </c>
      <c r="J6" s="2187" t="str">
        <f>AppValidation!H8</f>
        <v>Water network plus</v>
      </c>
      <c r="K6" s="2187" t="str">
        <f>AppValidation!H9</f>
        <v>Wastewater network plus</v>
      </c>
      <c r="L6" s="2187" t="str">
        <f>AppValidation!H10</f>
        <v>Bioresources (sludge)</v>
      </c>
      <c r="M6" s="2187" t="str">
        <f>AppValidation!H11</f>
        <v>Residential retail</v>
      </c>
      <c r="N6" s="2187" t="str">
        <f>AppValidation!H12</f>
        <v>Business retail</v>
      </c>
      <c r="O6" s="2187" t="str">
        <f>AppValidation!H13</f>
        <v>Direct procurement for customers</v>
      </c>
      <c r="P6" s="2187" t="str">
        <f>AppValidation!H14</f>
        <v>Dummy control</v>
      </c>
      <c r="Q6" s="2188" t="s">
        <v>178</v>
      </c>
      <c r="R6" s="2189" t="s">
        <v>19</v>
      </c>
      <c r="S6" s="2183" t="s">
        <v>165</v>
      </c>
      <c r="T6" s="2190" t="s">
        <v>166</v>
      </c>
      <c r="U6" s="2183" t="s">
        <v>20</v>
      </c>
      <c r="V6" s="2183" t="s">
        <v>168</v>
      </c>
      <c r="W6" s="2183" t="s">
        <v>169</v>
      </c>
      <c r="X6" s="2187" t="s">
        <v>170</v>
      </c>
      <c r="Y6" s="2191" t="s">
        <v>171</v>
      </c>
      <c r="Z6" s="2192" t="s">
        <v>179</v>
      </c>
      <c r="AA6" s="2193" t="s">
        <v>290</v>
      </c>
      <c r="AB6" s="2193" t="s">
        <v>256</v>
      </c>
      <c r="AC6" s="2193" t="s">
        <v>174</v>
      </c>
      <c r="AD6" s="2193" t="s">
        <v>257</v>
      </c>
      <c r="AE6" s="2193" t="s">
        <v>258</v>
      </c>
      <c r="AF6" s="2181" t="s">
        <v>291</v>
      </c>
      <c r="AG6" s="2186" t="s">
        <v>192</v>
      </c>
      <c r="AH6" s="2187" t="s">
        <v>193</v>
      </c>
      <c r="AI6" s="2187" t="s">
        <v>194</v>
      </c>
      <c r="AJ6" s="2187" t="s">
        <v>195</v>
      </c>
      <c r="AK6" s="2187" t="s">
        <v>196</v>
      </c>
      <c r="AL6" s="2187" t="s">
        <v>197</v>
      </c>
      <c r="AM6" s="2187" t="s">
        <v>198</v>
      </c>
      <c r="AN6" s="2187" t="s">
        <v>199</v>
      </c>
      <c r="AO6" s="2187" t="s">
        <v>292</v>
      </c>
      <c r="AP6" s="2188" t="s">
        <v>293</v>
      </c>
      <c r="AQ6" s="2186" t="s">
        <v>202</v>
      </c>
      <c r="AR6" s="2187" t="s">
        <v>203</v>
      </c>
      <c r="AS6" s="2187" t="s">
        <v>204</v>
      </c>
      <c r="AT6" s="2187" t="s">
        <v>205</v>
      </c>
      <c r="AU6" s="2188" t="s">
        <v>206</v>
      </c>
      <c r="AV6" s="2194" t="s">
        <v>207</v>
      </c>
      <c r="AW6" s="2187" t="s">
        <v>208</v>
      </c>
      <c r="AX6" s="2187" t="s">
        <v>209</v>
      </c>
      <c r="AY6" s="2187" t="s">
        <v>210</v>
      </c>
      <c r="AZ6" s="2187" t="s">
        <v>211</v>
      </c>
      <c r="BA6" s="2187" t="s">
        <v>212</v>
      </c>
      <c r="BB6" s="2187" t="s">
        <v>213</v>
      </c>
      <c r="BC6" s="2187" t="s">
        <v>214</v>
      </c>
      <c r="BD6" s="2187" t="s">
        <v>215</v>
      </c>
      <c r="BE6" s="2187" t="s">
        <v>216</v>
      </c>
      <c r="BF6" s="2187" t="s">
        <v>217</v>
      </c>
      <c r="BG6" s="2187" t="s">
        <v>218</v>
      </c>
      <c r="BH6" s="2187" t="s">
        <v>219</v>
      </c>
      <c r="BI6" s="2187" t="s">
        <v>220</v>
      </c>
      <c r="BJ6" s="2187" t="s">
        <v>221</v>
      </c>
      <c r="BK6" s="2188" t="s">
        <v>294</v>
      </c>
      <c r="BL6" s="2186" t="s">
        <v>202</v>
      </c>
      <c r="BM6" s="2187" t="s">
        <v>203</v>
      </c>
      <c r="BN6" s="2187" t="s">
        <v>204</v>
      </c>
      <c r="BO6" s="2187" t="s">
        <v>205</v>
      </c>
      <c r="BP6" s="2188" t="s">
        <v>206</v>
      </c>
      <c r="BQ6" s="2186" t="s">
        <v>202</v>
      </c>
      <c r="BR6" s="2187" t="s">
        <v>203</v>
      </c>
      <c r="BS6" s="2187" t="s">
        <v>204</v>
      </c>
      <c r="BT6" s="2187" t="s">
        <v>205</v>
      </c>
      <c r="BU6" s="2188" t="s">
        <v>206</v>
      </c>
      <c r="BV6" s="2186" t="s">
        <v>202</v>
      </c>
      <c r="BW6" s="2187" t="s">
        <v>203</v>
      </c>
      <c r="BX6" s="2187" t="s">
        <v>204</v>
      </c>
      <c r="BY6" s="2187" t="s">
        <v>205</v>
      </c>
      <c r="BZ6" s="2188" t="s">
        <v>206</v>
      </c>
      <c r="CA6" s="2186" t="s">
        <v>202</v>
      </c>
      <c r="CB6" s="2187" t="s">
        <v>203</v>
      </c>
      <c r="CC6" s="2187" t="s">
        <v>204</v>
      </c>
      <c r="CD6" s="2187" t="s">
        <v>205</v>
      </c>
      <c r="CE6" s="2188" t="s">
        <v>206</v>
      </c>
      <c r="CF6" s="2186" t="s">
        <v>202</v>
      </c>
      <c r="CG6" s="2187" t="s">
        <v>203</v>
      </c>
      <c r="CH6" s="2187" t="s">
        <v>204</v>
      </c>
      <c r="CI6" s="2187" t="s">
        <v>205</v>
      </c>
      <c r="CJ6" s="2188" t="s">
        <v>206</v>
      </c>
      <c r="CK6" s="2186" t="s">
        <v>202</v>
      </c>
      <c r="CL6" s="2187" t="s">
        <v>203</v>
      </c>
      <c r="CM6" s="2187" t="s">
        <v>204</v>
      </c>
      <c r="CN6" s="2187" t="s">
        <v>205</v>
      </c>
      <c r="CO6" s="2188" t="s">
        <v>206</v>
      </c>
      <c r="CP6" s="2186" t="s">
        <v>202</v>
      </c>
      <c r="CQ6" s="2187" t="s">
        <v>203</v>
      </c>
      <c r="CR6" s="2187" t="s">
        <v>204</v>
      </c>
      <c r="CS6" s="2187" t="s">
        <v>205</v>
      </c>
      <c r="CT6" s="2188" t="s">
        <v>206</v>
      </c>
      <c r="CU6" s="2830" t="s">
        <v>295</v>
      </c>
      <c r="CV6" s="2831" t="s">
        <v>296</v>
      </c>
      <c r="CW6" s="2832" t="s">
        <v>297</v>
      </c>
      <c r="CX6" s="2829" t="s">
        <v>298</v>
      </c>
      <c r="CY6" s="2830" t="s">
        <v>299</v>
      </c>
      <c r="CZ6" s="2831" t="s">
        <v>300</v>
      </c>
      <c r="DA6" s="2832" t="s">
        <v>301</v>
      </c>
      <c r="DB6" s="2829" t="s">
        <v>302</v>
      </c>
      <c r="DC6" s="2193" t="s">
        <v>167</v>
      </c>
      <c r="DD6" s="2195" t="s">
        <v>190</v>
      </c>
      <c r="DE6" s="2181" t="s">
        <v>191</v>
      </c>
      <c r="DF6" s="2186" t="s">
        <v>202</v>
      </c>
      <c r="DG6" s="2187" t="s">
        <v>203</v>
      </c>
      <c r="DH6" s="2187" t="s">
        <v>204</v>
      </c>
      <c r="DI6" s="2187" t="s">
        <v>205</v>
      </c>
      <c r="DJ6" s="2187" t="s">
        <v>206</v>
      </c>
      <c r="DK6" s="2188" t="s">
        <v>303</v>
      </c>
      <c r="DL6" s="2186" t="s">
        <v>202</v>
      </c>
      <c r="DM6" s="2187" t="s">
        <v>203</v>
      </c>
      <c r="DN6" s="2187" t="s">
        <v>204</v>
      </c>
      <c r="DO6" s="2187" t="s">
        <v>205</v>
      </c>
      <c r="DP6" s="2187" t="s">
        <v>206</v>
      </c>
      <c r="DQ6" s="2188" t="s">
        <v>303</v>
      </c>
      <c r="DR6" s="2186" t="s">
        <v>202</v>
      </c>
      <c r="DS6" s="2187" t="s">
        <v>203</v>
      </c>
      <c r="DT6" s="2187" t="s">
        <v>204</v>
      </c>
      <c r="DU6" s="2187" t="s">
        <v>205</v>
      </c>
      <c r="DV6" s="2187" t="s">
        <v>206</v>
      </c>
      <c r="DW6" s="2188" t="s">
        <v>303</v>
      </c>
      <c r="DX6" s="2186" t="s">
        <v>202</v>
      </c>
      <c r="DY6" s="2187" t="s">
        <v>203</v>
      </c>
      <c r="DZ6" s="2187" t="s">
        <v>204</v>
      </c>
      <c r="EA6" s="2187" t="s">
        <v>205</v>
      </c>
      <c r="EB6" s="2187" t="s">
        <v>206</v>
      </c>
      <c r="EC6" s="2188" t="s">
        <v>303</v>
      </c>
      <c r="ED6" s="2186" t="s">
        <v>202</v>
      </c>
      <c r="EE6" s="2187" t="s">
        <v>203</v>
      </c>
      <c r="EF6" s="2187" t="s">
        <v>204</v>
      </c>
      <c r="EG6" s="2187" t="s">
        <v>205</v>
      </c>
      <c r="EH6" s="2187" t="s">
        <v>206</v>
      </c>
      <c r="EI6" s="2188" t="s">
        <v>303</v>
      </c>
      <c r="EJ6" s="2186" t="s">
        <v>202</v>
      </c>
      <c r="EK6" s="2187" t="s">
        <v>203</v>
      </c>
      <c r="EL6" s="2187" t="s">
        <v>204</v>
      </c>
      <c r="EM6" s="2187" t="s">
        <v>205</v>
      </c>
      <c r="EN6" s="2187" t="s">
        <v>206</v>
      </c>
      <c r="EO6" s="2186" t="s">
        <v>202</v>
      </c>
      <c r="EP6" s="2187" t="s">
        <v>203</v>
      </c>
      <c r="EQ6" s="2187" t="s">
        <v>204</v>
      </c>
      <c r="ER6" s="2187" t="s">
        <v>205</v>
      </c>
      <c r="ES6" s="2187" t="s">
        <v>206</v>
      </c>
      <c r="ET6" s="2187" t="s">
        <v>303</v>
      </c>
      <c r="EU6" s="2186" t="s">
        <v>202</v>
      </c>
      <c r="EV6" s="2187" t="s">
        <v>203</v>
      </c>
      <c r="EW6" s="2187" t="s">
        <v>204</v>
      </c>
      <c r="EX6" s="2187" t="s">
        <v>205</v>
      </c>
      <c r="EY6" s="2187" t="s">
        <v>206</v>
      </c>
      <c r="EZ6" s="2860" t="s">
        <v>304</v>
      </c>
      <c r="FA6" s="2863" t="s">
        <v>305</v>
      </c>
      <c r="FB6" s="2196" t="s">
        <v>306</v>
      </c>
      <c r="FC6" s="2196" t="s">
        <v>307</v>
      </c>
      <c r="FD6" s="2196" t="s">
        <v>308</v>
      </c>
      <c r="FE6" s="2197" t="s">
        <v>309</v>
      </c>
      <c r="FF6" s="2863" t="s">
        <v>305</v>
      </c>
      <c r="FG6" s="2196" t="s">
        <v>306</v>
      </c>
      <c r="FH6" s="2196" t="s">
        <v>307</v>
      </c>
      <c r="FI6" s="2196" t="s">
        <v>308</v>
      </c>
      <c r="FJ6" s="2197" t="s">
        <v>309</v>
      </c>
    </row>
    <row r="7" spans="1:166" s="2220" customFormat="1" ht="15.75" customHeight="1">
      <c r="A7" s="2199"/>
      <c r="B7" s="2200">
        <v>1</v>
      </c>
      <c r="C7" s="2945" t="str">
        <f xml:space="preserve"> IF(F7 = "", "", CONCATENATE("PR19", $I$1, "_", F7))</f>
        <v>PR19ANH_1</v>
      </c>
      <c r="D7" s="2201" t="s">
        <v>25654</v>
      </c>
      <c r="E7" s="2201" t="s">
        <v>58</v>
      </c>
      <c r="F7" s="2202">
        <v>1</v>
      </c>
      <c r="G7" s="2203" t="s">
        <v>25655</v>
      </c>
      <c r="H7" s="2203" t="s">
        <v>25656</v>
      </c>
      <c r="I7" s="2204"/>
      <c r="J7" s="2205"/>
      <c r="K7" s="2205"/>
      <c r="L7" s="2205"/>
      <c r="M7" s="2205">
        <v>1</v>
      </c>
      <c r="N7" s="2205"/>
      <c r="O7" s="2205"/>
      <c r="P7" s="2206"/>
      <c r="Q7" s="2207">
        <f>SUM(I7:P7)</f>
        <v>1</v>
      </c>
      <c r="R7" s="2208" t="s">
        <v>70</v>
      </c>
      <c r="S7" s="2201" t="s">
        <v>35</v>
      </c>
      <c r="T7" s="2209" t="s">
        <v>34</v>
      </c>
      <c r="U7" s="2201" t="s">
        <v>26</v>
      </c>
      <c r="V7" s="2201" t="s">
        <v>91</v>
      </c>
      <c r="W7" s="2201" t="s">
        <v>25718</v>
      </c>
      <c r="X7" s="2210">
        <v>1</v>
      </c>
      <c r="Y7" s="2211" t="s">
        <v>27</v>
      </c>
      <c r="Z7" s="2212" t="s">
        <v>26</v>
      </c>
      <c r="AA7" s="2213"/>
      <c r="AB7" s="2213"/>
      <c r="AC7" s="2213"/>
      <c r="AD7" s="2213"/>
      <c r="AE7" s="2213"/>
      <c r="AF7" s="2214" t="s">
        <v>25719</v>
      </c>
      <c r="AG7" s="3960"/>
      <c r="AH7" s="3961"/>
      <c r="AI7" s="3961"/>
      <c r="AJ7" s="3961"/>
      <c r="AK7" s="3961"/>
      <c r="AL7" s="3961"/>
      <c r="AM7" s="3961"/>
      <c r="AN7" s="3961"/>
      <c r="AO7" s="3961"/>
      <c r="AP7" s="3962"/>
      <c r="AQ7" s="2235"/>
      <c r="AR7" s="2235"/>
      <c r="AS7" s="2235"/>
      <c r="AT7" s="2235"/>
      <c r="AU7" s="2235"/>
      <c r="AV7" s="3960"/>
      <c r="AW7" s="3961"/>
      <c r="AX7" s="3961"/>
      <c r="AY7" s="3961"/>
      <c r="AZ7" s="3963"/>
      <c r="BA7" s="3964"/>
      <c r="BB7" s="3961"/>
      <c r="BC7" s="3961"/>
      <c r="BD7" s="3961"/>
      <c r="BE7" s="3965"/>
      <c r="BF7" s="3966"/>
      <c r="BG7" s="3961"/>
      <c r="BH7" s="3961"/>
      <c r="BI7" s="3961"/>
      <c r="BJ7" s="3967"/>
      <c r="BK7" s="3962"/>
      <c r="BL7" s="2208" t="s">
        <v>8</v>
      </c>
      <c r="BM7" s="2202" t="s">
        <v>8</v>
      </c>
      <c r="BN7" s="2202" t="s">
        <v>8</v>
      </c>
      <c r="BO7" s="2202" t="s">
        <v>8</v>
      </c>
      <c r="BP7" s="2209" t="s">
        <v>8</v>
      </c>
      <c r="BQ7" s="3960"/>
      <c r="BR7" s="3961"/>
      <c r="BS7" s="3961"/>
      <c r="BT7" s="3961"/>
      <c r="BU7" s="3962"/>
      <c r="BV7" s="3960"/>
      <c r="BW7" s="3961"/>
      <c r="BX7" s="3961"/>
      <c r="BY7" s="3961"/>
      <c r="BZ7" s="3962"/>
      <c r="CA7" s="3960"/>
      <c r="CB7" s="3961"/>
      <c r="CC7" s="3961"/>
      <c r="CD7" s="3961"/>
      <c r="CE7" s="3961"/>
      <c r="CF7" s="3960"/>
      <c r="CG7" s="3961"/>
      <c r="CH7" s="3961"/>
      <c r="CI7" s="3961"/>
      <c r="CJ7" s="3962"/>
      <c r="CK7" s="3960"/>
      <c r="CL7" s="3961"/>
      <c r="CM7" s="3961"/>
      <c r="CN7" s="3961"/>
      <c r="CO7" s="3962"/>
      <c r="CP7" s="3960"/>
      <c r="CQ7" s="3961"/>
      <c r="CR7" s="3961"/>
      <c r="CS7" s="3961"/>
      <c r="CT7" s="3962"/>
      <c r="CU7" s="6348"/>
      <c r="CV7" s="6349"/>
      <c r="CW7" s="6349"/>
      <c r="CX7" s="6350"/>
      <c r="CY7" s="6349"/>
      <c r="CZ7" s="6349"/>
      <c r="DA7" s="6349"/>
      <c r="DB7" s="6350"/>
      <c r="DC7" s="2202" t="s">
        <v>9</v>
      </c>
      <c r="DD7" s="2218">
        <v>1</v>
      </c>
      <c r="DE7" s="2219"/>
      <c r="DF7" s="2215" t="s">
        <v>25720</v>
      </c>
      <c r="DG7" s="2216" t="s">
        <v>25720</v>
      </c>
      <c r="DH7" s="2216" t="s">
        <v>25720</v>
      </c>
      <c r="DI7" s="2216" t="s">
        <v>25720</v>
      </c>
      <c r="DJ7" s="2216" t="s">
        <v>25720</v>
      </c>
      <c r="DK7" s="2217" t="s">
        <v>25720</v>
      </c>
      <c r="DL7" s="2238" t="s">
        <v>25720</v>
      </c>
      <c r="DM7" s="2239" t="s">
        <v>25720</v>
      </c>
      <c r="DN7" s="2239" t="s">
        <v>25720</v>
      </c>
      <c r="DO7" s="2239" t="s">
        <v>25720</v>
      </c>
      <c r="DP7" s="2239" t="s">
        <v>25720</v>
      </c>
      <c r="DQ7" s="2240" t="s">
        <v>25720</v>
      </c>
      <c r="DR7" s="2238" t="s">
        <v>25720</v>
      </c>
      <c r="DS7" s="2239" t="s">
        <v>25720</v>
      </c>
      <c r="DT7" s="2239" t="s">
        <v>25720</v>
      </c>
      <c r="DU7" s="2239" t="s">
        <v>25720</v>
      </c>
      <c r="DV7" s="2239" t="s">
        <v>25720</v>
      </c>
      <c r="DW7" s="2240" t="s">
        <v>25720</v>
      </c>
      <c r="DX7" s="2215" t="s">
        <v>25720</v>
      </c>
      <c r="DY7" s="2216" t="s">
        <v>25720</v>
      </c>
      <c r="DZ7" s="2216" t="s">
        <v>25720</v>
      </c>
      <c r="EA7" s="2216" t="s">
        <v>25720</v>
      </c>
      <c r="EB7" s="2216" t="s">
        <v>25720</v>
      </c>
      <c r="EC7" s="2217" t="s">
        <v>25720</v>
      </c>
      <c r="ED7" s="2215"/>
      <c r="EE7" s="2216"/>
      <c r="EF7" s="2216"/>
      <c r="EG7" s="2216"/>
      <c r="EH7" s="2216"/>
      <c r="EI7" s="2217"/>
      <c r="EJ7" s="3960"/>
      <c r="EK7" s="3961"/>
      <c r="EL7" s="3961"/>
      <c r="EM7" s="3961"/>
      <c r="EN7" s="3961"/>
      <c r="EO7" s="2215"/>
      <c r="EP7" s="2216"/>
      <c r="EQ7" s="2216"/>
      <c r="ER7" s="2216"/>
      <c r="ES7" s="2216"/>
      <c r="ET7" s="2216"/>
      <c r="EU7" s="3960"/>
      <c r="EV7" s="3961"/>
      <c r="EW7" s="3961"/>
      <c r="EX7" s="3961"/>
      <c r="EY7" s="3961"/>
      <c r="EZ7" s="6358"/>
      <c r="FA7" s="2879"/>
      <c r="FB7" s="6361"/>
      <c r="FC7" s="6361"/>
      <c r="FD7" s="6361"/>
      <c r="FE7" s="6362"/>
      <c r="FF7" s="2879"/>
      <c r="FG7" s="6361"/>
      <c r="FH7" s="6361"/>
      <c r="FI7" s="6361"/>
      <c r="FJ7" s="6362"/>
    </row>
    <row r="8" spans="1:166" s="2220" customFormat="1" ht="15.75" customHeight="1">
      <c r="A8" s="2199"/>
      <c r="B8" s="2221">
        <v>2</v>
      </c>
      <c r="C8" s="2945" t="str">
        <f t="shared" ref="C8:C71" si="4" xml:space="preserve"> IF(F8 = "", "", CONCATENATE("PR19", $I$1, "_", F8))</f>
        <v>PR19ANH_2</v>
      </c>
      <c r="D8" s="2222" t="s">
        <v>25654</v>
      </c>
      <c r="E8" s="2222" t="s">
        <v>58</v>
      </c>
      <c r="F8" s="2213">
        <v>2</v>
      </c>
      <c r="G8" s="2223" t="s">
        <v>25657</v>
      </c>
      <c r="H8" s="2223" t="s">
        <v>25658</v>
      </c>
      <c r="I8" s="2224"/>
      <c r="J8" s="2225">
        <v>0.56000000000000005</v>
      </c>
      <c r="K8" s="2225">
        <v>0.44</v>
      </c>
      <c r="L8" s="2225"/>
      <c r="M8" s="2225"/>
      <c r="N8" s="2225"/>
      <c r="O8" s="2225"/>
      <c r="P8" s="2226"/>
      <c r="Q8" s="2227">
        <f t="shared" ref="Q8:Q71" si="5">SUM(I8:P8)</f>
        <v>1</v>
      </c>
      <c r="R8" s="2228" t="s">
        <v>70</v>
      </c>
      <c r="S8" s="2222" t="s">
        <v>35</v>
      </c>
      <c r="T8" s="2229" t="s">
        <v>34</v>
      </c>
      <c r="U8" s="2222" t="s">
        <v>41</v>
      </c>
      <c r="V8" s="2222" t="s">
        <v>91</v>
      </c>
      <c r="W8" s="2222" t="s">
        <v>25721</v>
      </c>
      <c r="X8" s="2230">
        <v>1</v>
      </c>
      <c r="Y8" s="2231" t="s">
        <v>27</v>
      </c>
      <c r="Z8" s="2232" t="s">
        <v>41</v>
      </c>
      <c r="AA8" s="2213"/>
      <c r="AB8" s="2213"/>
      <c r="AC8" s="2213"/>
      <c r="AD8" s="2213"/>
      <c r="AE8" s="2213"/>
      <c r="AF8" s="2233" t="s">
        <v>25722</v>
      </c>
      <c r="AG8" s="2234"/>
      <c r="AH8" s="2235"/>
      <c r="AI8" s="2235"/>
      <c r="AJ8" s="2235"/>
      <c r="AK8" s="2235"/>
      <c r="AL8" s="2235"/>
      <c r="AM8" s="2235"/>
      <c r="AN8" s="2235"/>
      <c r="AO8" s="2235"/>
      <c r="AP8" s="2236"/>
      <c r="AQ8" s="2235"/>
      <c r="AR8" s="2235"/>
      <c r="AS8" s="2235"/>
      <c r="AT8" s="2235"/>
      <c r="AU8" s="2235"/>
      <c r="AV8" s="2234"/>
      <c r="AW8" s="2235"/>
      <c r="AX8" s="2235"/>
      <c r="AY8" s="2235"/>
      <c r="AZ8" s="2834"/>
      <c r="BA8" s="2837"/>
      <c r="BB8" s="2235"/>
      <c r="BC8" s="2235"/>
      <c r="BD8" s="2235"/>
      <c r="BE8" s="2838"/>
      <c r="BF8" s="2843"/>
      <c r="BG8" s="2235"/>
      <c r="BH8" s="2235"/>
      <c r="BI8" s="2235"/>
      <c r="BJ8" s="2844"/>
      <c r="BK8" s="2236"/>
      <c r="BL8" s="2228" t="s">
        <v>8</v>
      </c>
      <c r="BM8" s="2213" t="s">
        <v>8</v>
      </c>
      <c r="BN8" s="2213" t="s">
        <v>8</v>
      </c>
      <c r="BO8" s="2213" t="s">
        <v>8</v>
      </c>
      <c r="BP8" s="2229" t="s">
        <v>8</v>
      </c>
      <c r="BQ8" s="2237"/>
      <c r="BR8" s="2235"/>
      <c r="BS8" s="2235"/>
      <c r="BT8" s="2235"/>
      <c r="BU8" s="2236"/>
      <c r="BV8" s="2237"/>
      <c r="BW8" s="2235"/>
      <c r="BX8" s="2235"/>
      <c r="BY8" s="2235"/>
      <c r="BZ8" s="2236"/>
      <c r="CA8" s="2234"/>
      <c r="CB8" s="2235"/>
      <c r="CC8" s="2235"/>
      <c r="CD8" s="2235"/>
      <c r="CE8" s="2236"/>
      <c r="CF8" s="2234"/>
      <c r="CG8" s="2235"/>
      <c r="CH8" s="2235"/>
      <c r="CI8" s="2235"/>
      <c r="CJ8" s="2236"/>
      <c r="CK8" s="2234"/>
      <c r="CL8" s="2235"/>
      <c r="CM8" s="2235"/>
      <c r="CN8" s="2235"/>
      <c r="CO8" s="2236"/>
      <c r="CP8" s="2234"/>
      <c r="CQ8" s="2235"/>
      <c r="CR8" s="2235"/>
      <c r="CS8" s="2235"/>
      <c r="CT8" s="2236"/>
      <c r="CU8" s="6351"/>
      <c r="CV8" s="6352"/>
      <c r="CW8" s="6352"/>
      <c r="CX8" s="6353"/>
      <c r="CY8" s="6352"/>
      <c r="CZ8" s="6352"/>
      <c r="DA8" s="6352"/>
      <c r="DB8" s="6353"/>
      <c r="DC8" s="2213" t="s">
        <v>9</v>
      </c>
      <c r="DD8" s="2241">
        <v>1</v>
      </c>
      <c r="DE8" s="2242"/>
      <c r="DF8" s="2238" t="s">
        <v>25720</v>
      </c>
      <c r="DG8" s="2239" t="s">
        <v>25720</v>
      </c>
      <c r="DH8" s="2239" t="s">
        <v>25720</v>
      </c>
      <c r="DI8" s="2239" t="s">
        <v>25720</v>
      </c>
      <c r="DJ8" s="2239" t="s">
        <v>25720</v>
      </c>
      <c r="DK8" s="2240" t="s">
        <v>25720</v>
      </c>
      <c r="DL8" s="2238" t="s">
        <v>25720</v>
      </c>
      <c r="DM8" s="2239" t="s">
        <v>25720</v>
      </c>
      <c r="DN8" s="2239" t="s">
        <v>25720</v>
      </c>
      <c r="DO8" s="2239" t="s">
        <v>25720</v>
      </c>
      <c r="DP8" s="2239" t="s">
        <v>25720</v>
      </c>
      <c r="DQ8" s="2240" t="s">
        <v>25720</v>
      </c>
      <c r="DR8" s="2238" t="s">
        <v>25720</v>
      </c>
      <c r="DS8" s="2239" t="s">
        <v>25720</v>
      </c>
      <c r="DT8" s="2239" t="s">
        <v>25720</v>
      </c>
      <c r="DU8" s="2239" t="s">
        <v>25720</v>
      </c>
      <c r="DV8" s="2239" t="s">
        <v>25720</v>
      </c>
      <c r="DW8" s="2240" t="s">
        <v>25720</v>
      </c>
      <c r="DX8" s="2238" t="s">
        <v>25720</v>
      </c>
      <c r="DY8" s="2239" t="s">
        <v>25720</v>
      </c>
      <c r="DZ8" s="2239" t="s">
        <v>25720</v>
      </c>
      <c r="EA8" s="2239" t="s">
        <v>25720</v>
      </c>
      <c r="EB8" s="2239" t="s">
        <v>25720</v>
      </c>
      <c r="EC8" s="2240" t="s">
        <v>25720</v>
      </c>
      <c r="ED8" s="2238"/>
      <c r="EE8" s="2239"/>
      <c r="EF8" s="2239"/>
      <c r="EG8" s="2239"/>
      <c r="EH8" s="2239"/>
      <c r="EI8" s="2240"/>
      <c r="EJ8" s="2234"/>
      <c r="EK8" s="2235"/>
      <c r="EL8" s="2235"/>
      <c r="EM8" s="2235"/>
      <c r="EN8" s="2235"/>
      <c r="EO8" s="2238"/>
      <c r="EP8" s="2239"/>
      <c r="EQ8" s="2239"/>
      <c r="ER8" s="2239"/>
      <c r="ES8" s="2239"/>
      <c r="ET8" s="2239"/>
      <c r="EU8" s="2234"/>
      <c r="EV8" s="2235"/>
      <c r="EW8" s="2235"/>
      <c r="EX8" s="2235"/>
      <c r="EY8" s="2235"/>
      <c r="EZ8" s="6359"/>
      <c r="FA8" s="2880"/>
      <c r="FB8" s="6363"/>
      <c r="FC8" s="6363"/>
      <c r="FD8" s="6363"/>
      <c r="FE8" s="6364"/>
      <c r="FF8" s="2880"/>
      <c r="FG8" s="6363"/>
      <c r="FH8" s="6363"/>
      <c r="FI8" s="6363"/>
      <c r="FJ8" s="6364"/>
    </row>
    <row r="9" spans="1:166" s="2220" customFormat="1" ht="15.75" customHeight="1">
      <c r="A9" s="2199"/>
      <c r="B9" s="2221">
        <v>3</v>
      </c>
      <c r="C9" s="2945" t="str">
        <f t="shared" si="4"/>
        <v>PR19ANH_3</v>
      </c>
      <c r="D9" s="2222" t="s">
        <v>25659</v>
      </c>
      <c r="E9" s="2222" t="s">
        <v>58</v>
      </c>
      <c r="F9" s="2213">
        <v>3</v>
      </c>
      <c r="G9" s="2223" t="s">
        <v>25660</v>
      </c>
      <c r="H9" s="2223" t="s">
        <v>25661</v>
      </c>
      <c r="I9" s="2224"/>
      <c r="J9" s="2225">
        <v>1</v>
      </c>
      <c r="K9" s="2225"/>
      <c r="L9" s="2225"/>
      <c r="M9" s="2225"/>
      <c r="N9" s="2225"/>
      <c r="O9" s="2225"/>
      <c r="P9" s="2226"/>
      <c r="Q9" s="2227">
        <f t="shared" si="5"/>
        <v>1</v>
      </c>
      <c r="R9" s="2228" t="s">
        <v>60</v>
      </c>
      <c r="S9" s="2222" t="s">
        <v>35</v>
      </c>
      <c r="T9" s="2229" t="s">
        <v>34</v>
      </c>
      <c r="U9" s="2222" t="s">
        <v>152</v>
      </c>
      <c r="V9" s="2222" t="s">
        <v>91</v>
      </c>
      <c r="W9" s="2222" t="s">
        <v>25723</v>
      </c>
      <c r="X9" s="2230">
        <v>2</v>
      </c>
      <c r="Y9" s="2231" t="s">
        <v>42</v>
      </c>
      <c r="Z9" s="2232" t="s">
        <v>68</v>
      </c>
      <c r="AA9" s="2213"/>
      <c r="AB9" s="2213"/>
      <c r="AC9" s="2213" t="s">
        <v>28</v>
      </c>
      <c r="AD9" s="2213"/>
      <c r="AE9" s="2213"/>
      <c r="AF9" s="2233" t="s">
        <v>25724</v>
      </c>
      <c r="AG9" s="2234"/>
      <c r="AH9" s="2235"/>
      <c r="AI9" s="2235"/>
      <c r="AJ9" s="2235"/>
      <c r="AK9" s="2235">
        <v>30.39</v>
      </c>
      <c r="AL9" s="2235">
        <v>19.96</v>
      </c>
      <c r="AM9" s="2235">
        <v>8.34</v>
      </c>
      <c r="AN9" s="2235">
        <v>3.17</v>
      </c>
      <c r="AO9" s="2235">
        <v>3.93</v>
      </c>
      <c r="AP9" s="2236">
        <v>3.54</v>
      </c>
      <c r="AQ9" s="2235">
        <v>0</v>
      </c>
      <c r="AR9" s="2235">
        <v>0</v>
      </c>
      <c r="AS9" s="2235">
        <v>0</v>
      </c>
      <c r="AT9" s="2235">
        <v>0</v>
      </c>
      <c r="AU9" s="2235">
        <v>0</v>
      </c>
      <c r="AV9" s="2234">
        <v>1.57</v>
      </c>
      <c r="AW9" s="2235">
        <v>1.55</v>
      </c>
      <c r="AX9" s="2235">
        <v>1.52</v>
      </c>
      <c r="AY9" s="2235">
        <v>1.5</v>
      </c>
      <c r="AZ9" s="2834">
        <v>1.48</v>
      </c>
      <c r="BA9" s="2837">
        <v>1.46</v>
      </c>
      <c r="BB9" s="2235">
        <v>1.44</v>
      </c>
      <c r="BC9" s="2235">
        <v>1.42</v>
      </c>
      <c r="BD9" s="2235">
        <v>1.4</v>
      </c>
      <c r="BE9" s="2838">
        <v>1.38</v>
      </c>
      <c r="BF9" s="2843"/>
      <c r="BG9" s="2235"/>
      <c r="BH9" s="2235"/>
      <c r="BI9" s="2235"/>
      <c r="BJ9" s="2844"/>
      <c r="BK9" s="2236"/>
      <c r="BL9" s="2228" t="s">
        <v>8</v>
      </c>
      <c r="BM9" s="2213" t="s">
        <v>8</v>
      </c>
      <c r="BN9" s="2213" t="s">
        <v>8</v>
      </c>
      <c r="BO9" s="2213" t="s">
        <v>8</v>
      </c>
      <c r="BP9" s="2229" t="s">
        <v>8</v>
      </c>
      <c r="BQ9" s="2234"/>
      <c r="BR9" s="2235"/>
      <c r="BS9" s="2235"/>
      <c r="BT9" s="2235"/>
      <c r="BU9" s="2236"/>
      <c r="BV9" s="2234">
        <v>9.5</v>
      </c>
      <c r="BW9" s="2235">
        <v>9.5</v>
      </c>
      <c r="BX9" s="2235">
        <v>9.5</v>
      </c>
      <c r="BY9" s="2235">
        <v>9.5</v>
      </c>
      <c r="BZ9" s="2236">
        <v>9.5</v>
      </c>
      <c r="CA9" s="2234">
        <v>3.56</v>
      </c>
      <c r="CB9" s="2235">
        <v>3.56</v>
      </c>
      <c r="CC9" s="2235">
        <v>3.56</v>
      </c>
      <c r="CD9" s="2235">
        <v>3.56</v>
      </c>
      <c r="CE9" s="2236">
        <v>3.56</v>
      </c>
      <c r="CF9" s="2234"/>
      <c r="CG9" s="2235"/>
      <c r="CH9" s="2235"/>
      <c r="CI9" s="2235"/>
      <c r="CJ9" s="2236"/>
      <c r="CK9" s="2234"/>
      <c r="CL9" s="2235"/>
      <c r="CM9" s="2235"/>
      <c r="CN9" s="2235"/>
      <c r="CO9" s="2236"/>
      <c r="CP9" s="2234"/>
      <c r="CQ9" s="2235"/>
      <c r="CR9" s="2235"/>
      <c r="CS9" s="2235"/>
      <c r="CT9" s="2236"/>
      <c r="CU9" s="6351">
        <v>-0.78802099999999997</v>
      </c>
      <c r="CV9" s="6352"/>
      <c r="CW9" s="6352"/>
      <c r="CX9" s="6353"/>
      <c r="CY9" s="6352"/>
      <c r="CZ9" s="6352"/>
      <c r="DA9" s="6352"/>
      <c r="DB9" s="6353"/>
      <c r="DC9" s="2213"/>
      <c r="DD9" s="2241">
        <v>1</v>
      </c>
      <c r="DE9" s="2242"/>
      <c r="DF9" s="2238">
        <v>0</v>
      </c>
      <c r="DG9" s="2239">
        <v>0</v>
      </c>
      <c r="DH9" s="2239">
        <v>0</v>
      </c>
      <c r="DI9" s="2239">
        <v>0</v>
      </c>
      <c r="DJ9" s="2239">
        <v>0</v>
      </c>
      <c r="DK9" s="2240" t="s">
        <v>25720</v>
      </c>
      <c r="DL9" s="2238">
        <v>-4.6808447399999995</v>
      </c>
      <c r="DM9" s="2239">
        <v>-4.6808447399999995</v>
      </c>
      <c r="DN9" s="2239">
        <v>-4.6808447399999995</v>
      </c>
      <c r="DO9" s="2239">
        <v>-4.6808447399999995</v>
      </c>
      <c r="DP9" s="2239">
        <v>-4.6808447399999995</v>
      </c>
      <c r="DQ9" s="2240">
        <v>-23.404223699999996</v>
      </c>
      <c r="DR9" s="2238">
        <v>0</v>
      </c>
      <c r="DS9" s="2239">
        <v>0</v>
      </c>
      <c r="DT9" s="2239">
        <v>0</v>
      </c>
      <c r="DU9" s="2239">
        <v>0</v>
      </c>
      <c r="DV9" s="2239">
        <v>0</v>
      </c>
      <c r="DW9" s="2240" t="s">
        <v>25720</v>
      </c>
      <c r="DX9" s="2238">
        <v>0</v>
      </c>
      <c r="DY9" s="2239">
        <v>0</v>
      </c>
      <c r="DZ9" s="2239">
        <v>0</v>
      </c>
      <c r="EA9" s="2239">
        <v>0</v>
      </c>
      <c r="EB9" s="2239">
        <v>0</v>
      </c>
      <c r="EC9" s="2240" t="s">
        <v>25720</v>
      </c>
      <c r="ED9" s="2238">
        <v>-7.4389159999999999</v>
      </c>
      <c r="EE9" s="2239">
        <v>-7.4389159999999999</v>
      </c>
      <c r="EF9" s="2239">
        <v>-7.4389159999999999</v>
      </c>
      <c r="EG9" s="2239">
        <v>-7.4389159999999999</v>
      </c>
      <c r="EH9" s="2239">
        <v>-7.4389159999999999</v>
      </c>
      <c r="EI9" s="2240">
        <v>-37.194600000000001</v>
      </c>
      <c r="EJ9" s="2234">
        <v>9.44</v>
      </c>
      <c r="EK9" s="2235">
        <v>9.44</v>
      </c>
      <c r="EL9" s="2235">
        <v>9.44</v>
      </c>
      <c r="EM9" s="2235">
        <v>9.44</v>
      </c>
      <c r="EN9" s="2235">
        <v>9.44</v>
      </c>
      <c r="EO9" s="2238"/>
      <c r="EP9" s="2239"/>
      <c r="EQ9" s="2239"/>
      <c r="ER9" s="2239"/>
      <c r="ES9" s="2239"/>
      <c r="ET9" s="2239"/>
      <c r="EU9" s="2234"/>
      <c r="EV9" s="2235"/>
      <c r="EW9" s="2235"/>
      <c r="EX9" s="2235"/>
      <c r="EY9" s="2235"/>
      <c r="EZ9" s="6359"/>
      <c r="FA9" s="2880" t="s">
        <v>25725</v>
      </c>
      <c r="FB9" s="6363"/>
      <c r="FC9" s="6363">
        <v>0</v>
      </c>
      <c r="FD9" s="6363">
        <v>0</v>
      </c>
      <c r="FE9" s="6364">
        <v>0</v>
      </c>
      <c r="FF9" s="2880" t="s">
        <v>25726</v>
      </c>
      <c r="FG9" s="6363"/>
      <c r="FH9" s="6363">
        <v>0</v>
      </c>
      <c r="FI9" s="6363">
        <v>0</v>
      </c>
      <c r="FJ9" s="6364">
        <v>0</v>
      </c>
    </row>
    <row r="10" spans="1:166" s="2220" customFormat="1" ht="15.75" customHeight="1">
      <c r="A10" s="2199"/>
      <c r="B10" s="2221">
        <v>4</v>
      </c>
      <c r="C10" s="2945" t="str">
        <f t="shared" si="4"/>
        <v>PR19ANH_4</v>
      </c>
      <c r="D10" s="2222" t="s">
        <v>25654</v>
      </c>
      <c r="E10" s="2222" t="s">
        <v>29</v>
      </c>
      <c r="F10" s="2213">
        <v>4</v>
      </c>
      <c r="G10" s="2223" t="s">
        <v>77</v>
      </c>
      <c r="H10" s="2223" t="s">
        <v>25662</v>
      </c>
      <c r="I10" s="2224"/>
      <c r="J10" s="2225">
        <v>1</v>
      </c>
      <c r="K10" s="2225"/>
      <c r="L10" s="2225"/>
      <c r="M10" s="2225"/>
      <c r="N10" s="2225"/>
      <c r="O10" s="2225"/>
      <c r="P10" s="2226"/>
      <c r="Q10" s="2227">
        <f t="shared" si="5"/>
        <v>1</v>
      </c>
      <c r="R10" s="2228" t="s">
        <v>70</v>
      </c>
      <c r="S10" s="2222" t="s">
        <v>35</v>
      </c>
      <c r="T10" s="2229" t="s">
        <v>34</v>
      </c>
      <c r="U10" s="2222" t="s">
        <v>144</v>
      </c>
      <c r="V10" s="2222" t="s">
        <v>107</v>
      </c>
      <c r="W10" s="2222" t="s">
        <v>684</v>
      </c>
      <c r="X10" s="2230" t="s">
        <v>12771</v>
      </c>
      <c r="Y10" s="2231" t="s">
        <v>42</v>
      </c>
      <c r="Z10" s="2232" t="s">
        <v>77</v>
      </c>
      <c r="AA10" s="2213"/>
      <c r="AB10" s="2213"/>
      <c r="AC10" s="2213"/>
      <c r="AD10" s="2213"/>
      <c r="AE10" s="2213"/>
      <c r="AF10" s="2233" t="s">
        <v>25722</v>
      </c>
      <c r="AG10" s="2234"/>
      <c r="AH10" s="2235">
        <v>24.27</v>
      </c>
      <c r="AI10" s="2235">
        <v>14.1</v>
      </c>
      <c r="AJ10" s="2235">
        <v>20.079999999999998</v>
      </c>
      <c r="AK10" s="2235">
        <v>19.170000000000002</v>
      </c>
      <c r="AL10" s="2235">
        <v>8.1999999999999993</v>
      </c>
      <c r="AM10" s="2235">
        <v>11.72</v>
      </c>
      <c r="AN10" s="2235">
        <v>7.4</v>
      </c>
      <c r="AO10" s="2235">
        <v>11</v>
      </c>
      <c r="AP10" s="2236">
        <v>11</v>
      </c>
      <c r="AQ10" s="2235">
        <v>7.45</v>
      </c>
      <c r="AR10" s="2235">
        <v>6.92</v>
      </c>
      <c r="AS10" s="2235">
        <v>6.44</v>
      </c>
      <c r="AT10" s="2235">
        <v>5.98</v>
      </c>
      <c r="AU10" s="2235">
        <v>5.56</v>
      </c>
      <c r="AV10" s="2234"/>
      <c r="AW10" s="2235"/>
      <c r="AX10" s="2235"/>
      <c r="AY10" s="2235"/>
      <c r="AZ10" s="2834">
        <v>4</v>
      </c>
      <c r="BA10" s="2837"/>
      <c r="BB10" s="2235"/>
      <c r="BC10" s="2235"/>
      <c r="BD10" s="2235"/>
      <c r="BE10" s="2838">
        <v>3</v>
      </c>
      <c r="BF10" s="2843"/>
      <c r="BG10" s="2235"/>
      <c r="BH10" s="2235"/>
      <c r="BI10" s="2235"/>
      <c r="BJ10" s="2844"/>
      <c r="BK10" s="2236"/>
      <c r="BL10" s="2228" t="s">
        <v>8</v>
      </c>
      <c r="BM10" s="2213" t="s">
        <v>8</v>
      </c>
      <c r="BN10" s="2213" t="s">
        <v>8</v>
      </c>
      <c r="BO10" s="2213" t="s">
        <v>8</v>
      </c>
      <c r="BP10" s="2229" t="s">
        <v>8</v>
      </c>
      <c r="BQ10" s="2234"/>
      <c r="BR10" s="2235"/>
      <c r="BS10" s="2235"/>
      <c r="BT10" s="2235"/>
      <c r="BU10" s="2236"/>
      <c r="BV10" s="2234">
        <v>8.39</v>
      </c>
      <c r="BW10" s="2235">
        <v>7.87</v>
      </c>
      <c r="BX10" s="2235">
        <v>7.38</v>
      </c>
      <c r="BY10" s="2235">
        <v>6.93</v>
      </c>
      <c r="BZ10" s="2236">
        <v>6.51</v>
      </c>
      <c r="CA10" s="2234">
        <v>7.45</v>
      </c>
      <c r="CB10" s="2235">
        <v>6.92</v>
      </c>
      <c r="CC10" s="2235">
        <v>6.44</v>
      </c>
      <c r="CD10" s="2235">
        <v>5.98</v>
      </c>
      <c r="CE10" s="2235">
        <v>5.56</v>
      </c>
      <c r="CF10" s="2234">
        <v>7.4399999999999995</v>
      </c>
      <c r="CG10" s="2235">
        <v>6.92</v>
      </c>
      <c r="CH10" s="2235">
        <v>6.43</v>
      </c>
      <c r="CI10" s="2235">
        <v>5.9799999999999995</v>
      </c>
      <c r="CJ10" s="2235">
        <v>5.5600000000000005</v>
      </c>
      <c r="CK10" s="2234">
        <v>5.81</v>
      </c>
      <c r="CL10" s="2235">
        <v>5.29</v>
      </c>
      <c r="CM10" s="2235">
        <v>4.8</v>
      </c>
      <c r="CN10" s="2235">
        <v>4.3499999999999996</v>
      </c>
      <c r="CO10" s="2236">
        <v>3.93</v>
      </c>
      <c r="CP10" s="2234"/>
      <c r="CQ10" s="2235"/>
      <c r="CR10" s="2235"/>
      <c r="CS10" s="2235"/>
      <c r="CT10" s="2236"/>
      <c r="CU10" s="6351">
        <v>-2.6365340000000002</v>
      </c>
      <c r="CV10" s="6352"/>
      <c r="CW10" s="6352"/>
      <c r="CX10" s="6353"/>
      <c r="CY10" s="6352">
        <v>1.5309680000000001</v>
      </c>
      <c r="CZ10" s="6352"/>
      <c r="DA10" s="6352"/>
      <c r="DB10" s="6353"/>
      <c r="DC10" s="2213"/>
      <c r="DD10" s="2241">
        <v>1</v>
      </c>
      <c r="DE10" s="2242"/>
      <c r="DF10" s="2238">
        <v>0</v>
      </c>
      <c r="DG10" s="2239">
        <v>0</v>
      </c>
      <c r="DH10" s="2239">
        <v>0</v>
      </c>
      <c r="DI10" s="2239">
        <v>0</v>
      </c>
      <c r="DJ10" s="2239">
        <v>0</v>
      </c>
      <c r="DK10" s="2240" t="s">
        <v>25720</v>
      </c>
      <c r="DL10" s="2238">
        <v>-2.4783419600000012</v>
      </c>
      <c r="DM10" s="2239">
        <v>-2.5047073000000006</v>
      </c>
      <c r="DN10" s="2239">
        <v>-2.478341959999999</v>
      </c>
      <c r="DO10" s="2239">
        <v>-2.5047072999999984</v>
      </c>
      <c r="DP10" s="2239">
        <v>-2.5047073000000006</v>
      </c>
      <c r="DQ10" s="2240">
        <v>-12.470805819999999</v>
      </c>
      <c r="DR10" s="2238">
        <v>2.4954778399999999</v>
      </c>
      <c r="DS10" s="2239">
        <v>2.4954778399999999</v>
      </c>
      <c r="DT10" s="2239">
        <v>2.4954778399999999</v>
      </c>
      <c r="DU10" s="2239">
        <v>2.4954778399999999</v>
      </c>
      <c r="DV10" s="2239">
        <v>2.4954778400000008</v>
      </c>
      <c r="DW10" s="2240">
        <v>12.477389200000001</v>
      </c>
      <c r="DX10" s="2238">
        <v>0</v>
      </c>
      <c r="DY10" s="2239">
        <v>0</v>
      </c>
      <c r="DZ10" s="2239">
        <v>0</v>
      </c>
      <c r="EA10" s="2239">
        <v>0</v>
      </c>
      <c r="EB10" s="2239">
        <v>0</v>
      </c>
      <c r="EC10" s="2240" t="s">
        <v>25720</v>
      </c>
      <c r="ED10" s="2238">
        <v>-2.5047069999999998</v>
      </c>
      <c r="EE10" s="2239">
        <v>-2.5047069999999998</v>
      </c>
      <c r="EF10" s="2239">
        <v>-2.5047069999999998</v>
      </c>
      <c r="EG10" s="2239">
        <v>-2.5047069999999998</v>
      </c>
      <c r="EH10" s="2239">
        <v>-2.5047069999999998</v>
      </c>
      <c r="EI10" s="2240">
        <v>-12.523534999999999</v>
      </c>
      <c r="EJ10" s="2234">
        <v>17</v>
      </c>
      <c r="EK10" s="2235">
        <v>17</v>
      </c>
      <c r="EL10" s="2235">
        <v>17</v>
      </c>
      <c r="EM10" s="2235">
        <v>17</v>
      </c>
      <c r="EN10" s="2235">
        <v>17</v>
      </c>
      <c r="EO10" s="2238">
        <v>1.3472519999999999</v>
      </c>
      <c r="EP10" s="2239">
        <v>1.91371</v>
      </c>
      <c r="EQ10" s="2239">
        <v>2.4954779999999999</v>
      </c>
      <c r="ER10" s="2239">
        <v>2.4954779999999999</v>
      </c>
      <c r="ES10" s="2239">
        <v>2.4954779999999999</v>
      </c>
      <c r="ET10" s="2239">
        <v>10.747396</v>
      </c>
      <c r="EU10" s="2234">
        <v>6.56</v>
      </c>
      <c r="EV10" s="2235">
        <v>5.67</v>
      </c>
      <c r="EW10" s="2235">
        <v>4.78</v>
      </c>
      <c r="EX10" s="2235">
        <v>3.89</v>
      </c>
      <c r="EY10" s="2235">
        <v>3</v>
      </c>
      <c r="EZ10" s="6359">
        <v>0.38078800000000002</v>
      </c>
      <c r="FA10" s="2880" t="s">
        <v>25727</v>
      </c>
      <c r="FB10" s="6363"/>
      <c r="FC10" s="6363">
        <v>1.375332</v>
      </c>
      <c r="FD10" s="6363">
        <v>2.214242</v>
      </c>
      <c r="FE10" s="6364">
        <v>0.522536</v>
      </c>
      <c r="FF10" s="2880" t="s">
        <v>25728</v>
      </c>
      <c r="FG10" s="6363"/>
      <c r="FH10" s="6363">
        <v>1.4494039999999999</v>
      </c>
      <c r="FI10" s="6363">
        <v>2.4200590000000002</v>
      </c>
      <c r="FJ10" s="6364">
        <v>0.56460299999999997</v>
      </c>
    </row>
    <row r="11" spans="1:166" s="2220" customFormat="1" ht="15.75" customHeight="1">
      <c r="A11" s="2199"/>
      <c r="B11" s="2221">
        <v>5</v>
      </c>
      <c r="C11" s="2945" t="str">
        <f t="shared" si="4"/>
        <v>PR19ANH_5</v>
      </c>
      <c r="D11" s="2222" t="s">
        <v>25663</v>
      </c>
      <c r="E11" s="2222" t="s">
        <v>44</v>
      </c>
      <c r="F11" s="2213">
        <v>5</v>
      </c>
      <c r="G11" s="2223" t="s">
        <v>96</v>
      </c>
      <c r="H11" s="2223" t="s">
        <v>25664</v>
      </c>
      <c r="I11" s="2224"/>
      <c r="J11" s="2225">
        <v>1</v>
      </c>
      <c r="K11" s="2225"/>
      <c r="L11" s="2225"/>
      <c r="M11" s="2225"/>
      <c r="N11" s="2225"/>
      <c r="O11" s="2225"/>
      <c r="P11" s="2226"/>
      <c r="Q11" s="2227">
        <f t="shared" si="5"/>
        <v>1</v>
      </c>
      <c r="R11" s="2228" t="s">
        <v>70</v>
      </c>
      <c r="S11" s="2222" t="s">
        <v>35</v>
      </c>
      <c r="T11" s="2229" t="s">
        <v>34</v>
      </c>
      <c r="U11" s="2222" t="s">
        <v>96</v>
      </c>
      <c r="V11" s="2222" t="s">
        <v>79</v>
      </c>
      <c r="W11" s="2222" t="s">
        <v>25729</v>
      </c>
      <c r="X11" s="2230">
        <v>1</v>
      </c>
      <c r="Y11" s="2243" t="s">
        <v>42</v>
      </c>
      <c r="Z11" s="2232" t="s">
        <v>96</v>
      </c>
      <c r="AA11" s="2213" t="s">
        <v>28</v>
      </c>
      <c r="AB11" s="2213"/>
      <c r="AC11" s="2213"/>
      <c r="AD11" s="2213"/>
      <c r="AE11" s="2213"/>
      <c r="AF11" s="2233" t="s">
        <v>25724</v>
      </c>
      <c r="AG11" s="2234">
        <v>217.1</v>
      </c>
      <c r="AH11" s="2235">
        <v>213.4</v>
      </c>
      <c r="AI11" s="2235">
        <v>206</v>
      </c>
      <c r="AJ11" s="2235">
        <v>193.8</v>
      </c>
      <c r="AK11" s="2235">
        <v>191.3</v>
      </c>
      <c r="AL11" s="2235">
        <v>189.1</v>
      </c>
      <c r="AM11" s="2235">
        <v>186.5</v>
      </c>
      <c r="AN11" s="2235">
        <v>183.3</v>
      </c>
      <c r="AO11" s="2235">
        <v>188</v>
      </c>
      <c r="AP11" s="2236">
        <v>184</v>
      </c>
      <c r="AQ11" s="2235">
        <v>181.8</v>
      </c>
      <c r="AR11" s="2235">
        <v>178.8</v>
      </c>
      <c r="AS11" s="2235">
        <v>175.7</v>
      </c>
      <c r="AT11" s="2235">
        <v>172.6</v>
      </c>
      <c r="AU11" s="2235">
        <v>169.6</v>
      </c>
      <c r="AV11" s="2234">
        <v>143.30000000000001</v>
      </c>
      <c r="AW11" s="2235">
        <v>138.9</v>
      </c>
      <c r="AX11" s="2235">
        <v>136.1</v>
      </c>
      <c r="AY11" s="2235">
        <v>133.80000000000001</v>
      </c>
      <c r="AZ11" s="2834">
        <v>131.5</v>
      </c>
      <c r="BA11" s="2837">
        <v>129.5</v>
      </c>
      <c r="BB11" s="2235">
        <v>128.1</v>
      </c>
      <c r="BC11" s="2235">
        <v>127.4</v>
      </c>
      <c r="BD11" s="2235">
        <v>127.1</v>
      </c>
      <c r="BE11" s="2838">
        <v>126.7</v>
      </c>
      <c r="BF11" s="2843">
        <v>125.9</v>
      </c>
      <c r="BG11" s="2235">
        <v>124.4</v>
      </c>
      <c r="BH11" s="2235">
        <v>122.5</v>
      </c>
      <c r="BI11" s="2235">
        <v>120.5</v>
      </c>
      <c r="BJ11" s="2844">
        <v>118.5</v>
      </c>
      <c r="BK11" s="2236">
        <v>106.7</v>
      </c>
      <c r="BL11" s="2228" t="s">
        <v>8</v>
      </c>
      <c r="BM11" s="2213" t="s">
        <v>8</v>
      </c>
      <c r="BN11" s="2213" t="s">
        <v>8</v>
      </c>
      <c r="BO11" s="2213" t="s">
        <v>8</v>
      </c>
      <c r="BP11" s="2229" t="s">
        <v>8</v>
      </c>
      <c r="BQ11" s="2234">
        <v>196.6</v>
      </c>
      <c r="BR11" s="2235">
        <v>196.6</v>
      </c>
      <c r="BS11" s="2235">
        <v>196.6</v>
      </c>
      <c r="BT11" s="2235">
        <v>196.6</v>
      </c>
      <c r="BU11" s="2236">
        <v>196.6</v>
      </c>
      <c r="BV11" s="2234">
        <v>192</v>
      </c>
      <c r="BW11" s="2235">
        <v>192</v>
      </c>
      <c r="BX11" s="2235">
        <v>192</v>
      </c>
      <c r="BY11" s="2235">
        <v>192</v>
      </c>
      <c r="BZ11" s="2236">
        <v>192</v>
      </c>
      <c r="CA11" s="2234">
        <v>184</v>
      </c>
      <c r="CB11" s="2235">
        <v>183</v>
      </c>
      <c r="CC11" s="2235">
        <v>182</v>
      </c>
      <c r="CD11" s="2235">
        <v>181</v>
      </c>
      <c r="CE11" s="2236">
        <v>180</v>
      </c>
      <c r="CF11" s="2234">
        <v>181.8</v>
      </c>
      <c r="CG11" s="2235">
        <v>178.8</v>
      </c>
      <c r="CH11" s="2235">
        <v>175.7</v>
      </c>
      <c r="CI11" s="2235">
        <v>172.6</v>
      </c>
      <c r="CJ11" s="2236">
        <v>169.6</v>
      </c>
      <c r="CK11" s="2234">
        <v>173</v>
      </c>
      <c r="CL11" s="2235">
        <v>168.5</v>
      </c>
      <c r="CM11" s="2235">
        <v>163.30000000000001</v>
      </c>
      <c r="CN11" s="2235">
        <v>156.30000000000001</v>
      </c>
      <c r="CO11" s="2236">
        <v>149.19999999999999</v>
      </c>
      <c r="CP11" s="2234">
        <v>167.8</v>
      </c>
      <c r="CQ11" s="2235">
        <v>161.1</v>
      </c>
      <c r="CR11" s="2235">
        <v>154</v>
      </c>
      <c r="CS11" s="2235">
        <v>146.9</v>
      </c>
      <c r="CT11" s="2236">
        <v>139.9</v>
      </c>
      <c r="CU11" s="6351">
        <v>-0.36506100000000002</v>
      </c>
      <c r="CV11" s="6352"/>
      <c r="CW11" s="6352"/>
      <c r="CX11" s="6353">
        <v>-1.5661119999999999</v>
      </c>
      <c r="CY11" s="6352">
        <v>0.21935499999999999</v>
      </c>
      <c r="CZ11" s="6352"/>
      <c r="DA11" s="6352"/>
      <c r="DB11" s="6353">
        <v>0.94103499999999995</v>
      </c>
      <c r="DC11" s="2213"/>
      <c r="DD11" s="2241">
        <v>1</v>
      </c>
      <c r="DE11" s="2242"/>
      <c r="DF11" s="2238">
        <v>-7.2041151999999906</v>
      </c>
      <c r="DG11" s="2239">
        <v>-7.2041151999999906</v>
      </c>
      <c r="DH11" s="2239">
        <v>-7.2041151999999906</v>
      </c>
      <c r="DI11" s="2239">
        <v>-7.2041151999999906</v>
      </c>
      <c r="DJ11" s="2239">
        <v>-7.2041151999999906</v>
      </c>
      <c r="DK11" s="2240">
        <v>-36.020575999999956</v>
      </c>
      <c r="DL11" s="2238">
        <v>-2.9204880000000002</v>
      </c>
      <c r="DM11" s="2239">
        <v>-3.2855490000000001</v>
      </c>
      <c r="DN11" s="2239">
        <v>-3.6506100000000004</v>
      </c>
      <c r="DO11" s="2239">
        <v>-4.0156710000000002</v>
      </c>
      <c r="DP11" s="2239">
        <v>-4.3807320000000001</v>
      </c>
      <c r="DQ11" s="2240">
        <v>-18.253050000000002</v>
      </c>
      <c r="DR11" s="2238">
        <v>1.9303240000000024</v>
      </c>
      <c r="DS11" s="2239">
        <v>2.2593565000000027</v>
      </c>
      <c r="DT11" s="2239">
        <v>2.7200019999999951</v>
      </c>
      <c r="DU11" s="2239">
        <v>3.5754864999999962</v>
      </c>
      <c r="DV11" s="2239">
        <v>4.4748420000000015</v>
      </c>
      <c r="DW11" s="2240">
        <v>14.960010999999998</v>
      </c>
      <c r="DX11" s="2238">
        <v>4.8933819999999892</v>
      </c>
      <c r="DY11" s="2239">
        <v>6.9636590000000052</v>
      </c>
      <c r="DZ11" s="2239">
        <v>8.75162550000001</v>
      </c>
      <c r="EA11" s="2239">
        <v>8.8457290000000057</v>
      </c>
      <c r="EB11" s="2239">
        <v>8.7516254999999834</v>
      </c>
      <c r="EC11" s="2240">
        <v>38.206020999999993</v>
      </c>
      <c r="ED11" s="2238">
        <v>-10.800699</v>
      </c>
      <c r="EE11" s="2239">
        <v>-10.800699</v>
      </c>
      <c r="EF11" s="2239">
        <v>-10.800699</v>
      </c>
      <c r="EG11" s="2239">
        <v>-10.800699</v>
      </c>
      <c r="EH11" s="2239">
        <v>-10.800699</v>
      </c>
      <c r="EI11" s="2240">
        <v>-54.003495000000001</v>
      </c>
      <c r="EJ11" s="2234">
        <v>211</v>
      </c>
      <c r="EK11" s="2235">
        <v>211</v>
      </c>
      <c r="EL11" s="2235">
        <v>211</v>
      </c>
      <c r="EM11" s="2235">
        <v>211</v>
      </c>
      <c r="EN11" s="2235">
        <v>211</v>
      </c>
      <c r="EO11" s="2238">
        <v>4.7215465119176407</v>
      </c>
      <c r="EP11" s="2239">
        <v>5.0602457432968349</v>
      </c>
      <c r="EQ11" s="2239">
        <v>5.5693705476841684</v>
      </c>
      <c r="ER11" s="2239">
        <v>6.4117895783163714</v>
      </c>
      <c r="ES11" s="2239">
        <v>7.2600698681123035</v>
      </c>
      <c r="ET11" s="2239">
        <v>29.023022249327319</v>
      </c>
      <c r="EU11" s="2234">
        <v>170</v>
      </c>
      <c r="EV11" s="2235">
        <v>165.5</v>
      </c>
      <c r="EW11" s="2235">
        <v>160.30000000000001</v>
      </c>
      <c r="EX11" s="2235">
        <v>153.30000000000001</v>
      </c>
      <c r="EY11" s="2235">
        <v>146.19999999999999</v>
      </c>
      <c r="EZ11" s="6359">
        <v>6.5925999999999998E-2</v>
      </c>
      <c r="FA11" s="2880" t="s">
        <v>25730</v>
      </c>
      <c r="FB11" s="6363"/>
      <c r="FC11" s="6363">
        <v>0.21964</v>
      </c>
      <c r="FD11" s="6363">
        <v>0.254195</v>
      </c>
      <c r="FE11" s="6364">
        <v>0.16567699999999999</v>
      </c>
      <c r="FF11" s="2880" t="s">
        <v>25730</v>
      </c>
      <c r="FG11" s="6363"/>
      <c r="FH11" s="6363">
        <v>0.20766899999999999</v>
      </c>
      <c r="FI11" s="6363">
        <v>0.240341</v>
      </c>
      <c r="FJ11" s="6364">
        <v>0.15664700000000001</v>
      </c>
    </row>
    <row r="12" spans="1:166" s="2220" customFormat="1" ht="15.75" customHeight="1">
      <c r="A12" s="2199"/>
      <c r="B12" s="2221">
        <v>6</v>
      </c>
      <c r="C12" s="2945" t="str">
        <f t="shared" si="4"/>
        <v>PR19ANH_6</v>
      </c>
      <c r="D12" s="2222" t="s">
        <v>25663</v>
      </c>
      <c r="E12" s="2222" t="s">
        <v>44</v>
      </c>
      <c r="F12" s="2213">
        <v>6</v>
      </c>
      <c r="G12" s="2223" t="s">
        <v>25665</v>
      </c>
      <c r="H12" s="2223" t="s">
        <v>25666</v>
      </c>
      <c r="I12" s="2224"/>
      <c r="J12" s="2225">
        <v>1</v>
      </c>
      <c r="K12" s="2225"/>
      <c r="L12" s="2225"/>
      <c r="M12" s="2225"/>
      <c r="N12" s="2225"/>
      <c r="O12" s="2225"/>
      <c r="P12" s="2226"/>
      <c r="Q12" s="2227">
        <f t="shared" si="5"/>
        <v>1</v>
      </c>
      <c r="R12" s="2228" t="s">
        <v>70</v>
      </c>
      <c r="S12" s="2222" t="s">
        <v>35</v>
      </c>
      <c r="T12" s="2229" t="s">
        <v>34</v>
      </c>
      <c r="U12" s="2222" t="s">
        <v>148</v>
      </c>
      <c r="V12" s="2222" t="s">
        <v>79</v>
      </c>
      <c r="W12" s="2222" t="s">
        <v>25731</v>
      </c>
      <c r="X12" s="2230">
        <v>1</v>
      </c>
      <c r="Y12" s="2243" t="s">
        <v>42</v>
      </c>
      <c r="Z12" s="2232" t="s">
        <v>101</v>
      </c>
      <c r="AA12" s="2213" t="s">
        <v>28</v>
      </c>
      <c r="AB12" s="2213"/>
      <c r="AC12" s="2213"/>
      <c r="AD12" s="2213"/>
      <c r="AE12" s="2213"/>
      <c r="AF12" s="2233" t="s">
        <v>25719</v>
      </c>
      <c r="AG12" s="2234"/>
      <c r="AH12" s="2235"/>
      <c r="AI12" s="2235"/>
      <c r="AJ12" s="2235"/>
      <c r="AK12" s="2235"/>
      <c r="AL12" s="2235"/>
      <c r="AM12" s="2235"/>
      <c r="AN12" s="2235">
        <v>136.69999999999999</v>
      </c>
      <c r="AO12" s="2235">
        <v>136.5</v>
      </c>
      <c r="AP12" s="2236">
        <v>136.19999999999999</v>
      </c>
      <c r="AQ12" s="2235">
        <v>135.5</v>
      </c>
      <c r="AR12" s="2235">
        <v>134.4</v>
      </c>
      <c r="AS12" s="2235">
        <v>133.1</v>
      </c>
      <c r="AT12" s="2235">
        <v>131.80000000000001</v>
      </c>
      <c r="AU12" s="2235">
        <v>130.69999999999999</v>
      </c>
      <c r="AV12" s="2234">
        <v>129.69999999999999</v>
      </c>
      <c r="AW12" s="2235">
        <v>128.69999999999999</v>
      </c>
      <c r="AX12" s="2235">
        <v>127.8</v>
      </c>
      <c r="AY12" s="2235">
        <v>126.9</v>
      </c>
      <c r="AZ12" s="2834">
        <v>126.1</v>
      </c>
      <c r="BA12" s="2837">
        <v>125.3</v>
      </c>
      <c r="BB12" s="2235">
        <v>124.7</v>
      </c>
      <c r="BC12" s="2235">
        <v>124.2</v>
      </c>
      <c r="BD12" s="2235">
        <v>123.7</v>
      </c>
      <c r="BE12" s="2838">
        <v>123.3</v>
      </c>
      <c r="BF12" s="2843">
        <v>122.8</v>
      </c>
      <c r="BG12" s="2235">
        <v>122.4</v>
      </c>
      <c r="BH12" s="2235">
        <v>122</v>
      </c>
      <c r="BI12" s="2235">
        <v>121.7</v>
      </c>
      <c r="BJ12" s="2844">
        <v>121.4</v>
      </c>
      <c r="BK12" s="2236">
        <v>120.3</v>
      </c>
      <c r="BL12" s="2228"/>
      <c r="BM12" s="2213"/>
      <c r="BN12" s="2213"/>
      <c r="BO12" s="2213" t="s">
        <v>8</v>
      </c>
      <c r="BP12" s="2229" t="s">
        <v>8</v>
      </c>
      <c r="BQ12" s="2234"/>
      <c r="BR12" s="2235"/>
      <c r="BS12" s="2235"/>
      <c r="BT12" s="2235"/>
      <c r="BU12" s="2236"/>
      <c r="BV12" s="2234"/>
      <c r="BW12" s="2235"/>
      <c r="BX12" s="2235"/>
      <c r="BY12" s="2235">
        <v>147.4</v>
      </c>
      <c r="BZ12" s="2236">
        <v>146.30000000000001</v>
      </c>
      <c r="CA12" s="2234"/>
      <c r="CB12" s="2235"/>
      <c r="CC12" s="2235"/>
      <c r="CD12" s="2235">
        <v>131.80000000000001</v>
      </c>
      <c r="CE12" s="2235">
        <v>130.69999999999999</v>
      </c>
      <c r="CF12" s="2234"/>
      <c r="CG12" s="2235"/>
      <c r="CH12" s="2235"/>
      <c r="CI12" s="2235">
        <v>131.80000000000001</v>
      </c>
      <c r="CJ12" s="2236">
        <v>130.69999999999999</v>
      </c>
      <c r="CK12" s="2234"/>
      <c r="CL12" s="2235"/>
      <c r="CM12" s="2235"/>
      <c r="CN12" s="2235">
        <v>116.2</v>
      </c>
      <c r="CO12" s="2236">
        <v>115.1</v>
      </c>
      <c r="CP12" s="2234"/>
      <c r="CQ12" s="2235"/>
      <c r="CR12" s="2235"/>
      <c r="CS12" s="2235"/>
      <c r="CT12" s="2236"/>
      <c r="CU12" s="6351">
        <v>-0.17871799999999999</v>
      </c>
      <c r="CV12" s="6352"/>
      <c r="CW12" s="6352"/>
      <c r="CX12" s="6353"/>
      <c r="CY12" s="6352">
        <v>0.17871799999999999</v>
      </c>
      <c r="CZ12" s="6352"/>
      <c r="DA12" s="6352"/>
      <c r="DB12" s="6353"/>
      <c r="DC12" s="2213"/>
      <c r="DD12" s="2241">
        <v>2.5</v>
      </c>
      <c r="DE12" s="2242" t="s">
        <v>25732</v>
      </c>
      <c r="DF12" s="2238" t="s">
        <v>25720</v>
      </c>
      <c r="DG12" s="2239" t="s">
        <v>25720</v>
      </c>
      <c r="DH12" s="2239" t="s">
        <v>25720</v>
      </c>
      <c r="DI12" s="2239">
        <v>0</v>
      </c>
      <c r="DJ12" s="2239">
        <v>0</v>
      </c>
      <c r="DK12" s="2240" t="s">
        <v>25720</v>
      </c>
      <c r="DL12" s="2238" t="s">
        <v>25720</v>
      </c>
      <c r="DM12" s="2239" t="s">
        <v>25720</v>
      </c>
      <c r="DN12" s="2239" t="s">
        <v>25720</v>
      </c>
      <c r="DO12" s="2239">
        <v>-6.9700019999999974</v>
      </c>
      <c r="DP12" s="2239">
        <v>-6.9700020000000098</v>
      </c>
      <c r="DQ12" s="2240">
        <v>-13.940004000000007</v>
      </c>
      <c r="DR12" s="2238" t="s">
        <v>25720</v>
      </c>
      <c r="DS12" s="2239" t="s">
        <v>25720</v>
      </c>
      <c r="DT12" s="2239" t="s">
        <v>25720</v>
      </c>
      <c r="DU12" s="2239">
        <v>6.9700020000000027</v>
      </c>
      <c r="DV12" s="2239">
        <v>6.9700019999999974</v>
      </c>
      <c r="DW12" s="2240">
        <v>13.940004</v>
      </c>
      <c r="DX12" s="2238" t="s">
        <v>25720</v>
      </c>
      <c r="DY12" s="2239" t="s">
        <v>25720</v>
      </c>
      <c r="DZ12" s="2239" t="s">
        <v>25720</v>
      </c>
      <c r="EA12" s="2239">
        <v>0</v>
      </c>
      <c r="EB12" s="2239">
        <v>0</v>
      </c>
      <c r="EC12" s="2240" t="s">
        <v>25720</v>
      </c>
      <c r="ED12" s="2238"/>
      <c r="EE12" s="2239"/>
      <c r="EF12" s="2239"/>
      <c r="EG12" s="2239">
        <v>-3.6637</v>
      </c>
      <c r="EH12" s="2239">
        <v>-4.1551939999999998</v>
      </c>
      <c r="EI12" s="2240">
        <v>-7.8188940000000002</v>
      </c>
      <c r="EJ12" s="2234">
        <v>140</v>
      </c>
      <c r="EK12" s="2235">
        <v>140</v>
      </c>
      <c r="EL12" s="2235">
        <v>140</v>
      </c>
      <c r="EM12" s="2235">
        <v>140</v>
      </c>
      <c r="EN12" s="2235">
        <v>149</v>
      </c>
      <c r="EO12" s="2238"/>
      <c r="EP12" s="2239"/>
      <c r="EQ12" s="2239"/>
      <c r="ER12" s="2239">
        <v>0.67020000000000002</v>
      </c>
      <c r="ES12" s="2239">
        <v>0.67019300000000004</v>
      </c>
      <c r="ET12" s="2239">
        <v>1.3403930000000002</v>
      </c>
      <c r="EU12" s="2234">
        <v>134.30000000000001</v>
      </c>
      <c r="EV12" s="2235">
        <v>133</v>
      </c>
      <c r="EW12" s="2235">
        <v>131.6</v>
      </c>
      <c r="EX12" s="2235">
        <v>130.30000000000001</v>
      </c>
      <c r="EY12" s="2235">
        <v>129.19999999999999</v>
      </c>
      <c r="EZ12" s="6359">
        <v>0.30729699999999999</v>
      </c>
      <c r="FA12" s="2880" t="s">
        <v>25733</v>
      </c>
      <c r="FB12" s="6363"/>
      <c r="FC12" s="6363">
        <v>0.14105100000000001</v>
      </c>
      <c r="FD12" s="6363">
        <v>0.18207699999999999</v>
      </c>
      <c r="FE12" s="6364">
        <v>9.2797000000000004E-2</v>
      </c>
      <c r="FF12" s="2880" t="s">
        <v>25734</v>
      </c>
      <c r="FG12" s="6363"/>
      <c r="FH12" s="6363">
        <v>0.16919699999999999</v>
      </c>
      <c r="FI12" s="6363">
        <v>0.22701299999999999</v>
      </c>
      <c r="FJ12" s="6364">
        <v>0.104548</v>
      </c>
    </row>
    <row r="13" spans="1:166" s="2220" customFormat="1" ht="15.75" customHeight="1">
      <c r="A13" s="2199"/>
      <c r="B13" s="2221">
        <v>7</v>
      </c>
      <c r="C13" s="2945" t="str">
        <f t="shared" si="4"/>
        <v>PR19ANH_7</v>
      </c>
      <c r="D13" s="2222" t="s">
        <v>25654</v>
      </c>
      <c r="E13" s="2222" t="s">
        <v>44</v>
      </c>
      <c r="F13" s="2213">
        <v>7</v>
      </c>
      <c r="G13" s="2223" t="s">
        <v>114</v>
      </c>
      <c r="H13" s="2223" t="s">
        <v>25667</v>
      </c>
      <c r="I13" s="2224"/>
      <c r="J13" s="2225"/>
      <c r="K13" s="2225">
        <v>1</v>
      </c>
      <c r="L13" s="2225"/>
      <c r="M13" s="2225"/>
      <c r="N13" s="2225"/>
      <c r="O13" s="2225"/>
      <c r="P13" s="2226"/>
      <c r="Q13" s="2227">
        <f t="shared" si="5"/>
        <v>1</v>
      </c>
      <c r="R13" s="2228" t="s">
        <v>70</v>
      </c>
      <c r="S13" s="2222" t="s">
        <v>35</v>
      </c>
      <c r="T13" s="2229" t="s">
        <v>34</v>
      </c>
      <c r="U13" s="2222" t="s">
        <v>143</v>
      </c>
      <c r="V13" s="2222" t="s">
        <v>79</v>
      </c>
      <c r="W13" s="2222" t="s">
        <v>25735</v>
      </c>
      <c r="X13" s="2235">
        <v>2</v>
      </c>
      <c r="Y13" s="2243" t="s">
        <v>42</v>
      </c>
      <c r="Z13" s="2232" t="s">
        <v>114</v>
      </c>
      <c r="AA13" s="2213"/>
      <c r="AB13" s="2213"/>
      <c r="AC13" s="2213"/>
      <c r="AD13" s="2213"/>
      <c r="AE13" s="2213"/>
      <c r="AF13" s="2233" t="s">
        <v>25724</v>
      </c>
      <c r="AG13" s="2234"/>
      <c r="AH13" s="2235"/>
      <c r="AI13" s="2235"/>
      <c r="AJ13" s="2235"/>
      <c r="AK13" s="2235"/>
      <c r="AL13" s="2235"/>
      <c r="AM13" s="2235">
        <v>1.78</v>
      </c>
      <c r="AN13" s="2235">
        <v>1.33</v>
      </c>
      <c r="AO13" s="2235">
        <v>1.64</v>
      </c>
      <c r="AP13" s="2236">
        <v>1.7</v>
      </c>
      <c r="AQ13" s="2235">
        <v>1.64</v>
      </c>
      <c r="AR13" s="2235">
        <v>1.55</v>
      </c>
      <c r="AS13" s="2235">
        <v>1.46</v>
      </c>
      <c r="AT13" s="2235">
        <v>1.38</v>
      </c>
      <c r="AU13" s="2235">
        <v>1.31</v>
      </c>
      <c r="AV13" s="2234">
        <v>1.24</v>
      </c>
      <c r="AW13" s="2235">
        <v>1.17</v>
      </c>
      <c r="AX13" s="2235">
        <v>1.1100000000000001</v>
      </c>
      <c r="AY13" s="2235">
        <v>1.05</v>
      </c>
      <c r="AZ13" s="2834">
        <v>0.99</v>
      </c>
      <c r="BA13" s="2837">
        <v>0.94</v>
      </c>
      <c r="BB13" s="2235">
        <v>0.89</v>
      </c>
      <c r="BC13" s="2235">
        <v>0.84</v>
      </c>
      <c r="BD13" s="2235">
        <v>0.79</v>
      </c>
      <c r="BE13" s="2838">
        <v>0.75</v>
      </c>
      <c r="BF13" s="2843"/>
      <c r="BG13" s="2235"/>
      <c r="BH13" s="2235"/>
      <c r="BI13" s="2235"/>
      <c r="BJ13" s="2844"/>
      <c r="BK13" s="2236"/>
      <c r="BL13" s="2228" t="s">
        <v>8</v>
      </c>
      <c r="BM13" s="2213" t="s">
        <v>8</v>
      </c>
      <c r="BN13" s="2213" t="s">
        <v>8</v>
      </c>
      <c r="BO13" s="2213" t="s">
        <v>8</v>
      </c>
      <c r="BP13" s="2229" t="s">
        <v>8</v>
      </c>
      <c r="BQ13" s="2234"/>
      <c r="BR13" s="2235"/>
      <c r="BS13" s="2235"/>
      <c r="BT13" s="2235"/>
      <c r="BU13" s="2236"/>
      <c r="BV13" s="2234">
        <v>1.81</v>
      </c>
      <c r="BW13" s="2235">
        <v>1.72</v>
      </c>
      <c r="BX13" s="2235">
        <v>1.63</v>
      </c>
      <c r="BY13" s="2235">
        <v>1.55</v>
      </c>
      <c r="BZ13" s="2236">
        <v>1.48</v>
      </c>
      <c r="CA13" s="2234">
        <v>1.64</v>
      </c>
      <c r="CB13" s="2235">
        <v>1.55</v>
      </c>
      <c r="CC13" s="2235">
        <v>1.46</v>
      </c>
      <c r="CD13" s="2235">
        <v>1.38</v>
      </c>
      <c r="CE13" s="2236">
        <v>1.31</v>
      </c>
      <c r="CF13" s="2234">
        <v>1.64</v>
      </c>
      <c r="CG13" s="2235">
        <v>1.55</v>
      </c>
      <c r="CH13" s="2235">
        <v>1.46</v>
      </c>
      <c r="CI13" s="2235">
        <v>1.38</v>
      </c>
      <c r="CJ13" s="2236">
        <v>1.31</v>
      </c>
      <c r="CK13" s="2234">
        <v>1.31</v>
      </c>
      <c r="CL13" s="2235">
        <v>1.22</v>
      </c>
      <c r="CM13" s="2235">
        <v>1.1299999999999999</v>
      </c>
      <c r="CN13" s="2235">
        <v>1.05</v>
      </c>
      <c r="CO13" s="2236">
        <v>0.98</v>
      </c>
      <c r="CP13" s="2234"/>
      <c r="CQ13" s="2235"/>
      <c r="CR13" s="2235"/>
      <c r="CS13" s="2235"/>
      <c r="CT13" s="2236"/>
      <c r="CU13" s="6351">
        <v>-21.121872</v>
      </c>
      <c r="CV13" s="6352"/>
      <c r="CW13" s="6352"/>
      <c r="CX13" s="6353"/>
      <c r="CY13" s="6352">
        <v>10.99377</v>
      </c>
      <c r="CZ13" s="6352"/>
      <c r="DA13" s="6352"/>
      <c r="DB13" s="6353"/>
      <c r="DC13" s="2213"/>
      <c r="DD13" s="2241">
        <v>1</v>
      </c>
      <c r="DE13" s="2242"/>
      <c r="DF13" s="2238">
        <v>0</v>
      </c>
      <c r="DG13" s="2239">
        <v>0</v>
      </c>
      <c r="DH13" s="2239">
        <v>0</v>
      </c>
      <c r="DI13" s="2239">
        <v>0</v>
      </c>
      <c r="DJ13" s="2239">
        <v>0</v>
      </c>
      <c r="DK13" s="2240" t="s">
        <v>25720</v>
      </c>
      <c r="DL13" s="2238">
        <v>-3.5907182400000033</v>
      </c>
      <c r="DM13" s="2239">
        <v>-3.5907182399999984</v>
      </c>
      <c r="DN13" s="2239">
        <v>-3.5907182399999984</v>
      </c>
      <c r="DO13" s="2239">
        <v>-3.5907182400000033</v>
      </c>
      <c r="DP13" s="2239">
        <v>-3.5907182399999984</v>
      </c>
      <c r="DQ13" s="2240">
        <v>-17.953591200000002</v>
      </c>
      <c r="DR13" s="2238">
        <v>3.6279440999999983</v>
      </c>
      <c r="DS13" s="2239">
        <v>3.6279441000000006</v>
      </c>
      <c r="DT13" s="2239">
        <v>3.6279441000000006</v>
      </c>
      <c r="DU13" s="2239">
        <v>3.6279440999999983</v>
      </c>
      <c r="DV13" s="2239">
        <v>3.6279441000000006</v>
      </c>
      <c r="DW13" s="2240">
        <v>18.139720499999999</v>
      </c>
      <c r="DX13" s="2238">
        <v>0</v>
      </c>
      <c r="DY13" s="2239">
        <v>0</v>
      </c>
      <c r="DZ13" s="2239">
        <v>0</v>
      </c>
      <c r="EA13" s="2239">
        <v>0</v>
      </c>
      <c r="EB13" s="2239">
        <v>0</v>
      </c>
      <c r="EC13" s="2240" t="s">
        <v>25720</v>
      </c>
      <c r="ED13" s="2238">
        <v>-3.5907182400000033</v>
      </c>
      <c r="EE13" s="2239">
        <v>-3.5907182399999984</v>
      </c>
      <c r="EF13" s="2239">
        <v>-3.5907182399999984</v>
      </c>
      <c r="EG13" s="2239">
        <v>-3.5907182400000033</v>
      </c>
      <c r="EH13" s="2239">
        <v>-3.5907182399999984</v>
      </c>
      <c r="EI13" s="2240">
        <v>-17.953591200000002</v>
      </c>
      <c r="EJ13" s="2234">
        <v>2.5</v>
      </c>
      <c r="EK13" s="2235">
        <v>2.5</v>
      </c>
      <c r="EL13" s="2235">
        <v>2.5</v>
      </c>
      <c r="EM13" s="2235">
        <v>2.5</v>
      </c>
      <c r="EN13" s="2235">
        <v>2.5</v>
      </c>
      <c r="EO13" s="2238">
        <v>0.7036012762733741</v>
      </c>
      <c r="EP13" s="2239">
        <v>1.1873271537113228</v>
      </c>
      <c r="EQ13" s="2239">
        <v>1.6710530311492668</v>
      </c>
      <c r="ER13" s="2239">
        <v>2.2647166080049281</v>
      </c>
      <c r="ES13" s="2239">
        <v>2.9683178842783047</v>
      </c>
      <c r="ET13" s="2239">
        <v>8.795015953417197</v>
      </c>
      <c r="EU13" s="2234">
        <v>1.58</v>
      </c>
      <c r="EV13" s="2235">
        <v>1.44</v>
      </c>
      <c r="EW13" s="2235">
        <v>1.31</v>
      </c>
      <c r="EX13" s="2235">
        <v>1.17</v>
      </c>
      <c r="EY13" s="2235">
        <v>1.04</v>
      </c>
      <c r="EZ13" s="6359">
        <v>0.47608050397838952</v>
      </c>
      <c r="FA13" s="2880" t="s">
        <v>25736</v>
      </c>
      <c r="FB13" s="6363"/>
      <c r="FC13" s="6363">
        <v>8.94</v>
      </c>
      <c r="FD13" s="6363">
        <v>10.14</v>
      </c>
      <c r="FE13" s="6364">
        <v>3.75</v>
      </c>
      <c r="FF13" s="2880" t="s">
        <v>25737</v>
      </c>
      <c r="FG13" s="6363"/>
      <c r="FH13" s="6363">
        <v>8.3461689999999997</v>
      </c>
      <c r="FI13" s="6363">
        <v>9.8431829999999998</v>
      </c>
      <c r="FJ13" s="6364">
        <v>3.4969260000000002</v>
      </c>
    </row>
    <row r="14" spans="1:166" s="2220" customFormat="1" ht="15.75" customHeight="1">
      <c r="A14" s="2199"/>
      <c r="B14" s="2221">
        <v>8</v>
      </c>
      <c r="C14" s="2945" t="str">
        <f t="shared" si="4"/>
        <v>PR19ANH_8</v>
      </c>
      <c r="D14" s="2222" t="s">
        <v>25668</v>
      </c>
      <c r="E14" s="2222" t="s">
        <v>44</v>
      </c>
      <c r="F14" s="2213">
        <v>8</v>
      </c>
      <c r="G14" s="2223" t="s">
        <v>138</v>
      </c>
      <c r="H14" s="2223" t="s">
        <v>25669</v>
      </c>
      <c r="I14" s="2224"/>
      <c r="J14" s="2225"/>
      <c r="K14" s="2225">
        <v>1</v>
      </c>
      <c r="L14" s="2225"/>
      <c r="M14" s="2225"/>
      <c r="N14" s="2225"/>
      <c r="O14" s="2225"/>
      <c r="P14" s="2226"/>
      <c r="Q14" s="2227">
        <f t="shared" si="5"/>
        <v>1</v>
      </c>
      <c r="R14" s="2228" t="s">
        <v>70</v>
      </c>
      <c r="S14" s="2222" t="s">
        <v>35</v>
      </c>
      <c r="T14" s="2229" t="s">
        <v>34</v>
      </c>
      <c r="U14" s="2222" t="s">
        <v>138</v>
      </c>
      <c r="V14" s="2222" t="s">
        <v>79</v>
      </c>
      <c r="W14" s="2222" t="s">
        <v>25738</v>
      </c>
      <c r="X14" s="2235" t="s">
        <v>31</v>
      </c>
      <c r="Y14" s="2244" t="s">
        <v>42</v>
      </c>
      <c r="Z14" s="2232" t="s">
        <v>121</v>
      </c>
      <c r="AA14" s="2213"/>
      <c r="AB14" s="2213"/>
      <c r="AC14" s="2213"/>
      <c r="AD14" s="2213"/>
      <c r="AE14" s="2213"/>
      <c r="AF14" s="2233" t="s">
        <v>25724</v>
      </c>
      <c r="AG14" s="2234"/>
      <c r="AH14" s="2235"/>
      <c r="AI14" s="2235"/>
      <c r="AJ14" s="2235">
        <v>89</v>
      </c>
      <c r="AK14" s="2235">
        <v>90</v>
      </c>
      <c r="AL14" s="2235">
        <v>35</v>
      </c>
      <c r="AM14" s="2235">
        <v>32</v>
      </c>
      <c r="AN14" s="2235">
        <v>30</v>
      </c>
      <c r="AO14" s="2235">
        <v>29</v>
      </c>
      <c r="AP14" s="2236">
        <v>29</v>
      </c>
      <c r="AQ14" s="2235">
        <v>25</v>
      </c>
      <c r="AR14" s="2235">
        <v>24</v>
      </c>
      <c r="AS14" s="2235">
        <v>23</v>
      </c>
      <c r="AT14" s="2235">
        <v>22</v>
      </c>
      <c r="AU14" s="2235">
        <v>21</v>
      </c>
      <c r="AV14" s="2234">
        <v>21</v>
      </c>
      <c r="AW14" s="2235">
        <v>20</v>
      </c>
      <c r="AX14" s="2235">
        <v>19</v>
      </c>
      <c r="AY14" s="2235">
        <v>19</v>
      </c>
      <c r="AZ14" s="2834">
        <v>18</v>
      </c>
      <c r="BA14" s="2837">
        <v>17</v>
      </c>
      <c r="BB14" s="2235">
        <v>17</v>
      </c>
      <c r="BC14" s="2235">
        <v>16</v>
      </c>
      <c r="BD14" s="2235">
        <v>15</v>
      </c>
      <c r="BE14" s="2838">
        <v>15</v>
      </c>
      <c r="BF14" s="2843"/>
      <c r="BG14" s="2235"/>
      <c r="BH14" s="2235"/>
      <c r="BI14" s="2235"/>
      <c r="BJ14" s="2844"/>
      <c r="BK14" s="2236"/>
      <c r="BL14" s="2228" t="s">
        <v>8</v>
      </c>
      <c r="BM14" s="2213" t="s">
        <v>8</v>
      </c>
      <c r="BN14" s="2213" t="s">
        <v>8</v>
      </c>
      <c r="BO14" s="2213" t="s">
        <v>8</v>
      </c>
      <c r="BP14" s="2229" t="s">
        <v>8</v>
      </c>
      <c r="BQ14" s="2234"/>
      <c r="BR14" s="2235"/>
      <c r="BS14" s="2235"/>
      <c r="BT14" s="2235"/>
      <c r="BU14" s="2236"/>
      <c r="BV14" s="2234">
        <v>35.799999999999997</v>
      </c>
      <c r="BW14" s="2235">
        <v>34.799999999999997</v>
      </c>
      <c r="BX14" s="2235">
        <v>33.799999999999997</v>
      </c>
      <c r="BY14" s="2235">
        <v>32.799999999999997</v>
      </c>
      <c r="BZ14" s="2236">
        <v>31.8</v>
      </c>
      <c r="CA14" s="2234">
        <v>25</v>
      </c>
      <c r="CB14" s="2235">
        <v>24</v>
      </c>
      <c r="CC14" s="2235">
        <v>23</v>
      </c>
      <c r="CD14" s="2235">
        <v>22</v>
      </c>
      <c r="CE14" s="2236">
        <v>21</v>
      </c>
      <c r="CF14" s="2234">
        <v>25</v>
      </c>
      <c r="CG14" s="2235">
        <v>24</v>
      </c>
      <c r="CH14" s="2235">
        <v>23</v>
      </c>
      <c r="CI14" s="2235">
        <v>22</v>
      </c>
      <c r="CJ14" s="2236">
        <v>21</v>
      </c>
      <c r="CK14" s="2234">
        <v>10</v>
      </c>
      <c r="CL14" s="2235">
        <v>9</v>
      </c>
      <c r="CM14" s="2235">
        <v>8</v>
      </c>
      <c r="CN14" s="2235">
        <v>7</v>
      </c>
      <c r="CO14" s="2236">
        <v>6</v>
      </c>
      <c r="CP14" s="2234"/>
      <c r="CQ14" s="2235"/>
      <c r="CR14" s="2235"/>
      <c r="CS14" s="2235"/>
      <c r="CT14" s="2236"/>
      <c r="CU14" s="6351">
        <v>-0.44507805937219364</v>
      </c>
      <c r="CV14" s="6352"/>
      <c r="CW14" s="6352"/>
      <c r="CX14" s="6353"/>
      <c r="CY14" s="6352">
        <v>0.29482900000000001</v>
      </c>
      <c r="CZ14" s="6352"/>
      <c r="DA14" s="6352"/>
      <c r="DB14" s="6353"/>
      <c r="DC14" s="2213"/>
      <c r="DD14" s="2241">
        <v>1</v>
      </c>
      <c r="DE14" s="2242"/>
      <c r="DF14" s="2238">
        <v>0</v>
      </c>
      <c r="DG14" s="2239">
        <v>0</v>
      </c>
      <c r="DH14" s="2239">
        <v>0</v>
      </c>
      <c r="DI14" s="2239">
        <v>0</v>
      </c>
      <c r="DJ14" s="2239">
        <v>0</v>
      </c>
      <c r="DK14" s="2240" t="s">
        <v>25720</v>
      </c>
      <c r="DL14" s="2238">
        <v>-4.8068430412196896</v>
      </c>
      <c r="DM14" s="2239">
        <v>-4.8068430412196896</v>
      </c>
      <c r="DN14" s="2239">
        <v>-4.8068430412196896</v>
      </c>
      <c r="DO14" s="2239">
        <v>-4.8068430412196896</v>
      </c>
      <c r="DP14" s="2239">
        <v>-4.8068430412196914</v>
      </c>
      <c r="DQ14" s="2240">
        <v>-24.034215206098452</v>
      </c>
      <c r="DR14" s="2238">
        <v>4.4224350000000001</v>
      </c>
      <c r="DS14" s="2239">
        <v>4.4224350000000001</v>
      </c>
      <c r="DT14" s="2239">
        <v>4.4224350000000001</v>
      </c>
      <c r="DU14" s="2239">
        <v>4.4224350000000001</v>
      </c>
      <c r="DV14" s="2239">
        <v>4.4224350000000001</v>
      </c>
      <c r="DW14" s="2240">
        <v>22.112175000000001</v>
      </c>
      <c r="DX14" s="2238">
        <v>0</v>
      </c>
      <c r="DY14" s="2239">
        <v>0</v>
      </c>
      <c r="DZ14" s="2239">
        <v>0</v>
      </c>
      <c r="EA14" s="2239">
        <v>0</v>
      </c>
      <c r="EB14" s="2239">
        <v>0</v>
      </c>
      <c r="EC14" s="2240" t="s">
        <v>25720</v>
      </c>
      <c r="ED14" s="2238">
        <v>-4.4507805937219365</v>
      </c>
      <c r="EE14" s="2239">
        <v>-4.7890111367890427</v>
      </c>
      <c r="EF14" s="2239">
        <v>-4.7890111367890427</v>
      </c>
      <c r="EG14" s="2239">
        <v>-4.7890111367890427</v>
      </c>
      <c r="EH14" s="2239">
        <v>-4.7890111367890427</v>
      </c>
      <c r="EI14" s="2240">
        <v>-23.606825140878108</v>
      </c>
      <c r="EJ14" s="2234">
        <v>35</v>
      </c>
      <c r="EK14" s="2235">
        <v>35</v>
      </c>
      <c r="EL14" s="2235">
        <v>35</v>
      </c>
      <c r="EM14" s="2235">
        <v>35</v>
      </c>
      <c r="EN14" s="2235">
        <v>35</v>
      </c>
      <c r="EO14" s="2238">
        <v>1.4741439999999999</v>
      </c>
      <c r="EP14" s="2239">
        <v>1.4741439999999999</v>
      </c>
      <c r="EQ14" s="2239">
        <v>1.4741439999999999</v>
      </c>
      <c r="ER14" s="2239">
        <v>1.1793149999999999</v>
      </c>
      <c r="ES14" s="2239">
        <v>1.1793149999999999</v>
      </c>
      <c r="ET14" s="2239">
        <v>6.7810619999999995</v>
      </c>
      <c r="EU14" s="2234">
        <v>20</v>
      </c>
      <c r="EV14" s="2235">
        <v>19</v>
      </c>
      <c r="EW14" s="2235">
        <v>18</v>
      </c>
      <c r="EX14" s="2235">
        <v>18</v>
      </c>
      <c r="EY14" s="2235">
        <v>17</v>
      </c>
      <c r="EZ14" s="6359">
        <v>0.1016944927902028</v>
      </c>
      <c r="FA14" s="2880" t="s">
        <v>25739</v>
      </c>
      <c r="FB14" s="6363"/>
      <c r="FC14" s="6363">
        <v>0.197634</v>
      </c>
      <c r="FD14" s="6363">
        <v>0.27136500000000002</v>
      </c>
      <c r="FE14" s="6364">
        <v>0.123636</v>
      </c>
      <c r="FF14" s="2880" t="s">
        <v>25740</v>
      </c>
      <c r="FG14" s="6363"/>
      <c r="FH14" s="6363">
        <v>0.223826</v>
      </c>
      <c r="FI14" s="6363">
        <v>0.31523000000000001</v>
      </c>
      <c r="FJ14" s="6364">
        <v>0.13266900000000001</v>
      </c>
    </row>
    <row r="15" spans="1:166" s="2220" customFormat="1" ht="15.75" customHeight="1">
      <c r="A15" s="2199"/>
      <c r="B15" s="2221">
        <v>9</v>
      </c>
      <c r="C15" s="2945" t="str">
        <f t="shared" si="4"/>
        <v>PR19ANH_9</v>
      </c>
      <c r="D15" s="2222" t="s">
        <v>25670</v>
      </c>
      <c r="E15" s="2222" t="s">
        <v>58</v>
      </c>
      <c r="F15" s="2213">
        <v>9</v>
      </c>
      <c r="G15" s="2223" t="s">
        <v>106</v>
      </c>
      <c r="H15" s="2223" t="s">
        <v>25671</v>
      </c>
      <c r="I15" s="2224">
        <v>0.5</v>
      </c>
      <c r="J15" s="2225">
        <v>0.5</v>
      </c>
      <c r="K15" s="2225"/>
      <c r="L15" s="2225"/>
      <c r="M15" s="2225"/>
      <c r="N15" s="2225"/>
      <c r="O15" s="2225"/>
      <c r="P15" s="2226"/>
      <c r="Q15" s="2227">
        <f t="shared" si="5"/>
        <v>1</v>
      </c>
      <c r="R15" s="2228" t="s">
        <v>32</v>
      </c>
      <c r="S15" s="2222"/>
      <c r="T15" s="2229"/>
      <c r="U15" s="2222" t="s">
        <v>140</v>
      </c>
      <c r="V15" s="2222" t="s">
        <v>30</v>
      </c>
      <c r="W15" s="2222" t="s">
        <v>25741</v>
      </c>
      <c r="X15" s="2235">
        <v>2</v>
      </c>
      <c r="Y15" s="2243" t="s">
        <v>42</v>
      </c>
      <c r="Z15" s="2232" t="s">
        <v>106</v>
      </c>
      <c r="AA15" s="2213"/>
      <c r="AB15" s="2213"/>
      <c r="AC15" s="2213"/>
      <c r="AD15" s="2213"/>
      <c r="AE15" s="2213"/>
      <c r="AF15" s="2233" t="s">
        <v>25719</v>
      </c>
      <c r="AG15" s="2234"/>
      <c r="AH15" s="2235"/>
      <c r="AI15" s="2235"/>
      <c r="AJ15" s="2235"/>
      <c r="AK15" s="2235"/>
      <c r="AL15" s="2235"/>
      <c r="AM15" s="2235"/>
      <c r="AN15" s="2235">
        <v>15.48</v>
      </c>
      <c r="AO15" s="2235">
        <v>17.149999999999999</v>
      </c>
      <c r="AP15" s="2236">
        <v>18.829999999999998</v>
      </c>
      <c r="AQ15" s="2235">
        <v>20.5</v>
      </c>
      <c r="AR15" s="2235">
        <v>20.46</v>
      </c>
      <c r="AS15" s="2235">
        <v>21.96</v>
      </c>
      <c r="AT15" s="2235">
        <v>21.83</v>
      </c>
      <c r="AU15" s="2235">
        <v>0</v>
      </c>
      <c r="AV15" s="2234">
        <v>0</v>
      </c>
      <c r="AW15" s="2235">
        <v>0</v>
      </c>
      <c r="AX15" s="2235">
        <v>0</v>
      </c>
      <c r="AY15" s="2235">
        <v>0</v>
      </c>
      <c r="AZ15" s="2834">
        <v>0</v>
      </c>
      <c r="BA15" s="2837">
        <v>0</v>
      </c>
      <c r="BB15" s="2235">
        <v>0</v>
      </c>
      <c r="BC15" s="2235">
        <v>0</v>
      </c>
      <c r="BD15" s="2235">
        <v>0</v>
      </c>
      <c r="BE15" s="2838">
        <v>0</v>
      </c>
      <c r="BF15" s="2843">
        <v>0</v>
      </c>
      <c r="BG15" s="2235">
        <v>0</v>
      </c>
      <c r="BH15" s="2235">
        <v>0</v>
      </c>
      <c r="BI15" s="2235">
        <v>0</v>
      </c>
      <c r="BJ15" s="2844">
        <v>0</v>
      </c>
      <c r="BK15" s="2236">
        <v>0</v>
      </c>
      <c r="BL15" s="2228"/>
      <c r="BM15" s="2213"/>
      <c r="BN15" s="2213"/>
      <c r="BO15" s="2213"/>
      <c r="BP15" s="2229"/>
      <c r="BQ15" s="2234"/>
      <c r="BR15" s="2235"/>
      <c r="BS15" s="2235"/>
      <c r="BT15" s="2235"/>
      <c r="BU15" s="2236"/>
      <c r="BV15" s="2234"/>
      <c r="BW15" s="2235"/>
      <c r="BX15" s="2235"/>
      <c r="BY15" s="2235"/>
      <c r="BZ15" s="2236"/>
      <c r="CA15" s="2234"/>
      <c r="CB15" s="2235"/>
      <c r="CC15" s="2235"/>
      <c r="CD15" s="2235"/>
      <c r="CE15" s="2236"/>
      <c r="CF15" s="2234"/>
      <c r="CG15" s="2235"/>
      <c r="CH15" s="2235"/>
      <c r="CI15" s="2235"/>
      <c r="CJ15" s="2236"/>
      <c r="CK15" s="2234"/>
      <c r="CL15" s="2235"/>
      <c r="CM15" s="2235"/>
      <c r="CN15" s="2235"/>
      <c r="CO15" s="2236"/>
      <c r="CP15" s="2234"/>
      <c r="CQ15" s="2235"/>
      <c r="CR15" s="2235"/>
      <c r="CS15" s="2235"/>
      <c r="CT15" s="2236"/>
      <c r="CU15" s="6351"/>
      <c r="CV15" s="6352"/>
      <c r="CW15" s="6352"/>
      <c r="CX15" s="6353"/>
      <c r="CY15" s="6352"/>
      <c r="CZ15" s="6352"/>
      <c r="DA15" s="6352"/>
      <c r="DB15" s="6353"/>
      <c r="DC15" s="2213"/>
      <c r="DD15" s="2241">
        <v>1</v>
      </c>
      <c r="DE15" s="2242"/>
      <c r="DF15" s="2238" t="s">
        <v>25720</v>
      </c>
      <c r="DG15" s="2239" t="s">
        <v>25720</v>
      </c>
      <c r="DH15" s="2239" t="s">
        <v>25720</v>
      </c>
      <c r="DI15" s="2239" t="s">
        <v>25720</v>
      </c>
      <c r="DJ15" s="2239" t="s">
        <v>25720</v>
      </c>
      <c r="DK15" s="2240" t="s">
        <v>25720</v>
      </c>
      <c r="DL15" s="2238" t="s">
        <v>25720</v>
      </c>
      <c r="DM15" s="2239" t="s">
        <v>25720</v>
      </c>
      <c r="DN15" s="2239" t="s">
        <v>25720</v>
      </c>
      <c r="DO15" s="2239" t="s">
        <v>25720</v>
      </c>
      <c r="DP15" s="2239" t="s">
        <v>25720</v>
      </c>
      <c r="DQ15" s="2240" t="s">
        <v>25720</v>
      </c>
      <c r="DR15" s="2238" t="s">
        <v>25720</v>
      </c>
      <c r="DS15" s="2239" t="s">
        <v>25720</v>
      </c>
      <c r="DT15" s="2239" t="s">
        <v>25720</v>
      </c>
      <c r="DU15" s="2239" t="s">
        <v>25720</v>
      </c>
      <c r="DV15" s="2239" t="s">
        <v>25720</v>
      </c>
      <c r="DW15" s="2240" t="s">
        <v>25720</v>
      </c>
      <c r="DX15" s="2238" t="s">
        <v>25720</v>
      </c>
      <c r="DY15" s="2239" t="s">
        <v>25720</v>
      </c>
      <c r="DZ15" s="2239" t="s">
        <v>25720</v>
      </c>
      <c r="EA15" s="2239" t="s">
        <v>25720</v>
      </c>
      <c r="EB15" s="2239" t="s">
        <v>25720</v>
      </c>
      <c r="EC15" s="2240" t="s">
        <v>25720</v>
      </c>
      <c r="ED15" s="2238"/>
      <c r="EE15" s="2239"/>
      <c r="EF15" s="2239"/>
      <c r="EG15" s="2239"/>
      <c r="EH15" s="2239"/>
      <c r="EI15" s="2240"/>
      <c r="EJ15" s="2234"/>
      <c r="EK15" s="2235"/>
      <c r="EL15" s="2235"/>
      <c r="EM15" s="2235"/>
      <c r="EN15" s="2235"/>
      <c r="EO15" s="2238"/>
      <c r="EP15" s="2239"/>
      <c r="EQ15" s="2239"/>
      <c r="ER15" s="2239"/>
      <c r="ES15" s="2239"/>
      <c r="ET15" s="2239"/>
      <c r="EU15" s="2234"/>
      <c r="EV15" s="2235"/>
      <c r="EW15" s="2235"/>
      <c r="EX15" s="2235"/>
      <c r="EY15" s="2235"/>
      <c r="EZ15" s="6359"/>
      <c r="FA15" s="2880"/>
      <c r="FB15" s="6363"/>
      <c r="FC15" s="6363"/>
      <c r="FD15" s="6363"/>
      <c r="FE15" s="6364"/>
      <c r="FF15" s="2880"/>
      <c r="FG15" s="6363"/>
      <c r="FH15" s="6363"/>
      <c r="FI15" s="6363"/>
      <c r="FJ15" s="6364"/>
    </row>
    <row r="16" spans="1:166" s="2220" customFormat="1" ht="15.75" customHeight="1">
      <c r="A16" s="2199"/>
      <c r="B16" s="2221">
        <v>10</v>
      </c>
      <c r="C16" s="2945" t="str">
        <f t="shared" si="4"/>
        <v>PR19ANH_10</v>
      </c>
      <c r="D16" s="2222" t="s">
        <v>25670</v>
      </c>
      <c r="E16" s="2222" t="s">
        <v>58</v>
      </c>
      <c r="F16" s="2213">
        <v>10</v>
      </c>
      <c r="G16" s="2223" t="s">
        <v>25672</v>
      </c>
      <c r="H16" s="2223" t="s">
        <v>25673</v>
      </c>
      <c r="I16" s="2224"/>
      <c r="J16" s="2225"/>
      <c r="K16" s="2225">
        <v>1</v>
      </c>
      <c r="L16" s="2225"/>
      <c r="M16" s="2225"/>
      <c r="N16" s="2225"/>
      <c r="O16" s="2225"/>
      <c r="P16" s="2226"/>
      <c r="Q16" s="2227">
        <f t="shared" si="5"/>
        <v>1</v>
      </c>
      <c r="R16" s="2228" t="s">
        <v>32</v>
      </c>
      <c r="S16" s="2222"/>
      <c r="T16" s="2229"/>
      <c r="U16" s="2222" t="s">
        <v>140</v>
      </c>
      <c r="V16" s="2222" t="s">
        <v>30</v>
      </c>
      <c r="W16" s="2222" t="s">
        <v>25742</v>
      </c>
      <c r="X16" s="2235">
        <v>2</v>
      </c>
      <c r="Y16" s="2245" t="s">
        <v>42</v>
      </c>
      <c r="Z16" s="2232" t="s">
        <v>125</v>
      </c>
      <c r="AA16" s="2213"/>
      <c r="AB16" s="2213"/>
      <c r="AC16" s="2213"/>
      <c r="AD16" s="2213"/>
      <c r="AE16" s="2213"/>
      <c r="AF16" s="2233" t="s">
        <v>25719</v>
      </c>
      <c r="AG16" s="2234"/>
      <c r="AH16" s="2235"/>
      <c r="AI16" s="2235"/>
      <c r="AJ16" s="2235"/>
      <c r="AK16" s="2235"/>
      <c r="AL16" s="2235"/>
      <c r="AM16" s="2235"/>
      <c r="AN16" s="2235">
        <v>9.75</v>
      </c>
      <c r="AO16" s="2235">
        <v>9.75</v>
      </c>
      <c r="AP16" s="2236">
        <v>9.75</v>
      </c>
      <c r="AQ16" s="2235">
        <v>9.75</v>
      </c>
      <c r="AR16" s="2235">
        <v>9.75</v>
      </c>
      <c r="AS16" s="2235">
        <v>9.75</v>
      </c>
      <c r="AT16" s="2235">
        <v>9.75</v>
      </c>
      <c r="AU16" s="2235">
        <v>9.75</v>
      </c>
      <c r="AV16" s="2234">
        <v>9.75</v>
      </c>
      <c r="AW16" s="2235">
        <v>9.75</v>
      </c>
      <c r="AX16" s="2235">
        <v>9.75</v>
      </c>
      <c r="AY16" s="2235">
        <v>9.75</v>
      </c>
      <c r="AZ16" s="2834">
        <v>9.75</v>
      </c>
      <c r="BA16" s="2837">
        <v>9.75</v>
      </c>
      <c r="BB16" s="2235">
        <v>9.75</v>
      </c>
      <c r="BC16" s="2235">
        <v>9.75</v>
      </c>
      <c r="BD16" s="2235">
        <v>9.75</v>
      </c>
      <c r="BE16" s="2838">
        <v>9.75</v>
      </c>
      <c r="BF16" s="2843"/>
      <c r="BG16" s="2235"/>
      <c r="BH16" s="2235"/>
      <c r="BI16" s="2235"/>
      <c r="BJ16" s="2844"/>
      <c r="BK16" s="2236"/>
      <c r="BL16" s="2228"/>
      <c r="BM16" s="2213"/>
      <c r="BN16" s="2213"/>
      <c r="BO16" s="2213"/>
      <c r="BP16" s="2229"/>
      <c r="BQ16" s="2234"/>
      <c r="BR16" s="2235"/>
      <c r="BS16" s="2235"/>
      <c r="BT16" s="2235"/>
      <c r="BU16" s="2236"/>
      <c r="BV16" s="2234"/>
      <c r="BW16" s="2235"/>
      <c r="BX16" s="2235"/>
      <c r="BY16" s="2235"/>
      <c r="BZ16" s="2236"/>
      <c r="CA16" s="2234"/>
      <c r="CB16" s="2235"/>
      <c r="CC16" s="2235"/>
      <c r="CD16" s="2235"/>
      <c r="CE16" s="2236"/>
      <c r="CF16" s="2234"/>
      <c r="CG16" s="2235"/>
      <c r="CH16" s="2235"/>
      <c r="CI16" s="2235"/>
      <c r="CJ16" s="2236"/>
      <c r="CK16" s="2234"/>
      <c r="CL16" s="2235"/>
      <c r="CM16" s="2235"/>
      <c r="CN16" s="2235"/>
      <c r="CO16" s="2236"/>
      <c r="CP16" s="2234"/>
      <c r="CQ16" s="2235"/>
      <c r="CR16" s="2235"/>
      <c r="CS16" s="2235"/>
      <c r="CT16" s="2236"/>
      <c r="CU16" s="6351"/>
      <c r="CV16" s="6352"/>
      <c r="CW16" s="6352"/>
      <c r="CX16" s="6353"/>
      <c r="CY16" s="6352"/>
      <c r="CZ16" s="6352"/>
      <c r="DA16" s="6352"/>
      <c r="DB16" s="6353"/>
      <c r="DC16" s="2213"/>
      <c r="DD16" s="2241">
        <v>1</v>
      </c>
      <c r="DE16" s="2242"/>
      <c r="DF16" s="2238" t="s">
        <v>25720</v>
      </c>
      <c r="DG16" s="2239" t="s">
        <v>25720</v>
      </c>
      <c r="DH16" s="2239" t="s">
        <v>25720</v>
      </c>
      <c r="DI16" s="2239" t="s">
        <v>25720</v>
      </c>
      <c r="DJ16" s="2239" t="s">
        <v>25720</v>
      </c>
      <c r="DK16" s="2240" t="s">
        <v>25720</v>
      </c>
      <c r="DL16" s="2238" t="s">
        <v>25720</v>
      </c>
      <c r="DM16" s="2239" t="s">
        <v>25720</v>
      </c>
      <c r="DN16" s="2239" t="s">
        <v>25720</v>
      </c>
      <c r="DO16" s="2239" t="s">
        <v>25720</v>
      </c>
      <c r="DP16" s="2239" t="s">
        <v>25720</v>
      </c>
      <c r="DQ16" s="2240" t="s">
        <v>25720</v>
      </c>
      <c r="DR16" s="2238" t="s">
        <v>25720</v>
      </c>
      <c r="DS16" s="2239" t="s">
        <v>25720</v>
      </c>
      <c r="DT16" s="2239" t="s">
        <v>25720</v>
      </c>
      <c r="DU16" s="2239" t="s">
        <v>25720</v>
      </c>
      <c r="DV16" s="2239" t="s">
        <v>25720</v>
      </c>
      <c r="DW16" s="2240" t="s">
        <v>25720</v>
      </c>
      <c r="DX16" s="2238" t="s">
        <v>25720</v>
      </c>
      <c r="DY16" s="2239" t="s">
        <v>25720</v>
      </c>
      <c r="DZ16" s="2239" t="s">
        <v>25720</v>
      </c>
      <c r="EA16" s="2239" t="s">
        <v>25720</v>
      </c>
      <c r="EB16" s="2239" t="s">
        <v>25720</v>
      </c>
      <c r="EC16" s="2240" t="s">
        <v>25720</v>
      </c>
      <c r="ED16" s="2238"/>
      <c r="EE16" s="2239"/>
      <c r="EF16" s="2239"/>
      <c r="EG16" s="2239"/>
      <c r="EH16" s="2239"/>
      <c r="EI16" s="2240"/>
      <c r="EJ16" s="2234"/>
      <c r="EK16" s="2235"/>
      <c r="EL16" s="2235"/>
      <c r="EM16" s="2235"/>
      <c r="EN16" s="2235"/>
      <c r="EO16" s="2238"/>
      <c r="EP16" s="2239"/>
      <c r="EQ16" s="2239"/>
      <c r="ER16" s="2239"/>
      <c r="ES16" s="2239"/>
      <c r="ET16" s="2239"/>
      <c r="EU16" s="2234"/>
      <c r="EV16" s="2235"/>
      <c r="EW16" s="2235"/>
      <c r="EX16" s="2235"/>
      <c r="EY16" s="2235"/>
      <c r="EZ16" s="6359"/>
      <c r="FA16" s="2880"/>
      <c r="FB16" s="6363"/>
      <c r="FC16" s="6363"/>
      <c r="FD16" s="6363"/>
      <c r="FE16" s="6364"/>
      <c r="FF16" s="2880"/>
      <c r="FG16" s="6363"/>
      <c r="FH16" s="6363"/>
      <c r="FI16" s="6363"/>
      <c r="FJ16" s="6364"/>
    </row>
    <row r="17" spans="1:166" s="2220" customFormat="1" ht="15.75" customHeight="1">
      <c r="A17" s="2199"/>
      <c r="B17" s="2221">
        <v>11</v>
      </c>
      <c r="C17" s="2945" t="str">
        <f t="shared" si="4"/>
        <v>PR19ANH_11</v>
      </c>
      <c r="D17" s="2222" t="s">
        <v>25674</v>
      </c>
      <c r="E17" s="2222" t="s">
        <v>44</v>
      </c>
      <c r="F17" s="2213">
        <v>11</v>
      </c>
      <c r="G17" s="2223" t="s">
        <v>25675</v>
      </c>
      <c r="H17" s="2223" t="s">
        <v>25676</v>
      </c>
      <c r="I17" s="2224"/>
      <c r="J17" s="2225">
        <v>1</v>
      </c>
      <c r="K17" s="2225"/>
      <c r="L17" s="2225"/>
      <c r="M17" s="2225"/>
      <c r="N17" s="2225"/>
      <c r="O17" s="2225"/>
      <c r="P17" s="2226"/>
      <c r="Q17" s="2227">
        <f t="shared" si="5"/>
        <v>1</v>
      </c>
      <c r="R17" s="2228" t="s">
        <v>32</v>
      </c>
      <c r="S17" s="2222"/>
      <c r="T17" s="2229"/>
      <c r="U17" s="2222" t="s">
        <v>149</v>
      </c>
      <c r="V17" s="2222" t="s">
        <v>79</v>
      </c>
      <c r="W17" s="2222" t="s">
        <v>25743</v>
      </c>
      <c r="X17" s="2230">
        <v>1</v>
      </c>
      <c r="Y17" s="2246" t="s">
        <v>42</v>
      </c>
      <c r="Z17" s="2232" t="s">
        <v>84</v>
      </c>
      <c r="AA17" s="2213"/>
      <c r="AB17" s="2213"/>
      <c r="AC17" s="2213" t="s">
        <v>28</v>
      </c>
      <c r="AD17" s="2213"/>
      <c r="AE17" s="2213"/>
      <c r="AF17" s="2233" t="s">
        <v>25724</v>
      </c>
      <c r="AG17" s="2234"/>
      <c r="AH17" s="2235"/>
      <c r="AI17" s="2235"/>
      <c r="AJ17" s="2235"/>
      <c r="AK17" s="2235"/>
      <c r="AL17" s="2235"/>
      <c r="AM17" s="2235">
        <v>135.80000000000001</v>
      </c>
      <c r="AN17" s="2235">
        <v>129.19999999999999</v>
      </c>
      <c r="AO17" s="2235">
        <v>126.1</v>
      </c>
      <c r="AP17" s="2236">
        <v>125.7</v>
      </c>
      <c r="AQ17" s="2235">
        <v>125.3</v>
      </c>
      <c r="AR17" s="2235">
        <v>124.9</v>
      </c>
      <c r="AS17" s="2235">
        <v>124.4</v>
      </c>
      <c r="AT17" s="2235">
        <v>124</v>
      </c>
      <c r="AU17" s="2235">
        <v>123.6</v>
      </c>
      <c r="AV17" s="2234">
        <v>123.6</v>
      </c>
      <c r="AW17" s="2235">
        <v>123.6</v>
      </c>
      <c r="AX17" s="2235">
        <v>123.6</v>
      </c>
      <c r="AY17" s="2235">
        <v>123.6</v>
      </c>
      <c r="AZ17" s="2834">
        <v>123.6</v>
      </c>
      <c r="BA17" s="2837">
        <v>123.6</v>
      </c>
      <c r="BB17" s="2235">
        <v>123.6</v>
      </c>
      <c r="BC17" s="2235">
        <v>123.6</v>
      </c>
      <c r="BD17" s="2235">
        <v>123.6</v>
      </c>
      <c r="BE17" s="2838">
        <v>123.6</v>
      </c>
      <c r="BF17" s="2843"/>
      <c r="BG17" s="2235"/>
      <c r="BH17" s="2235"/>
      <c r="BI17" s="2235"/>
      <c r="BJ17" s="2844"/>
      <c r="BK17" s="2236"/>
      <c r="BL17" s="2228"/>
      <c r="BM17" s="2213"/>
      <c r="BN17" s="2213"/>
      <c r="BO17" s="2213"/>
      <c r="BP17" s="2229"/>
      <c r="BQ17" s="2234"/>
      <c r="BR17" s="2235"/>
      <c r="BS17" s="2235"/>
      <c r="BT17" s="2235"/>
      <c r="BU17" s="2236"/>
      <c r="BV17" s="2234"/>
      <c r="BW17" s="2235"/>
      <c r="BX17" s="2235"/>
      <c r="BY17" s="2235"/>
      <c r="BZ17" s="2236"/>
      <c r="CA17" s="2234"/>
      <c r="CB17" s="2235"/>
      <c r="CC17" s="2235"/>
      <c r="CD17" s="2235"/>
      <c r="CE17" s="2236"/>
      <c r="CF17" s="2234"/>
      <c r="CG17" s="2235"/>
      <c r="CH17" s="2235"/>
      <c r="CI17" s="2235"/>
      <c r="CJ17" s="2236"/>
      <c r="CK17" s="2234"/>
      <c r="CL17" s="2235"/>
      <c r="CM17" s="2235"/>
      <c r="CN17" s="2235"/>
      <c r="CO17" s="2236"/>
      <c r="CP17" s="2234"/>
      <c r="CQ17" s="2235"/>
      <c r="CR17" s="2235"/>
      <c r="CS17" s="2235"/>
      <c r="CT17" s="2236"/>
      <c r="CU17" s="6351"/>
      <c r="CV17" s="6352"/>
      <c r="CW17" s="6352"/>
      <c r="CX17" s="6353"/>
      <c r="CY17" s="6352"/>
      <c r="CZ17" s="6352"/>
      <c r="DA17" s="6352"/>
      <c r="DB17" s="6353"/>
      <c r="DC17" s="2213"/>
      <c r="DD17" s="2241">
        <v>1</v>
      </c>
      <c r="DE17" s="2242"/>
      <c r="DF17" s="2238" t="s">
        <v>25720</v>
      </c>
      <c r="DG17" s="2239" t="s">
        <v>25720</v>
      </c>
      <c r="DH17" s="2239" t="s">
        <v>25720</v>
      </c>
      <c r="DI17" s="2239" t="s">
        <v>25720</v>
      </c>
      <c r="DJ17" s="2239" t="s">
        <v>25720</v>
      </c>
      <c r="DK17" s="2240" t="s">
        <v>25720</v>
      </c>
      <c r="DL17" s="2238" t="s">
        <v>25720</v>
      </c>
      <c r="DM17" s="2239" t="s">
        <v>25720</v>
      </c>
      <c r="DN17" s="2239" t="s">
        <v>25720</v>
      </c>
      <c r="DO17" s="2239" t="s">
        <v>25720</v>
      </c>
      <c r="DP17" s="2239" t="s">
        <v>25720</v>
      </c>
      <c r="DQ17" s="2240" t="s">
        <v>25720</v>
      </c>
      <c r="DR17" s="2238" t="s">
        <v>25720</v>
      </c>
      <c r="DS17" s="2239" t="s">
        <v>25720</v>
      </c>
      <c r="DT17" s="2239" t="s">
        <v>25720</v>
      </c>
      <c r="DU17" s="2239" t="s">
        <v>25720</v>
      </c>
      <c r="DV17" s="2239" t="s">
        <v>25720</v>
      </c>
      <c r="DW17" s="2240" t="s">
        <v>25720</v>
      </c>
      <c r="DX17" s="2238" t="s">
        <v>25720</v>
      </c>
      <c r="DY17" s="2239" t="s">
        <v>25720</v>
      </c>
      <c r="DZ17" s="2239" t="s">
        <v>25720</v>
      </c>
      <c r="EA17" s="2239" t="s">
        <v>25720</v>
      </c>
      <c r="EB17" s="2239" t="s">
        <v>25720</v>
      </c>
      <c r="EC17" s="2240" t="s">
        <v>25720</v>
      </c>
      <c r="ED17" s="2238"/>
      <c r="EE17" s="2239"/>
      <c r="EF17" s="2239"/>
      <c r="EG17" s="2239"/>
      <c r="EH17" s="2239"/>
      <c r="EI17" s="2240"/>
      <c r="EJ17" s="2234"/>
      <c r="EK17" s="2235"/>
      <c r="EL17" s="2235"/>
      <c r="EM17" s="2235"/>
      <c r="EN17" s="2235"/>
      <c r="EO17" s="2238"/>
      <c r="EP17" s="2239"/>
      <c r="EQ17" s="2239"/>
      <c r="ER17" s="2239"/>
      <c r="ES17" s="2239"/>
      <c r="ET17" s="2239"/>
      <c r="EU17" s="2234"/>
      <c r="EV17" s="2235"/>
      <c r="EW17" s="2235"/>
      <c r="EX17" s="2235"/>
      <c r="EY17" s="2235"/>
      <c r="EZ17" s="6359"/>
      <c r="FA17" s="2880" t="s">
        <v>25744</v>
      </c>
      <c r="FB17" s="6363"/>
      <c r="FC17" s="6363">
        <v>3.5499999999999997E-2</v>
      </c>
      <c r="FD17" s="6363">
        <v>3.9142999999999997E-2</v>
      </c>
      <c r="FE17" s="6364">
        <v>2.8017E-2</v>
      </c>
      <c r="FF17" s="2880" t="s">
        <v>25745</v>
      </c>
      <c r="FG17" s="6363"/>
      <c r="FH17" s="6363">
        <v>4.0226999999999999E-2</v>
      </c>
      <c r="FI17" s="6363">
        <v>4.6621000000000003E-2</v>
      </c>
      <c r="FJ17" s="6364">
        <v>3.0297000000000001E-2</v>
      </c>
    </row>
    <row r="18" spans="1:166" s="2220" customFormat="1" ht="15.75" customHeight="1">
      <c r="A18" s="2199"/>
      <c r="B18" s="2221">
        <v>12</v>
      </c>
      <c r="C18" s="2945" t="str">
        <f t="shared" si="4"/>
        <v>PR19ANH_12</v>
      </c>
      <c r="D18" s="2222" t="s">
        <v>25674</v>
      </c>
      <c r="E18" s="2222" t="s">
        <v>58</v>
      </c>
      <c r="F18" s="2213">
        <v>12</v>
      </c>
      <c r="G18" s="2223" t="s">
        <v>25677</v>
      </c>
      <c r="H18" s="2223" t="s">
        <v>25678</v>
      </c>
      <c r="I18" s="2224"/>
      <c r="J18" s="2225">
        <v>1</v>
      </c>
      <c r="K18" s="2225"/>
      <c r="L18" s="2225"/>
      <c r="M18" s="2225"/>
      <c r="N18" s="2225"/>
      <c r="O18" s="2225"/>
      <c r="P18" s="2226"/>
      <c r="Q18" s="2227">
        <f t="shared" si="5"/>
        <v>1</v>
      </c>
      <c r="R18" s="2228" t="s">
        <v>60</v>
      </c>
      <c r="S18" s="2222" t="s">
        <v>35</v>
      </c>
      <c r="T18" s="2229" t="s">
        <v>34</v>
      </c>
      <c r="U18" s="2222" t="s">
        <v>174</v>
      </c>
      <c r="V18" s="2222" t="s">
        <v>30</v>
      </c>
      <c r="W18" s="2222" t="s">
        <v>25746</v>
      </c>
      <c r="X18" s="2235">
        <v>2</v>
      </c>
      <c r="Y18" s="2244" t="s">
        <v>42</v>
      </c>
      <c r="Z18" s="2232" t="s">
        <v>90</v>
      </c>
      <c r="AA18" s="2213"/>
      <c r="AB18" s="2213"/>
      <c r="AC18" s="2213" t="s">
        <v>28</v>
      </c>
      <c r="AD18" s="2213"/>
      <c r="AE18" s="2213"/>
      <c r="AF18" s="2233" t="s">
        <v>25722</v>
      </c>
      <c r="AG18" s="2234"/>
      <c r="AH18" s="2235"/>
      <c r="AI18" s="2235"/>
      <c r="AJ18" s="2235"/>
      <c r="AK18" s="2235"/>
      <c r="AL18" s="2235"/>
      <c r="AM18" s="2235"/>
      <c r="AN18" s="2235">
        <v>1.74</v>
      </c>
      <c r="AO18" s="2235">
        <v>1.74</v>
      </c>
      <c r="AP18" s="2236">
        <v>1.74</v>
      </c>
      <c r="AQ18" s="2235">
        <v>1.74</v>
      </c>
      <c r="AR18" s="2235">
        <v>1.74</v>
      </c>
      <c r="AS18" s="2235">
        <v>1.74</v>
      </c>
      <c r="AT18" s="2235">
        <v>1.74</v>
      </c>
      <c r="AU18" s="2235">
        <v>1.74</v>
      </c>
      <c r="AV18" s="2234">
        <v>1.74</v>
      </c>
      <c r="AW18" s="2235">
        <v>1.74</v>
      </c>
      <c r="AX18" s="2235">
        <v>1.74</v>
      </c>
      <c r="AY18" s="2235">
        <v>1.74</v>
      </c>
      <c r="AZ18" s="2834">
        <v>1.74</v>
      </c>
      <c r="BA18" s="2837">
        <v>1.74</v>
      </c>
      <c r="BB18" s="2235">
        <v>1.74</v>
      </c>
      <c r="BC18" s="2235">
        <v>1.74</v>
      </c>
      <c r="BD18" s="2235">
        <v>1.74</v>
      </c>
      <c r="BE18" s="2838">
        <v>1.74</v>
      </c>
      <c r="BF18" s="2843"/>
      <c r="BG18" s="2235"/>
      <c r="BH18" s="2235"/>
      <c r="BI18" s="2235"/>
      <c r="BJ18" s="2844"/>
      <c r="BK18" s="2236"/>
      <c r="BL18" s="2228" t="s">
        <v>8</v>
      </c>
      <c r="BM18" s="2213" t="s">
        <v>8</v>
      </c>
      <c r="BN18" s="2213" t="s">
        <v>8</v>
      </c>
      <c r="BO18" s="2213" t="s">
        <v>8</v>
      </c>
      <c r="BP18" s="2229" t="s">
        <v>8</v>
      </c>
      <c r="BQ18" s="2234"/>
      <c r="BR18" s="2235"/>
      <c r="BS18" s="2235"/>
      <c r="BT18" s="2235"/>
      <c r="BU18" s="2236"/>
      <c r="BV18" s="2234">
        <v>12.1</v>
      </c>
      <c r="BW18" s="2235">
        <v>12.1</v>
      </c>
      <c r="BX18" s="2235">
        <v>12.1</v>
      </c>
      <c r="BY18" s="2235">
        <v>12.1</v>
      </c>
      <c r="BZ18" s="2236">
        <v>12.1</v>
      </c>
      <c r="CA18" s="2234">
        <v>6.06</v>
      </c>
      <c r="CB18" s="2235">
        <v>6.06</v>
      </c>
      <c r="CC18" s="2235">
        <v>6.06</v>
      </c>
      <c r="CD18" s="2235">
        <v>6.06</v>
      </c>
      <c r="CE18" s="2236">
        <v>6.06</v>
      </c>
      <c r="CF18" s="2234"/>
      <c r="CG18" s="2235"/>
      <c r="CH18" s="2235"/>
      <c r="CI18" s="2235"/>
      <c r="CJ18" s="2236"/>
      <c r="CK18" s="2234"/>
      <c r="CL18" s="2235"/>
      <c r="CM18" s="2235"/>
      <c r="CN18" s="2235"/>
      <c r="CO18" s="2236"/>
      <c r="CP18" s="2234"/>
      <c r="CQ18" s="2235"/>
      <c r="CR18" s="2235"/>
      <c r="CS18" s="2235"/>
      <c r="CT18" s="2236"/>
      <c r="CU18" s="6351">
        <v>-0.63146036868970656</v>
      </c>
      <c r="CV18" s="6352"/>
      <c r="CW18" s="6352"/>
      <c r="CX18" s="6353"/>
      <c r="CY18" s="6352"/>
      <c r="CZ18" s="6352"/>
      <c r="DA18" s="6352"/>
      <c r="DB18" s="6353"/>
      <c r="DC18" s="2213"/>
      <c r="DD18" s="2241">
        <v>1</v>
      </c>
      <c r="DE18" s="2242"/>
      <c r="DF18" s="2238">
        <v>0</v>
      </c>
      <c r="DG18" s="2239">
        <v>0</v>
      </c>
      <c r="DH18" s="2239">
        <v>0</v>
      </c>
      <c r="DI18" s="2239">
        <v>0</v>
      </c>
      <c r="DJ18" s="2239">
        <v>0</v>
      </c>
      <c r="DK18" s="2240" t="s">
        <v>25720</v>
      </c>
      <c r="DL18" s="2238">
        <v>-3.8140206268858279</v>
      </c>
      <c r="DM18" s="2239">
        <v>-3.8140206268858279</v>
      </c>
      <c r="DN18" s="2239">
        <v>-3.8140206268858279</v>
      </c>
      <c r="DO18" s="2239">
        <v>-3.8140206268858279</v>
      </c>
      <c r="DP18" s="2239">
        <v>-3.8140206268858279</v>
      </c>
      <c r="DQ18" s="2240">
        <v>-19.070103134429139</v>
      </c>
      <c r="DR18" s="2238">
        <v>0</v>
      </c>
      <c r="DS18" s="2239">
        <v>0</v>
      </c>
      <c r="DT18" s="2239">
        <v>0</v>
      </c>
      <c r="DU18" s="2239">
        <v>0</v>
      </c>
      <c r="DV18" s="2239">
        <v>0</v>
      </c>
      <c r="DW18" s="2240" t="s">
        <v>25720</v>
      </c>
      <c r="DX18" s="2238">
        <v>0</v>
      </c>
      <c r="DY18" s="2239">
        <v>0</v>
      </c>
      <c r="DZ18" s="2239">
        <v>0</v>
      </c>
      <c r="EA18" s="2239">
        <v>0</v>
      </c>
      <c r="EB18" s="2239">
        <v>0</v>
      </c>
      <c r="EC18" s="2240" t="s">
        <v>25720</v>
      </c>
      <c r="ED18" s="2238">
        <v>-3.8140228499999997</v>
      </c>
      <c r="EE18" s="2239">
        <v>-3.8140228499999997</v>
      </c>
      <c r="EF18" s="2239">
        <v>-3.8140228499999997</v>
      </c>
      <c r="EG18" s="2239">
        <v>-3.8140228499999997</v>
      </c>
      <c r="EH18" s="2239">
        <v>-3.8140228499999997</v>
      </c>
      <c r="EI18" s="2240">
        <v>-19.07011425</v>
      </c>
      <c r="EJ18" s="2234">
        <v>12</v>
      </c>
      <c r="EK18" s="2235">
        <v>12</v>
      </c>
      <c r="EL18" s="2235">
        <v>12</v>
      </c>
      <c r="EM18" s="2235">
        <v>12</v>
      </c>
      <c r="EN18" s="2235">
        <v>12</v>
      </c>
      <c r="EO18" s="2238"/>
      <c r="EP18" s="2239"/>
      <c r="EQ18" s="2239"/>
      <c r="ER18" s="2239"/>
      <c r="ES18" s="2239"/>
      <c r="ET18" s="2239"/>
      <c r="EU18" s="2234"/>
      <c r="EV18" s="2235"/>
      <c r="EW18" s="2235"/>
      <c r="EX18" s="2235"/>
      <c r="EY18" s="2235"/>
      <c r="EZ18" s="6359"/>
      <c r="FA18" s="2880"/>
      <c r="FB18" s="6363"/>
      <c r="FC18" s="6363"/>
      <c r="FD18" s="6363"/>
      <c r="FE18" s="6364"/>
      <c r="FF18" s="2880"/>
      <c r="FG18" s="6363"/>
      <c r="FH18" s="6363"/>
      <c r="FI18" s="6363"/>
      <c r="FJ18" s="6364"/>
    </row>
    <row r="19" spans="1:166" s="2220" customFormat="1" ht="15.75" customHeight="1">
      <c r="A19" s="2199"/>
      <c r="B19" s="2221">
        <v>13</v>
      </c>
      <c r="C19" s="2945" t="str">
        <f t="shared" si="4"/>
        <v>PR19ANH_13</v>
      </c>
      <c r="D19" s="2222" t="s">
        <v>25674</v>
      </c>
      <c r="E19" s="2222" t="s">
        <v>44</v>
      </c>
      <c r="F19" s="2213">
        <v>13</v>
      </c>
      <c r="G19" s="2223" t="s">
        <v>118</v>
      </c>
      <c r="H19" s="2223" t="s">
        <v>25679</v>
      </c>
      <c r="I19" s="2224"/>
      <c r="J19" s="2225"/>
      <c r="K19" s="2225">
        <v>1</v>
      </c>
      <c r="L19" s="2225"/>
      <c r="M19" s="2225"/>
      <c r="N19" s="2225"/>
      <c r="O19" s="2225"/>
      <c r="P19" s="2226"/>
      <c r="Q19" s="2227">
        <f t="shared" si="5"/>
        <v>1</v>
      </c>
      <c r="R19" s="2228" t="s">
        <v>60</v>
      </c>
      <c r="S19" s="2222" t="s">
        <v>35</v>
      </c>
      <c r="T19" s="2229" t="s">
        <v>34</v>
      </c>
      <c r="U19" s="2222" t="s">
        <v>15991</v>
      </c>
      <c r="V19" s="2222" t="s">
        <v>79</v>
      </c>
      <c r="W19" s="2222" t="s">
        <v>25747</v>
      </c>
      <c r="X19" s="2230">
        <v>1</v>
      </c>
      <c r="Y19" s="2246" t="s">
        <v>42</v>
      </c>
      <c r="Z19" s="2232" t="s">
        <v>118</v>
      </c>
      <c r="AA19" s="2213"/>
      <c r="AB19" s="2213"/>
      <c r="AC19" s="2213" t="s">
        <v>28</v>
      </c>
      <c r="AD19" s="2213"/>
      <c r="AE19" s="2213"/>
      <c r="AF19" s="2233" t="s">
        <v>25724</v>
      </c>
      <c r="AG19" s="2234"/>
      <c r="AH19" s="2235"/>
      <c r="AI19" s="2235">
        <v>5.9</v>
      </c>
      <c r="AJ19" s="2235">
        <v>7.3</v>
      </c>
      <c r="AK19" s="2235">
        <v>6.3</v>
      </c>
      <c r="AL19" s="2235">
        <v>6.1</v>
      </c>
      <c r="AM19" s="2235">
        <v>5.7</v>
      </c>
      <c r="AN19" s="2235">
        <v>6.5</v>
      </c>
      <c r="AO19" s="2235">
        <v>6.1</v>
      </c>
      <c r="AP19" s="2236">
        <v>6.1</v>
      </c>
      <c r="AQ19" s="2235">
        <v>5.6</v>
      </c>
      <c r="AR19" s="2235">
        <v>5.6</v>
      </c>
      <c r="AS19" s="2235">
        <v>5.5</v>
      </c>
      <c r="AT19" s="2235">
        <v>5.5</v>
      </c>
      <c r="AU19" s="2235">
        <v>5.5</v>
      </c>
      <c r="AV19" s="2234">
        <v>5.5</v>
      </c>
      <c r="AW19" s="2235">
        <v>5.5</v>
      </c>
      <c r="AX19" s="2235">
        <v>5.5</v>
      </c>
      <c r="AY19" s="2235">
        <v>5.5</v>
      </c>
      <c r="AZ19" s="2834">
        <v>5.5</v>
      </c>
      <c r="BA19" s="2837">
        <v>5.5</v>
      </c>
      <c r="BB19" s="2235">
        <v>5.5</v>
      </c>
      <c r="BC19" s="2235">
        <v>5.5</v>
      </c>
      <c r="BD19" s="2235">
        <v>5.5</v>
      </c>
      <c r="BE19" s="2838">
        <v>5.5</v>
      </c>
      <c r="BF19" s="2843"/>
      <c r="BG19" s="2235"/>
      <c r="BH19" s="2235"/>
      <c r="BI19" s="2235"/>
      <c r="BJ19" s="2844"/>
      <c r="BK19" s="2236"/>
      <c r="BL19" s="2228" t="s">
        <v>8</v>
      </c>
      <c r="BM19" s="2213" t="s">
        <v>8</v>
      </c>
      <c r="BN19" s="2213" t="s">
        <v>8</v>
      </c>
      <c r="BO19" s="2213" t="s">
        <v>8</v>
      </c>
      <c r="BP19" s="2229" t="s">
        <v>8</v>
      </c>
      <c r="BQ19" s="2234"/>
      <c r="BR19" s="2235"/>
      <c r="BS19" s="2235"/>
      <c r="BT19" s="2235"/>
      <c r="BU19" s="2236"/>
      <c r="BV19" s="2234">
        <v>9.1300000000000008</v>
      </c>
      <c r="BW19" s="2235">
        <v>9.1</v>
      </c>
      <c r="BX19" s="2235">
        <v>9.07</v>
      </c>
      <c r="BY19" s="2235">
        <v>9.0399999999999991</v>
      </c>
      <c r="BZ19" s="2236">
        <v>9</v>
      </c>
      <c r="CA19" s="2234">
        <v>6.87</v>
      </c>
      <c r="CB19" s="2235">
        <v>6.84</v>
      </c>
      <c r="CC19" s="2235">
        <v>6.81</v>
      </c>
      <c r="CD19" s="2235">
        <v>6.78</v>
      </c>
      <c r="CE19" s="2236">
        <v>6.74</v>
      </c>
      <c r="CF19" s="2234"/>
      <c r="CG19" s="2235"/>
      <c r="CH19" s="2235"/>
      <c r="CI19" s="2235"/>
      <c r="CJ19" s="2236"/>
      <c r="CK19" s="2234"/>
      <c r="CL19" s="2235"/>
      <c r="CM19" s="2235"/>
      <c r="CN19" s="2235"/>
      <c r="CO19" s="2236"/>
      <c r="CP19" s="2234"/>
      <c r="CQ19" s="2235"/>
      <c r="CR19" s="2235"/>
      <c r="CS19" s="2235"/>
      <c r="CT19" s="2236"/>
      <c r="CU19" s="6351">
        <v>-2.29807241300293</v>
      </c>
      <c r="CV19" s="6352"/>
      <c r="CW19" s="6352"/>
      <c r="CX19" s="6353"/>
      <c r="CY19" s="6352"/>
      <c r="CZ19" s="6352"/>
      <c r="DA19" s="6352"/>
      <c r="DB19" s="6353"/>
      <c r="DC19" s="2213"/>
      <c r="DD19" s="2241">
        <v>1</v>
      </c>
      <c r="DE19" s="2242"/>
      <c r="DF19" s="2238">
        <v>0</v>
      </c>
      <c r="DG19" s="2239">
        <v>0</v>
      </c>
      <c r="DH19" s="2239">
        <v>0</v>
      </c>
      <c r="DI19" s="2239">
        <v>0</v>
      </c>
      <c r="DJ19" s="2239">
        <v>0</v>
      </c>
      <c r="DK19" s="2240" t="s">
        <v>25720</v>
      </c>
      <c r="DL19" s="2238">
        <v>-5.1936436533866237</v>
      </c>
      <c r="DM19" s="2239">
        <v>-5.193643653386621</v>
      </c>
      <c r="DN19" s="2239">
        <v>-5.1936436533866237</v>
      </c>
      <c r="DO19" s="2239">
        <v>-5.1936436533866193</v>
      </c>
      <c r="DP19" s="2239">
        <v>-5.193643653386621</v>
      </c>
      <c r="DQ19" s="2240">
        <v>-25.968218266933107</v>
      </c>
      <c r="DR19" s="2238">
        <v>0</v>
      </c>
      <c r="DS19" s="2239">
        <v>0</v>
      </c>
      <c r="DT19" s="2239">
        <v>0</v>
      </c>
      <c r="DU19" s="2239">
        <v>0</v>
      </c>
      <c r="DV19" s="2239">
        <v>0</v>
      </c>
      <c r="DW19" s="2240" t="s">
        <v>25720</v>
      </c>
      <c r="DX19" s="2238">
        <v>0</v>
      </c>
      <c r="DY19" s="2239">
        <v>0</v>
      </c>
      <c r="DZ19" s="2239">
        <v>0</v>
      </c>
      <c r="EA19" s="2239">
        <v>0</v>
      </c>
      <c r="EB19" s="2239">
        <v>0</v>
      </c>
      <c r="EC19" s="2240" t="s">
        <v>25720</v>
      </c>
      <c r="ED19" s="2238">
        <v>-5.055758</v>
      </c>
      <c r="EE19" s="2239">
        <v>-5.124701</v>
      </c>
      <c r="EF19" s="2239">
        <v>-5.1936439999999999</v>
      </c>
      <c r="EG19" s="2239">
        <v>-5.1936439999999999</v>
      </c>
      <c r="EH19" s="2239">
        <v>-5.1936439999999999</v>
      </c>
      <c r="EI19" s="2240">
        <v>-25.761399999999998</v>
      </c>
      <c r="EJ19" s="2234">
        <v>9.07</v>
      </c>
      <c r="EK19" s="2235">
        <v>9.07</v>
      </c>
      <c r="EL19" s="2235">
        <v>9.07</v>
      </c>
      <c r="EM19" s="2235">
        <v>9.07</v>
      </c>
      <c r="EN19" s="2235">
        <v>9.07</v>
      </c>
      <c r="EO19" s="2238"/>
      <c r="EP19" s="2239"/>
      <c r="EQ19" s="2239"/>
      <c r="ER19" s="2239"/>
      <c r="ES19" s="2239"/>
      <c r="ET19" s="2239"/>
      <c r="EU19" s="2234"/>
      <c r="EV19" s="2235"/>
      <c r="EW19" s="2235"/>
      <c r="EX19" s="2235"/>
      <c r="EY19" s="2235"/>
      <c r="EZ19" s="6359"/>
      <c r="FA19" s="2880" t="s">
        <v>25748</v>
      </c>
      <c r="FB19" s="6363"/>
      <c r="FC19" s="6363">
        <v>1.6954E-2</v>
      </c>
      <c r="FD19" s="6363">
        <v>2.4081999999999999E-2</v>
      </c>
      <c r="FE19" s="6364">
        <v>9.1299999999999992E-3</v>
      </c>
      <c r="FF19" s="2880" t="s">
        <v>25749</v>
      </c>
      <c r="FG19" s="6363"/>
      <c r="FH19" s="6363">
        <v>1.8589999999999999E-2</v>
      </c>
      <c r="FI19" s="6363">
        <v>2.6835999999999999E-2</v>
      </c>
      <c r="FJ19" s="6364">
        <v>9.6930000000000002E-3</v>
      </c>
    </row>
    <row r="20" spans="1:166" s="2220" customFormat="1" ht="15.75" customHeight="1">
      <c r="A20" s="2199"/>
      <c r="B20" s="2221">
        <v>14</v>
      </c>
      <c r="C20" s="2945" t="str">
        <f t="shared" si="4"/>
        <v>PR19ANH_14</v>
      </c>
      <c r="D20" s="2222" t="s">
        <v>25674</v>
      </c>
      <c r="E20" s="2222" t="s">
        <v>44</v>
      </c>
      <c r="F20" s="2213">
        <v>14</v>
      </c>
      <c r="G20" s="2223" t="s">
        <v>25680</v>
      </c>
      <c r="H20" s="2223" t="s">
        <v>25681</v>
      </c>
      <c r="I20" s="2224"/>
      <c r="J20" s="2225">
        <v>0.39</v>
      </c>
      <c r="K20" s="2225">
        <v>0.61</v>
      </c>
      <c r="L20" s="2225"/>
      <c r="M20" s="2225"/>
      <c r="N20" s="2225"/>
      <c r="O20" s="2225"/>
      <c r="P20" s="2226"/>
      <c r="Q20" s="2227">
        <f t="shared" si="5"/>
        <v>1</v>
      </c>
      <c r="R20" s="2228" t="s">
        <v>60</v>
      </c>
      <c r="S20" s="2222" t="s">
        <v>35</v>
      </c>
      <c r="T20" s="2229" t="s">
        <v>34</v>
      </c>
      <c r="U20" s="2222" t="s">
        <v>15993</v>
      </c>
      <c r="V20" s="2222" t="s">
        <v>30</v>
      </c>
      <c r="W20" s="2222" t="s">
        <v>25750</v>
      </c>
      <c r="X20" s="2235">
        <v>1</v>
      </c>
      <c r="Y20" s="2244" t="s">
        <v>27</v>
      </c>
      <c r="Z20" s="2232" t="s">
        <v>111</v>
      </c>
      <c r="AA20" s="2213"/>
      <c r="AB20" s="2213"/>
      <c r="AC20" s="2213" t="s">
        <v>28</v>
      </c>
      <c r="AD20" s="2213"/>
      <c r="AE20" s="2213"/>
      <c r="AF20" s="2233" t="s">
        <v>25719</v>
      </c>
      <c r="AG20" s="2234"/>
      <c r="AH20" s="2235"/>
      <c r="AI20" s="2235"/>
      <c r="AJ20" s="2235">
        <v>97.5</v>
      </c>
      <c r="AK20" s="2235">
        <v>98.6</v>
      </c>
      <c r="AL20" s="2235">
        <v>99</v>
      </c>
      <c r="AM20" s="2235">
        <v>99.1</v>
      </c>
      <c r="AN20" s="2235">
        <v>98.6</v>
      </c>
      <c r="AO20" s="2235">
        <v>98.9</v>
      </c>
      <c r="AP20" s="2236">
        <v>98.9</v>
      </c>
      <c r="AQ20" s="2235">
        <v>100</v>
      </c>
      <c r="AR20" s="2235">
        <v>100</v>
      </c>
      <c r="AS20" s="2235">
        <v>100</v>
      </c>
      <c r="AT20" s="2235">
        <v>100</v>
      </c>
      <c r="AU20" s="2235">
        <v>100</v>
      </c>
      <c r="AV20" s="2234">
        <v>99.5</v>
      </c>
      <c r="AW20" s="2235">
        <v>99.5</v>
      </c>
      <c r="AX20" s="2235">
        <v>99.5</v>
      </c>
      <c r="AY20" s="2235">
        <v>99.5</v>
      </c>
      <c r="AZ20" s="2834">
        <v>99.5</v>
      </c>
      <c r="BA20" s="2837">
        <v>100</v>
      </c>
      <c r="BB20" s="2235">
        <v>100</v>
      </c>
      <c r="BC20" s="2235">
        <v>100</v>
      </c>
      <c r="BD20" s="2235">
        <v>100</v>
      </c>
      <c r="BE20" s="2838">
        <v>100</v>
      </c>
      <c r="BF20" s="2843"/>
      <c r="BG20" s="2235"/>
      <c r="BH20" s="2235"/>
      <c r="BI20" s="2235"/>
      <c r="BJ20" s="2844"/>
      <c r="BK20" s="2236"/>
      <c r="BL20" s="2228" t="s">
        <v>8</v>
      </c>
      <c r="BM20" s="2213" t="s">
        <v>8</v>
      </c>
      <c r="BN20" s="2213" t="s">
        <v>8</v>
      </c>
      <c r="BO20" s="2213" t="s">
        <v>8</v>
      </c>
      <c r="BP20" s="2229" t="s">
        <v>8</v>
      </c>
      <c r="BQ20" s="2234"/>
      <c r="BR20" s="2235"/>
      <c r="BS20" s="2235"/>
      <c r="BT20" s="2235"/>
      <c r="BU20" s="2236"/>
      <c r="BV20" s="2234">
        <v>95</v>
      </c>
      <c r="BW20" s="2235">
        <v>95</v>
      </c>
      <c r="BX20" s="2235">
        <v>95</v>
      </c>
      <c r="BY20" s="2235">
        <v>95</v>
      </c>
      <c r="BZ20" s="2236">
        <v>95</v>
      </c>
      <c r="CA20" s="2234">
        <v>98.6</v>
      </c>
      <c r="CB20" s="2235">
        <v>98.6</v>
      </c>
      <c r="CC20" s="2235">
        <v>98.6</v>
      </c>
      <c r="CD20" s="2235">
        <v>98.6</v>
      </c>
      <c r="CE20" s="2235">
        <v>98.6</v>
      </c>
      <c r="CF20" s="2234"/>
      <c r="CG20" s="2235"/>
      <c r="CH20" s="2235"/>
      <c r="CI20" s="2235"/>
      <c r="CJ20" s="2235"/>
      <c r="CK20" s="2234"/>
      <c r="CL20" s="2235"/>
      <c r="CM20" s="2235"/>
      <c r="CN20" s="2235"/>
      <c r="CO20" s="2236"/>
      <c r="CP20" s="2234"/>
      <c r="CQ20" s="2235"/>
      <c r="CR20" s="2235"/>
      <c r="CS20" s="2235"/>
      <c r="CT20" s="2236"/>
      <c r="CU20" s="6351">
        <v>-1.3483909999999999</v>
      </c>
      <c r="CV20" s="6352"/>
      <c r="CW20" s="6352"/>
      <c r="CX20" s="6353"/>
      <c r="CY20" s="6352"/>
      <c r="CZ20" s="6352"/>
      <c r="DA20" s="6352"/>
      <c r="DB20" s="6353"/>
      <c r="DC20" s="2213"/>
      <c r="DD20" s="2241">
        <v>1</v>
      </c>
      <c r="DE20" s="2242"/>
      <c r="DF20" s="2238">
        <v>0</v>
      </c>
      <c r="DG20" s="2239">
        <v>0</v>
      </c>
      <c r="DH20" s="2239">
        <v>0</v>
      </c>
      <c r="DI20" s="2239">
        <v>0</v>
      </c>
      <c r="DJ20" s="2239">
        <v>0</v>
      </c>
      <c r="DK20" s="2240" t="s">
        <v>25720</v>
      </c>
      <c r="DL20" s="2238">
        <v>-4.8542075999999916</v>
      </c>
      <c r="DM20" s="2239">
        <v>-4.8542075999999916</v>
      </c>
      <c r="DN20" s="2239">
        <v>-4.8542075999999916</v>
      </c>
      <c r="DO20" s="2239">
        <v>-4.8542075999999916</v>
      </c>
      <c r="DP20" s="2239">
        <v>-4.8542075999999916</v>
      </c>
      <c r="DQ20" s="2240">
        <v>-24.271037999999958</v>
      </c>
      <c r="DR20" s="2238">
        <v>0</v>
      </c>
      <c r="DS20" s="2239">
        <v>0</v>
      </c>
      <c r="DT20" s="2239">
        <v>0</v>
      </c>
      <c r="DU20" s="2239">
        <v>0</v>
      </c>
      <c r="DV20" s="2239">
        <v>0</v>
      </c>
      <c r="DW20" s="2240" t="s">
        <v>25720</v>
      </c>
      <c r="DX20" s="2238">
        <v>0</v>
      </c>
      <c r="DY20" s="2239">
        <v>0</v>
      </c>
      <c r="DZ20" s="2239">
        <v>0</v>
      </c>
      <c r="EA20" s="2239">
        <v>0</v>
      </c>
      <c r="EB20" s="2239">
        <v>0</v>
      </c>
      <c r="EC20" s="2240" t="s">
        <v>25720</v>
      </c>
      <c r="ED20" s="2238">
        <v>-4.8542075999999916</v>
      </c>
      <c r="EE20" s="2239">
        <v>-4.8542075999999916</v>
      </c>
      <c r="EF20" s="2239">
        <v>-4.8542075999999916</v>
      </c>
      <c r="EG20" s="2239">
        <v>-4.8542075999999916</v>
      </c>
      <c r="EH20" s="2239">
        <v>-4.8542075999999916</v>
      </c>
      <c r="EI20" s="2240">
        <v>-24.271037999999958</v>
      </c>
      <c r="EJ20" s="2234">
        <v>95</v>
      </c>
      <c r="EK20" s="2235">
        <v>95</v>
      </c>
      <c r="EL20" s="2235">
        <v>95</v>
      </c>
      <c r="EM20" s="2235">
        <v>95</v>
      </c>
      <c r="EN20" s="2235">
        <v>95</v>
      </c>
      <c r="EO20" s="2238"/>
      <c r="EP20" s="2239"/>
      <c r="EQ20" s="2239"/>
      <c r="ER20" s="2239"/>
      <c r="ES20" s="2239"/>
      <c r="ET20" s="2239"/>
      <c r="EU20" s="2234"/>
      <c r="EV20" s="2235"/>
      <c r="EW20" s="2235"/>
      <c r="EX20" s="2235"/>
      <c r="EY20" s="2235"/>
      <c r="EZ20" s="6359"/>
      <c r="FA20" s="2880" t="s">
        <v>25751</v>
      </c>
      <c r="FB20" s="6363"/>
      <c r="FC20" s="6363">
        <v>6.6512000000000002E-2</v>
      </c>
      <c r="FD20" s="6363">
        <v>0.106335</v>
      </c>
      <c r="FE20" s="6364">
        <v>3.0079000000000002E-2</v>
      </c>
      <c r="FF20" s="2880" t="s">
        <v>25752</v>
      </c>
      <c r="FG20" s="6363"/>
      <c r="FH20" s="6363">
        <v>7.3791999999999996E-2</v>
      </c>
      <c r="FI20" s="6363">
        <v>0.114221</v>
      </c>
      <c r="FJ20" s="6364">
        <v>3.1008000000000001E-2</v>
      </c>
    </row>
    <row r="21" spans="1:166" s="2220" customFormat="1" ht="15.75" customHeight="1">
      <c r="A21" s="2199"/>
      <c r="B21" s="2221">
        <v>15</v>
      </c>
      <c r="C21" s="2945" t="str">
        <f t="shared" si="4"/>
        <v>PR19ANH_15</v>
      </c>
      <c r="D21" s="2222" t="s">
        <v>25670</v>
      </c>
      <c r="E21" s="2222" t="s">
        <v>29</v>
      </c>
      <c r="F21" s="2213">
        <v>15</v>
      </c>
      <c r="G21" s="2223" t="s">
        <v>25682</v>
      </c>
      <c r="H21" s="2223" t="s">
        <v>25683</v>
      </c>
      <c r="I21" s="2224"/>
      <c r="J21" s="2225">
        <v>1</v>
      </c>
      <c r="K21" s="2225"/>
      <c r="L21" s="2225"/>
      <c r="M21" s="2225"/>
      <c r="N21" s="2225"/>
      <c r="O21" s="2225"/>
      <c r="P21" s="2226"/>
      <c r="Q21" s="2227">
        <f t="shared" si="5"/>
        <v>1</v>
      </c>
      <c r="R21" s="2228" t="s">
        <v>70</v>
      </c>
      <c r="S21" s="2222" t="s">
        <v>35</v>
      </c>
      <c r="T21" s="2229" t="s">
        <v>34</v>
      </c>
      <c r="U21" s="2222" t="s">
        <v>140</v>
      </c>
      <c r="V21" s="2222" t="s">
        <v>30</v>
      </c>
      <c r="W21" s="2222" t="s">
        <v>690</v>
      </c>
      <c r="X21" s="2230">
        <v>1</v>
      </c>
      <c r="Y21" s="2243" t="s">
        <v>42</v>
      </c>
      <c r="Z21" s="2232"/>
      <c r="AA21" s="2213"/>
      <c r="AB21" s="2213"/>
      <c r="AC21" s="2213"/>
      <c r="AD21" s="2213"/>
      <c r="AE21" s="2213"/>
      <c r="AF21" s="2233" t="s">
        <v>25719</v>
      </c>
      <c r="AG21" s="2234"/>
      <c r="AH21" s="2235"/>
      <c r="AI21" s="2235"/>
      <c r="AJ21" s="2235"/>
      <c r="AK21" s="2235">
        <v>46.9</v>
      </c>
      <c r="AL21" s="2235">
        <v>46.3</v>
      </c>
      <c r="AM21" s="2235">
        <v>46.3</v>
      </c>
      <c r="AN21" s="2235">
        <v>45.3</v>
      </c>
      <c r="AO21" s="2235">
        <v>25.4</v>
      </c>
      <c r="AP21" s="2236">
        <v>24.7</v>
      </c>
      <c r="AQ21" s="2235">
        <v>24.1</v>
      </c>
      <c r="AR21" s="2235">
        <v>21.8</v>
      </c>
      <c r="AS21" s="2235">
        <v>21.8</v>
      </c>
      <c r="AT21" s="2235">
        <v>20</v>
      </c>
      <c r="AU21" s="2235">
        <v>14.1</v>
      </c>
      <c r="AV21" s="2234">
        <v>14.1</v>
      </c>
      <c r="AW21" s="2235">
        <v>14.1</v>
      </c>
      <c r="AX21" s="2235">
        <v>14.1</v>
      </c>
      <c r="AY21" s="2235">
        <v>14.1</v>
      </c>
      <c r="AZ21" s="2834">
        <v>9.4</v>
      </c>
      <c r="BA21" s="2837">
        <v>9.4</v>
      </c>
      <c r="BB21" s="2235">
        <v>9.4</v>
      </c>
      <c r="BC21" s="2235">
        <v>9.4</v>
      </c>
      <c r="BD21" s="2235">
        <v>9.4</v>
      </c>
      <c r="BE21" s="2838">
        <v>0</v>
      </c>
      <c r="BF21" s="2843"/>
      <c r="BG21" s="2235"/>
      <c r="BH21" s="2235"/>
      <c r="BI21" s="2235"/>
      <c r="BJ21" s="2844">
        <v>0</v>
      </c>
      <c r="BK21" s="2236">
        <v>0</v>
      </c>
      <c r="BL21" s="2228" t="s">
        <v>8</v>
      </c>
      <c r="BM21" s="2213" t="s">
        <v>8</v>
      </c>
      <c r="BN21" s="2213" t="s">
        <v>8</v>
      </c>
      <c r="BO21" s="2213" t="s">
        <v>8</v>
      </c>
      <c r="BP21" s="2229" t="s">
        <v>8</v>
      </c>
      <c r="BQ21" s="2234"/>
      <c r="BR21" s="2235"/>
      <c r="BS21" s="2235"/>
      <c r="BT21" s="2235"/>
      <c r="BU21" s="2236"/>
      <c r="BV21" s="2234">
        <v>28.7</v>
      </c>
      <c r="BW21" s="2235">
        <v>26.4</v>
      </c>
      <c r="BX21" s="2235">
        <v>26.4</v>
      </c>
      <c r="BY21" s="2235">
        <v>24.6</v>
      </c>
      <c r="BZ21" s="2236">
        <v>18.7</v>
      </c>
      <c r="CA21" s="2234">
        <v>24.1</v>
      </c>
      <c r="CB21" s="2235">
        <v>21.8</v>
      </c>
      <c r="CC21" s="2235">
        <v>21.8</v>
      </c>
      <c r="CD21" s="2235">
        <v>20</v>
      </c>
      <c r="CE21" s="2236">
        <v>14.1</v>
      </c>
      <c r="CF21" s="2234">
        <v>24.1</v>
      </c>
      <c r="CG21" s="2235">
        <v>21.8</v>
      </c>
      <c r="CH21" s="2235">
        <v>21.8</v>
      </c>
      <c r="CI21" s="2235">
        <v>20</v>
      </c>
      <c r="CJ21" s="2236">
        <v>14.1</v>
      </c>
      <c r="CK21" s="2234">
        <v>17.600000000000001</v>
      </c>
      <c r="CL21" s="2235">
        <v>15.3</v>
      </c>
      <c r="CM21" s="2235">
        <v>15.3</v>
      </c>
      <c r="CN21" s="2235">
        <v>13.5</v>
      </c>
      <c r="CO21" s="2236">
        <v>7.6</v>
      </c>
      <c r="CP21" s="2234"/>
      <c r="CQ21" s="2235"/>
      <c r="CR21" s="2235"/>
      <c r="CS21" s="2235"/>
      <c r="CT21" s="2236"/>
      <c r="CU21" s="6351">
        <v>-0.60063500000000003</v>
      </c>
      <c r="CV21" s="6352"/>
      <c r="CW21" s="6352"/>
      <c r="CX21" s="6353"/>
      <c r="CY21" s="6352">
        <v>0.42811700000000003</v>
      </c>
      <c r="CZ21" s="6352"/>
      <c r="DA21" s="6352"/>
      <c r="DB21" s="6353"/>
      <c r="DC21" s="2213"/>
      <c r="DD21" s="2241">
        <v>1</v>
      </c>
      <c r="DE21" s="2242"/>
      <c r="DF21" s="2238">
        <v>0</v>
      </c>
      <c r="DG21" s="2239">
        <v>0</v>
      </c>
      <c r="DH21" s="2239">
        <v>0</v>
      </c>
      <c r="DI21" s="2239">
        <v>0</v>
      </c>
      <c r="DJ21" s="2239">
        <v>0</v>
      </c>
      <c r="DK21" s="2240" t="s">
        <v>25720</v>
      </c>
      <c r="DL21" s="2238">
        <v>-2.7629209999999991</v>
      </c>
      <c r="DM21" s="2239">
        <v>-2.7629209999999991</v>
      </c>
      <c r="DN21" s="2239">
        <v>-2.7629209999999991</v>
      </c>
      <c r="DO21" s="2239">
        <v>-2.7629210000000008</v>
      </c>
      <c r="DP21" s="2239">
        <v>-2.762921</v>
      </c>
      <c r="DQ21" s="2240">
        <v>-13.814604999999998</v>
      </c>
      <c r="DR21" s="2238">
        <v>2.7827605000000002</v>
      </c>
      <c r="DS21" s="2239">
        <v>2.7827605000000002</v>
      </c>
      <c r="DT21" s="2239">
        <v>2.7827605000000002</v>
      </c>
      <c r="DU21" s="2239">
        <v>2.7827605000000002</v>
      </c>
      <c r="DV21" s="2239">
        <v>2.7827605000000002</v>
      </c>
      <c r="DW21" s="2240">
        <v>13.913802500000001</v>
      </c>
      <c r="DX21" s="2238">
        <v>0</v>
      </c>
      <c r="DY21" s="2239">
        <v>0</v>
      </c>
      <c r="DZ21" s="2239">
        <v>0</v>
      </c>
      <c r="EA21" s="2239">
        <v>0</v>
      </c>
      <c r="EB21" s="2239">
        <v>0</v>
      </c>
      <c r="EC21" s="2240" t="s">
        <v>25720</v>
      </c>
      <c r="ED21" s="2238">
        <v>-0.36038100000000001</v>
      </c>
      <c r="EE21" s="2239">
        <v>-1.741841</v>
      </c>
      <c r="EF21" s="2239">
        <v>-1.741841</v>
      </c>
      <c r="EG21" s="2239">
        <v>-2.7629199999999998</v>
      </c>
      <c r="EH21" s="2239">
        <v>-2.7629199999999998</v>
      </c>
      <c r="EI21" s="2240">
        <v>-9.369902999999999</v>
      </c>
      <c r="EJ21" s="2234">
        <v>24.7</v>
      </c>
      <c r="EK21" s="2235">
        <v>24.7</v>
      </c>
      <c r="EL21" s="2235">
        <v>24.7</v>
      </c>
      <c r="EM21" s="2235">
        <v>24.7</v>
      </c>
      <c r="EN21" s="2235">
        <v>24.7</v>
      </c>
      <c r="EO21" s="2238">
        <v>1.0702936999999999</v>
      </c>
      <c r="EP21" s="2239">
        <v>1.3699760000000001</v>
      </c>
      <c r="EQ21" s="2239">
        <v>2.6971400000000001</v>
      </c>
      <c r="ER21" s="2239">
        <v>2.7827639999999998</v>
      </c>
      <c r="ES21" s="2239">
        <v>2.0121519999999999</v>
      </c>
      <c r="ET21" s="2239">
        <v>9.9323256999999998</v>
      </c>
      <c r="EU21" s="2234">
        <v>21.6</v>
      </c>
      <c r="EV21" s="2235">
        <v>18.600000000000001</v>
      </c>
      <c r="EW21" s="2235">
        <v>15.5</v>
      </c>
      <c r="EX21" s="2235">
        <v>12.5</v>
      </c>
      <c r="EY21" s="2235">
        <v>9.4</v>
      </c>
      <c r="EZ21" s="6359">
        <v>0.228794</v>
      </c>
      <c r="FA21" s="2880" t="s">
        <v>25753</v>
      </c>
      <c r="FB21" s="6363"/>
      <c r="FC21" s="6363">
        <v>0.38241999999999998</v>
      </c>
      <c r="FD21" s="6363">
        <v>0.62049699999999997</v>
      </c>
      <c r="FE21" s="6364">
        <v>0.145372</v>
      </c>
      <c r="FF21" s="2880" t="s">
        <v>25754</v>
      </c>
      <c r="FG21" s="6363"/>
      <c r="FH21" s="6363">
        <v>0.40530899999999997</v>
      </c>
      <c r="FI21" s="6363">
        <v>0.67788000000000004</v>
      </c>
      <c r="FJ21" s="6364">
        <v>0.15943499999999999</v>
      </c>
    </row>
    <row r="22" spans="1:166" s="2220" customFormat="1" ht="15.75" customHeight="1">
      <c r="A22" s="2199"/>
      <c r="B22" s="2221">
        <v>16</v>
      </c>
      <c r="C22" s="2945" t="str">
        <f t="shared" si="4"/>
        <v>PR19ANH_16</v>
      </c>
      <c r="D22" s="2222" t="s">
        <v>25674</v>
      </c>
      <c r="E22" s="2222" t="s">
        <v>44</v>
      </c>
      <c r="F22" s="2213">
        <v>16</v>
      </c>
      <c r="G22" s="2223" t="s">
        <v>25684</v>
      </c>
      <c r="H22" s="2223" t="s">
        <v>25685</v>
      </c>
      <c r="I22" s="2224"/>
      <c r="J22" s="2225">
        <v>1</v>
      </c>
      <c r="K22" s="2225"/>
      <c r="L22" s="2225"/>
      <c r="M22" s="2225"/>
      <c r="N22" s="2225"/>
      <c r="O22" s="2225"/>
      <c r="P22" s="2226"/>
      <c r="Q22" s="2227">
        <f t="shared" si="5"/>
        <v>1</v>
      </c>
      <c r="R22" s="2228" t="s">
        <v>70</v>
      </c>
      <c r="S22" s="2222" t="s">
        <v>35</v>
      </c>
      <c r="T22" s="2229" t="s">
        <v>34</v>
      </c>
      <c r="U22" s="2222" t="s">
        <v>150</v>
      </c>
      <c r="V22" s="2222" t="s">
        <v>79</v>
      </c>
      <c r="W22" s="2222" t="s">
        <v>668</v>
      </c>
      <c r="X22" s="2230" t="s">
        <v>31</v>
      </c>
      <c r="Y22" s="2243" t="s">
        <v>42</v>
      </c>
      <c r="Z22" s="2232"/>
      <c r="AA22" s="2213"/>
      <c r="AB22" s="2213"/>
      <c r="AC22" s="2213" t="s">
        <v>28</v>
      </c>
      <c r="AD22" s="2213"/>
      <c r="AE22" s="2213"/>
      <c r="AF22" s="2233" t="s">
        <v>25719</v>
      </c>
      <c r="AG22" s="2234">
        <v>636</v>
      </c>
      <c r="AH22" s="2235">
        <v>536</v>
      </c>
      <c r="AI22" s="2235">
        <v>611</v>
      </c>
      <c r="AJ22" s="2235">
        <v>524</v>
      </c>
      <c r="AK22" s="2235">
        <v>505</v>
      </c>
      <c r="AL22" s="2235">
        <v>462</v>
      </c>
      <c r="AM22" s="2235">
        <v>460</v>
      </c>
      <c r="AN22" s="2235">
        <v>297</v>
      </c>
      <c r="AO22" s="2235">
        <v>224</v>
      </c>
      <c r="AP22" s="2236">
        <v>150</v>
      </c>
      <c r="AQ22" s="2235">
        <v>150</v>
      </c>
      <c r="AR22" s="2235">
        <v>150</v>
      </c>
      <c r="AS22" s="2235">
        <v>150</v>
      </c>
      <c r="AT22" s="2235">
        <v>150</v>
      </c>
      <c r="AU22" s="2235">
        <v>106</v>
      </c>
      <c r="AV22" s="2234">
        <v>106</v>
      </c>
      <c r="AW22" s="2235">
        <v>106</v>
      </c>
      <c r="AX22" s="2235">
        <v>106</v>
      </c>
      <c r="AY22" s="2235">
        <v>106</v>
      </c>
      <c r="AZ22" s="2834">
        <v>106</v>
      </c>
      <c r="BA22" s="2837">
        <v>106</v>
      </c>
      <c r="BB22" s="2235">
        <v>106</v>
      </c>
      <c r="BC22" s="2235">
        <v>106</v>
      </c>
      <c r="BD22" s="2235">
        <v>106</v>
      </c>
      <c r="BE22" s="2838">
        <v>106</v>
      </c>
      <c r="BF22" s="2843"/>
      <c r="BG22" s="2235"/>
      <c r="BH22" s="2235"/>
      <c r="BI22" s="2235"/>
      <c r="BJ22" s="2844"/>
      <c r="BK22" s="2236"/>
      <c r="BL22" s="2228" t="s">
        <v>8</v>
      </c>
      <c r="BM22" s="2213" t="s">
        <v>8</v>
      </c>
      <c r="BN22" s="2213" t="s">
        <v>8</v>
      </c>
      <c r="BO22" s="2213" t="s">
        <v>8</v>
      </c>
      <c r="BP22" s="2229" t="s">
        <v>8</v>
      </c>
      <c r="BQ22" s="2234"/>
      <c r="BR22" s="2235"/>
      <c r="BS22" s="2235"/>
      <c r="BT22" s="2235"/>
      <c r="BU22" s="2236"/>
      <c r="BV22" s="2234">
        <v>491</v>
      </c>
      <c r="BW22" s="2235">
        <v>491</v>
      </c>
      <c r="BX22" s="2235">
        <v>491</v>
      </c>
      <c r="BY22" s="2235">
        <v>491</v>
      </c>
      <c r="BZ22" s="2236">
        <v>447</v>
      </c>
      <c r="CA22" s="2234">
        <v>150</v>
      </c>
      <c r="CB22" s="2235">
        <v>150</v>
      </c>
      <c r="CC22" s="2235">
        <v>150</v>
      </c>
      <c r="CD22" s="2235">
        <v>150</v>
      </c>
      <c r="CE22" s="2236">
        <v>106</v>
      </c>
      <c r="CF22" s="2234">
        <v>150</v>
      </c>
      <c r="CG22" s="2235">
        <v>150</v>
      </c>
      <c r="CH22" s="2235">
        <v>150</v>
      </c>
      <c r="CI22" s="2235">
        <v>150</v>
      </c>
      <c r="CJ22" s="2236">
        <v>106</v>
      </c>
      <c r="CK22" s="2234">
        <v>0</v>
      </c>
      <c r="CL22" s="2235">
        <v>0</v>
      </c>
      <c r="CM22" s="2235">
        <v>0</v>
      </c>
      <c r="CN22" s="2235">
        <v>0</v>
      </c>
      <c r="CO22" s="2236">
        <v>0</v>
      </c>
      <c r="CP22" s="2234"/>
      <c r="CQ22" s="2235"/>
      <c r="CR22" s="2235"/>
      <c r="CS22" s="2235"/>
      <c r="CT22" s="2236"/>
      <c r="CU22" s="6351">
        <v>-1.2207000000000001E-2</v>
      </c>
      <c r="CV22" s="6352"/>
      <c r="CW22" s="6352"/>
      <c r="CX22" s="6353"/>
      <c r="CY22" s="6352">
        <v>6.3400000000000001E-3</v>
      </c>
      <c r="CZ22" s="6352"/>
      <c r="DA22" s="6352"/>
      <c r="DB22" s="6353"/>
      <c r="DC22" s="2213"/>
      <c r="DD22" s="2241">
        <v>1</v>
      </c>
      <c r="DE22" s="2242"/>
      <c r="DF22" s="2238">
        <v>0</v>
      </c>
      <c r="DG22" s="2239">
        <v>0</v>
      </c>
      <c r="DH22" s="2239">
        <v>0</v>
      </c>
      <c r="DI22" s="2239">
        <v>0</v>
      </c>
      <c r="DJ22" s="2239">
        <v>0</v>
      </c>
      <c r="DK22" s="2240" t="s">
        <v>25720</v>
      </c>
      <c r="DL22" s="2238">
        <v>-4.1625870000000003</v>
      </c>
      <c r="DM22" s="2239">
        <v>-4.1625870000000003</v>
      </c>
      <c r="DN22" s="2239">
        <v>-4.1625870000000003</v>
      </c>
      <c r="DO22" s="2239">
        <v>-4.1625870000000003</v>
      </c>
      <c r="DP22" s="2239">
        <v>-4.1625870000000003</v>
      </c>
      <c r="DQ22" s="2240">
        <v>-20.812935000000003</v>
      </c>
      <c r="DR22" s="2238">
        <v>0.95100000000000007</v>
      </c>
      <c r="DS22" s="2239">
        <v>0.95100000000000007</v>
      </c>
      <c r="DT22" s="2239">
        <v>0.95100000000000007</v>
      </c>
      <c r="DU22" s="2239">
        <v>0.95100000000000007</v>
      </c>
      <c r="DV22" s="2239">
        <v>0.67203999999999997</v>
      </c>
      <c r="DW22" s="2240">
        <v>4.4760400000000002</v>
      </c>
      <c r="DX22" s="2238">
        <v>0</v>
      </c>
      <c r="DY22" s="2239">
        <v>0</v>
      </c>
      <c r="DZ22" s="2239">
        <v>0</v>
      </c>
      <c r="EA22" s="2239">
        <v>0</v>
      </c>
      <c r="EB22" s="2239">
        <v>0</v>
      </c>
      <c r="EC22" s="2240" t="s">
        <v>25720</v>
      </c>
      <c r="ED22" s="2238">
        <v>-4.1625050000000003</v>
      </c>
      <c r="EE22" s="2239">
        <v>-4.1625050000000003</v>
      </c>
      <c r="EF22" s="2239">
        <v>-4.1625050000000003</v>
      </c>
      <c r="EG22" s="2239">
        <v>-4.1625050000000003</v>
      </c>
      <c r="EH22" s="2239">
        <v>-4.1625050000000003</v>
      </c>
      <c r="EI22" s="2240">
        <v>-20.812525000000001</v>
      </c>
      <c r="EJ22" s="2234">
        <v>505</v>
      </c>
      <c r="EK22" s="2235">
        <v>505</v>
      </c>
      <c r="EL22" s="2235">
        <v>505</v>
      </c>
      <c r="EM22" s="2235">
        <v>505</v>
      </c>
      <c r="EN22" s="2235">
        <v>505</v>
      </c>
      <c r="EO22" s="2238">
        <v>8.2417000000000004E-2</v>
      </c>
      <c r="EP22" s="2239">
        <v>0.16483</v>
      </c>
      <c r="EQ22" s="2239">
        <v>0.24725</v>
      </c>
      <c r="ER22" s="2239">
        <v>0.32967000000000002</v>
      </c>
      <c r="ES22" s="2239">
        <v>0.13313</v>
      </c>
      <c r="ET22" s="2239">
        <v>0.95729699999999995</v>
      </c>
      <c r="EU22" s="2234">
        <v>137</v>
      </c>
      <c r="EV22" s="2235">
        <v>124</v>
      </c>
      <c r="EW22" s="2235">
        <v>111</v>
      </c>
      <c r="EX22" s="2235">
        <v>98</v>
      </c>
      <c r="EY22" s="2235">
        <v>85</v>
      </c>
      <c r="EZ22" s="6359">
        <v>4.2299999999999998E-4</v>
      </c>
      <c r="FA22" s="2880" t="s">
        <v>25755</v>
      </c>
      <c r="FB22" s="6363"/>
      <c r="FC22" s="6363">
        <v>5.6690000000000004E-3</v>
      </c>
      <c r="FD22" s="6363">
        <v>9.3869999999999995E-3</v>
      </c>
      <c r="FE22" s="6364">
        <v>2.2669999999999999E-3</v>
      </c>
      <c r="FF22" s="2880" t="s">
        <v>25737</v>
      </c>
      <c r="FG22" s="6363"/>
      <c r="FH22" s="6363">
        <v>6.0020000000000004E-3</v>
      </c>
      <c r="FI22" s="6363">
        <v>1.0030000000000001E-2</v>
      </c>
      <c r="FJ22" s="6364">
        <v>2.3449999999999999E-3</v>
      </c>
    </row>
    <row r="23" spans="1:166" s="2220" customFormat="1" ht="15.75" customHeight="1">
      <c r="A23" s="2199"/>
      <c r="B23" s="2221">
        <v>17</v>
      </c>
      <c r="C23" s="2945" t="str">
        <f t="shared" si="4"/>
        <v>PR19ANH_17</v>
      </c>
      <c r="D23" s="2222" t="s">
        <v>25674</v>
      </c>
      <c r="E23" s="2222" t="s">
        <v>44</v>
      </c>
      <c r="F23" s="2213">
        <v>17</v>
      </c>
      <c r="G23" s="2223" t="s">
        <v>25686</v>
      </c>
      <c r="H23" s="2223" t="s">
        <v>25687</v>
      </c>
      <c r="I23" s="2224"/>
      <c r="J23" s="2225"/>
      <c r="K23" s="2225">
        <v>1</v>
      </c>
      <c r="L23" s="2225"/>
      <c r="M23" s="2225"/>
      <c r="N23" s="2225"/>
      <c r="O23" s="2225"/>
      <c r="P23" s="2226"/>
      <c r="Q23" s="2227">
        <f t="shared" si="5"/>
        <v>1</v>
      </c>
      <c r="R23" s="2228" t="s">
        <v>70</v>
      </c>
      <c r="S23" s="2222" t="s">
        <v>35</v>
      </c>
      <c r="T23" s="2229" t="s">
        <v>34</v>
      </c>
      <c r="U23" s="2222" t="s">
        <v>143</v>
      </c>
      <c r="V23" s="2222" t="s">
        <v>79</v>
      </c>
      <c r="W23" s="2222" t="s">
        <v>25756</v>
      </c>
      <c r="X23" s="2230" t="s">
        <v>31</v>
      </c>
      <c r="Y23" s="2243" t="s">
        <v>42</v>
      </c>
      <c r="Z23" s="2232"/>
      <c r="AA23" s="2213"/>
      <c r="AB23" s="2213"/>
      <c r="AC23" s="2213" t="s">
        <v>28</v>
      </c>
      <c r="AD23" s="2213"/>
      <c r="AE23" s="2213"/>
      <c r="AF23" s="2233" t="s">
        <v>25724</v>
      </c>
      <c r="AG23" s="2234"/>
      <c r="AH23" s="2235"/>
      <c r="AI23" s="2235"/>
      <c r="AJ23" s="2235"/>
      <c r="AK23" s="2235"/>
      <c r="AL23" s="2235"/>
      <c r="AM23" s="2235">
        <v>3830</v>
      </c>
      <c r="AN23" s="2235">
        <v>2924</v>
      </c>
      <c r="AO23" s="2235">
        <v>4241</v>
      </c>
      <c r="AP23" s="2236">
        <v>4241</v>
      </c>
      <c r="AQ23" s="2235">
        <v>4191</v>
      </c>
      <c r="AR23" s="2235">
        <v>4141</v>
      </c>
      <c r="AS23" s="2235">
        <v>4091</v>
      </c>
      <c r="AT23" s="2235">
        <v>4041</v>
      </c>
      <c r="AU23" s="2235">
        <v>3991</v>
      </c>
      <c r="AV23" s="2234">
        <v>3966</v>
      </c>
      <c r="AW23" s="2235">
        <v>3941</v>
      </c>
      <c r="AX23" s="2235">
        <v>3916</v>
      </c>
      <c r="AY23" s="2235">
        <v>3891</v>
      </c>
      <c r="AZ23" s="2834">
        <v>3866</v>
      </c>
      <c r="BA23" s="2837">
        <v>3841</v>
      </c>
      <c r="BB23" s="2235">
        <v>3816</v>
      </c>
      <c r="BC23" s="2235">
        <v>3791</v>
      </c>
      <c r="BD23" s="2235">
        <v>3766</v>
      </c>
      <c r="BE23" s="2838">
        <v>3741</v>
      </c>
      <c r="BF23" s="2843"/>
      <c r="BG23" s="2235"/>
      <c r="BH23" s="2235"/>
      <c r="BI23" s="2235"/>
      <c r="BJ23" s="2844"/>
      <c r="BK23" s="2236"/>
      <c r="BL23" s="2228" t="s">
        <v>8</v>
      </c>
      <c r="BM23" s="2213" t="s">
        <v>8</v>
      </c>
      <c r="BN23" s="2213" t="s">
        <v>8</v>
      </c>
      <c r="BO23" s="2213" t="s">
        <v>8</v>
      </c>
      <c r="BP23" s="2229" t="s">
        <v>8</v>
      </c>
      <c r="BQ23" s="2234"/>
      <c r="BR23" s="2235"/>
      <c r="BS23" s="2235"/>
      <c r="BT23" s="2235"/>
      <c r="BU23" s="2236"/>
      <c r="BV23" s="2234">
        <v>5951</v>
      </c>
      <c r="BW23" s="2235">
        <v>5901</v>
      </c>
      <c r="BX23" s="2235">
        <v>5851</v>
      </c>
      <c r="BY23" s="2235">
        <v>5801</v>
      </c>
      <c r="BZ23" s="2236">
        <v>5751</v>
      </c>
      <c r="CA23" s="2234">
        <v>4665</v>
      </c>
      <c r="CB23" s="2235">
        <v>4615</v>
      </c>
      <c r="CC23" s="2235">
        <v>4565</v>
      </c>
      <c r="CD23" s="2235">
        <v>4515</v>
      </c>
      <c r="CE23" s="2236">
        <v>4465</v>
      </c>
      <c r="CF23" s="2234">
        <v>3578</v>
      </c>
      <c r="CG23" s="2235">
        <v>3528</v>
      </c>
      <c r="CH23" s="2235">
        <v>3478</v>
      </c>
      <c r="CI23" s="2235">
        <v>3428</v>
      </c>
      <c r="CJ23" s="2236">
        <v>3378</v>
      </c>
      <c r="CK23" s="2234">
        <v>2292</v>
      </c>
      <c r="CL23" s="2235">
        <v>2242</v>
      </c>
      <c r="CM23" s="2235">
        <v>2192</v>
      </c>
      <c r="CN23" s="2235">
        <v>2142</v>
      </c>
      <c r="CO23" s="2236">
        <v>2092</v>
      </c>
      <c r="CP23" s="2234"/>
      <c r="CQ23" s="2235"/>
      <c r="CR23" s="2235"/>
      <c r="CS23" s="2235"/>
      <c r="CT23" s="2236"/>
      <c r="CU23" s="6351">
        <v>-4.313E-3</v>
      </c>
      <c r="CV23" s="6352"/>
      <c r="CW23" s="6352"/>
      <c r="CX23" s="6353"/>
      <c r="CY23" s="6352">
        <v>4.313E-3</v>
      </c>
      <c r="CZ23" s="6352"/>
      <c r="DA23" s="6352"/>
      <c r="DB23" s="6353"/>
      <c r="DC23" s="2213"/>
      <c r="DD23" s="2241">
        <v>1</v>
      </c>
      <c r="DE23" s="2242"/>
      <c r="DF23" s="2238">
        <v>0</v>
      </c>
      <c r="DG23" s="2239">
        <v>0</v>
      </c>
      <c r="DH23" s="2239">
        <v>0</v>
      </c>
      <c r="DI23" s="2239">
        <v>0</v>
      </c>
      <c r="DJ23" s="2239">
        <v>0</v>
      </c>
      <c r="DK23" s="2240" t="s">
        <v>25720</v>
      </c>
      <c r="DL23" s="2238">
        <v>-5.5465179999999998</v>
      </c>
      <c r="DM23" s="2239">
        <v>-5.5465179999999998</v>
      </c>
      <c r="DN23" s="2239">
        <v>-5.5465179999999998</v>
      </c>
      <c r="DO23" s="2239">
        <v>-5.5465179999999998</v>
      </c>
      <c r="DP23" s="2239">
        <v>-5.5465179999999998</v>
      </c>
      <c r="DQ23" s="2240">
        <v>-27.732589999999998</v>
      </c>
      <c r="DR23" s="2238">
        <v>5.5465179999999998</v>
      </c>
      <c r="DS23" s="2239">
        <v>5.5465179999999998</v>
      </c>
      <c r="DT23" s="2239">
        <v>5.5465179999999998</v>
      </c>
      <c r="DU23" s="2239">
        <v>5.5465179999999998</v>
      </c>
      <c r="DV23" s="2239">
        <v>5.5465179999999998</v>
      </c>
      <c r="DW23" s="2240">
        <v>27.732589999999998</v>
      </c>
      <c r="DX23" s="2238">
        <v>0</v>
      </c>
      <c r="DY23" s="2239">
        <v>0</v>
      </c>
      <c r="DZ23" s="2239">
        <v>0</v>
      </c>
      <c r="EA23" s="2239">
        <v>0</v>
      </c>
      <c r="EB23" s="2239">
        <v>0</v>
      </c>
      <c r="EC23" s="2240" t="s">
        <v>25720</v>
      </c>
      <c r="ED23" s="2238">
        <v>-5.5465179999999998</v>
      </c>
      <c r="EE23" s="2239">
        <v>-5.5465179999999998</v>
      </c>
      <c r="EF23" s="2239">
        <v>-5.5465179999999998</v>
      </c>
      <c r="EG23" s="2239">
        <v>-5.5465179999999998</v>
      </c>
      <c r="EH23" s="2239">
        <v>-5.5465179999999998</v>
      </c>
      <c r="EI23" s="2240">
        <v>-27.732589999999998</v>
      </c>
      <c r="EJ23" s="2234">
        <v>6522</v>
      </c>
      <c r="EK23" s="2235">
        <v>6522</v>
      </c>
      <c r="EL23" s="2235">
        <v>6522</v>
      </c>
      <c r="EM23" s="2235">
        <v>6522</v>
      </c>
      <c r="EN23" s="2235">
        <v>6522</v>
      </c>
      <c r="EO23" s="2238">
        <v>5.343807</v>
      </c>
      <c r="EP23" s="2239">
        <v>5.1281569999999999</v>
      </c>
      <c r="EQ23" s="2239">
        <v>4.9125069999999997</v>
      </c>
      <c r="ER23" s="2239">
        <v>4.6968569999999996</v>
      </c>
      <c r="ES23" s="2239">
        <v>4.4812070000000004</v>
      </c>
      <c r="ET23" s="2239">
        <v>24.562535</v>
      </c>
      <c r="EU23" s="2234">
        <v>2339</v>
      </c>
      <c r="EV23" s="2235">
        <v>2339</v>
      </c>
      <c r="EW23" s="2235">
        <v>2339</v>
      </c>
      <c r="EX23" s="2235">
        <v>2339</v>
      </c>
      <c r="EY23" s="2235">
        <v>2339</v>
      </c>
      <c r="EZ23" s="6359">
        <v>1.9394826131658389E-2</v>
      </c>
      <c r="FA23" s="2880" t="s">
        <v>25755</v>
      </c>
      <c r="FB23" s="6363"/>
      <c r="FC23" s="6363">
        <v>3.6440000000000001E-3</v>
      </c>
      <c r="FD23" s="6363">
        <v>8.2749999999999994E-3</v>
      </c>
      <c r="FE23" s="6364">
        <v>6.4499999999999996E-4</v>
      </c>
      <c r="FF23" s="2880" t="s">
        <v>25737</v>
      </c>
      <c r="FG23" s="6363"/>
      <c r="FH23" s="6363">
        <v>3.274E-3</v>
      </c>
      <c r="FI23" s="6363">
        <v>7.3119999999999999E-3</v>
      </c>
      <c r="FJ23" s="6364">
        <v>5.6999999999999998E-4</v>
      </c>
    </row>
    <row r="24" spans="1:166" s="2220" customFormat="1" ht="15.75" customHeight="1">
      <c r="A24" s="2199"/>
      <c r="B24" s="2221">
        <v>18</v>
      </c>
      <c r="C24" s="2945" t="str">
        <f t="shared" si="4"/>
        <v>PR19ANH_18</v>
      </c>
      <c r="D24" s="2222" t="s">
        <v>25674</v>
      </c>
      <c r="E24" s="2222" t="s">
        <v>44</v>
      </c>
      <c r="F24" s="2213">
        <v>18</v>
      </c>
      <c r="G24" s="2223" t="s">
        <v>25688</v>
      </c>
      <c r="H24" s="2223" t="s">
        <v>25689</v>
      </c>
      <c r="I24" s="2224"/>
      <c r="J24" s="2225">
        <v>1</v>
      </c>
      <c r="K24" s="2225"/>
      <c r="L24" s="2225"/>
      <c r="M24" s="2225"/>
      <c r="N24" s="2225"/>
      <c r="O24" s="2225"/>
      <c r="P24" s="2226"/>
      <c r="Q24" s="2227">
        <f t="shared" si="5"/>
        <v>1</v>
      </c>
      <c r="R24" s="2228" t="s">
        <v>60</v>
      </c>
      <c r="S24" s="2222" t="s">
        <v>35</v>
      </c>
      <c r="T24" s="2229" t="s">
        <v>34</v>
      </c>
      <c r="U24" s="2222" t="s">
        <v>149</v>
      </c>
      <c r="V24" s="2222" t="s">
        <v>79</v>
      </c>
      <c r="W24" s="2222" t="s">
        <v>25757</v>
      </c>
      <c r="X24" s="2230" t="s">
        <v>31</v>
      </c>
      <c r="Y24" s="2243" t="s">
        <v>42</v>
      </c>
      <c r="Z24" s="2232"/>
      <c r="AA24" s="2213"/>
      <c r="AB24" s="2213"/>
      <c r="AC24" s="2213" t="s">
        <v>28</v>
      </c>
      <c r="AD24" s="2213"/>
      <c r="AE24" s="2213"/>
      <c r="AF24" s="2233" t="s">
        <v>25724</v>
      </c>
      <c r="AG24" s="2234">
        <v>4223</v>
      </c>
      <c r="AH24" s="2235">
        <v>4620</v>
      </c>
      <c r="AI24" s="2235">
        <v>3593</v>
      </c>
      <c r="AJ24" s="2235">
        <v>3397</v>
      </c>
      <c r="AK24" s="2235">
        <v>3456</v>
      </c>
      <c r="AL24" s="2235">
        <v>3094</v>
      </c>
      <c r="AM24" s="2235">
        <v>3900</v>
      </c>
      <c r="AN24" s="2235">
        <v>3441</v>
      </c>
      <c r="AO24" s="2235">
        <v>3478</v>
      </c>
      <c r="AP24" s="2236">
        <v>3478</v>
      </c>
      <c r="AQ24" s="2235">
        <v>3063</v>
      </c>
      <c r="AR24" s="2235">
        <v>3063</v>
      </c>
      <c r="AS24" s="2235">
        <v>3063</v>
      </c>
      <c r="AT24" s="2235">
        <v>3063</v>
      </c>
      <c r="AU24" s="2235">
        <v>3063</v>
      </c>
      <c r="AV24" s="2234">
        <v>3063</v>
      </c>
      <c r="AW24" s="2235">
        <v>3063</v>
      </c>
      <c r="AX24" s="2235">
        <v>3063</v>
      </c>
      <c r="AY24" s="2235">
        <v>3063</v>
      </c>
      <c r="AZ24" s="2834">
        <v>3063</v>
      </c>
      <c r="BA24" s="2837">
        <v>3063</v>
      </c>
      <c r="BB24" s="2235">
        <v>3063</v>
      </c>
      <c r="BC24" s="2235">
        <v>3063</v>
      </c>
      <c r="BD24" s="2235">
        <v>3063</v>
      </c>
      <c r="BE24" s="2838">
        <v>3063</v>
      </c>
      <c r="BF24" s="2843"/>
      <c r="BG24" s="2235"/>
      <c r="BH24" s="2235"/>
      <c r="BI24" s="2235"/>
      <c r="BJ24" s="2844"/>
      <c r="BK24" s="2236"/>
      <c r="BL24" s="2228" t="s">
        <v>8</v>
      </c>
      <c r="BM24" s="2213" t="s">
        <v>8</v>
      </c>
      <c r="BN24" s="2213" t="s">
        <v>8</v>
      </c>
      <c r="BO24" s="2213" t="s">
        <v>8</v>
      </c>
      <c r="BP24" s="2229" t="s">
        <v>8</v>
      </c>
      <c r="BQ24" s="2234"/>
      <c r="BR24" s="2235"/>
      <c r="BS24" s="2235"/>
      <c r="BT24" s="2235"/>
      <c r="BU24" s="2236"/>
      <c r="BV24" s="2234">
        <v>7286</v>
      </c>
      <c r="BW24" s="2235">
        <v>7286</v>
      </c>
      <c r="BX24" s="2235">
        <v>7286</v>
      </c>
      <c r="BY24" s="2235">
        <v>7286</v>
      </c>
      <c r="BZ24" s="2236">
        <v>7286</v>
      </c>
      <c r="CA24" s="2234">
        <v>4197</v>
      </c>
      <c r="CB24" s="2235">
        <v>4197</v>
      </c>
      <c r="CC24" s="2235">
        <v>4197</v>
      </c>
      <c r="CD24" s="2235">
        <v>4197</v>
      </c>
      <c r="CE24" s="2236">
        <v>4197</v>
      </c>
      <c r="CF24" s="2234"/>
      <c r="CG24" s="2235"/>
      <c r="CH24" s="2235"/>
      <c r="CI24" s="2235"/>
      <c r="CJ24" s="2236"/>
      <c r="CK24" s="2234"/>
      <c r="CL24" s="2235"/>
      <c r="CM24" s="2235"/>
      <c r="CN24" s="2235"/>
      <c r="CO24" s="2236"/>
      <c r="CP24" s="2234"/>
      <c r="CQ24" s="2235"/>
      <c r="CR24" s="2235"/>
      <c r="CS24" s="2235"/>
      <c r="CT24" s="2236"/>
      <c r="CU24" s="6351">
        <v>-1.684E-3</v>
      </c>
      <c r="CV24" s="6352"/>
      <c r="CW24" s="6352"/>
      <c r="CX24" s="6353"/>
      <c r="CY24" s="6352"/>
      <c r="CZ24" s="6352"/>
      <c r="DA24" s="6352"/>
      <c r="DB24" s="6353"/>
      <c r="DC24" s="2213"/>
      <c r="DD24" s="2241">
        <v>1</v>
      </c>
      <c r="DE24" s="2242"/>
      <c r="DF24" s="2238">
        <v>0</v>
      </c>
      <c r="DG24" s="2239">
        <v>0</v>
      </c>
      <c r="DH24" s="2239">
        <v>0</v>
      </c>
      <c r="DI24" s="2239">
        <v>0</v>
      </c>
      <c r="DJ24" s="2239">
        <v>0</v>
      </c>
      <c r="DK24" s="2240" t="s">
        <v>25720</v>
      </c>
      <c r="DL24" s="2238">
        <v>-5.2018759999999995</v>
      </c>
      <c r="DM24" s="2239">
        <v>-5.2018759999999995</v>
      </c>
      <c r="DN24" s="2239">
        <v>-5.2018759999999995</v>
      </c>
      <c r="DO24" s="2239">
        <v>-5.2018759999999995</v>
      </c>
      <c r="DP24" s="2239">
        <v>-5.2018759999999995</v>
      </c>
      <c r="DQ24" s="2240">
        <v>-26.009379999999997</v>
      </c>
      <c r="DR24" s="2238">
        <v>0</v>
      </c>
      <c r="DS24" s="2239">
        <v>0</v>
      </c>
      <c r="DT24" s="2239">
        <v>0</v>
      </c>
      <c r="DU24" s="2239">
        <v>0</v>
      </c>
      <c r="DV24" s="2239">
        <v>0</v>
      </c>
      <c r="DW24" s="2240" t="s">
        <v>25720</v>
      </c>
      <c r="DX24" s="2238">
        <v>0</v>
      </c>
      <c r="DY24" s="2239">
        <v>0</v>
      </c>
      <c r="DZ24" s="2239">
        <v>0</v>
      </c>
      <c r="EA24" s="2239">
        <v>0</v>
      </c>
      <c r="EB24" s="2239">
        <v>0</v>
      </c>
      <c r="EC24" s="2240" t="s">
        <v>25720</v>
      </c>
      <c r="ED24" s="2238">
        <v>-1.8032440000000001</v>
      </c>
      <c r="EE24" s="2239">
        <v>-1.8032440000000001</v>
      </c>
      <c r="EF24" s="2239">
        <v>-1.8032440000000001</v>
      </c>
      <c r="EG24" s="2239">
        <v>-1.8032440000000001</v>
      </c>
      <c r="EH24" s="2239">
        <v>-1.8032440000000001</v>
      </c>
      <c r="EI24" s="2240">
        <v>-9.0162200000000006</v>
      </c>
      <c r="EJ24" s="2234">
        <v>5268</v>
      </c>
      <c r="EK24" s="2235">
        <v>5268</v>
      </c>
      <c r="EL24" s="2235">
        <v>5268</v>
      </c>
      <c r="EM24" s="2235">
        <v>5268</v>
      </c>
      <c r="EN24" s="2235">
        <v>5268</v>
      </c>
      <c r="EO24" s="2238"/>
      <c r="EP24" s="2239"/>
      <c r="EQ24" s="2239"/>
      <c r="ER24" s="2239"/>
      <c r="ES24" s="2239"/>
      <c r="ET24" s="2239"/>
      <c r="EU24" s="2234"/>
      <c r="EV24" s="2235"/>
      <c r="EW24" s="2235"/>
      <c r="EX24" s="2235"/>
      <c r="EY24" s="2235"/>
      <c r="EZ24" s="6359">
        <v>0.15978700000000001</v>
      </c>
      <c r="FA24" s="2880" t="s">
        <v>25758</v>
      </c>
      <c r="FB24" s="6363"/>
      <c r="FC24" s="6363">
        <v>1.4059999999999999E-3</v>
      </c>
      <c r="FD24" s="6363">
        <v>1.5510000000000001E-3</v>
      </c>
      <c r="FE24" s="6364">
        <v>1.1100000000000001E-3</v>
      </c>
      <c r="FF24" s="2880" t="s">
        <v>25759</v>
      </c>
      <c r="FG24" s="6363"/>
      <c r="FH24" s="6363">
        <v>1.5939999999999999E-3</v>
      </c>
      <c r="FI24" s="6363">
        <v>1.8469999999999999E-3</v>
      </c>
      <c r="FJ24" s="6364">
        <v>1.1999999999999999E-3</v>
      </c>
    </row>
    <row r="25" spans="1:166" s="2220" customFormat="1" ht="15.75" customHeight="1">
      <c r="A25" s="2199"/>
      <c r="B25" s="2221">
        <v>19</v>
      </c>
      <c r="C25" s="2945" t="str">
        <f t="shared" si="4"/>
        <v>PR19ANH_19</v>
      </c>
      <c r="D25" s="2222" t="s">
        <v>25668</v>
      </c>
      <c r="E25" s="2222" t="s">
        <v>44</v>
      </c>
      <c r="F25" s="2213">
        <v>19</v>
      </c>
      <c r="G25" s="2223" t="s">
        <v>25690</v>
      </c>
      <c r="H25" s="2223" t="s">
        <v>25691</v>
      </c>
      <c r="I25" s="2224"/>
      <c r="J25" s="2225"/>
      <c r="K25" s="2225">
        <v>1</v>
      </c>
      <c r="L25" s="2225"/>
      <c r="M25" s="2225"/>
      <c r="N25" s="2225"/>
      <c r="O25" s="2225"/>
      <c r="P25" s="2226"/>
      <c r="Q25" s="2227">
        <f t="shared" si="5"/>
        <v>1</v>
      </c>
      <c r="R25" s="2228" t="s">
        <v>70</v>
      </c>
      <c r="S25" s="2222" t="s">
        <v>35</v>
      </c>
      <c r="T25" s="2229" t="s">
        <v>48</v>
      </c>
      <c r="U25" s="2222" t="s">
        <v>132</v>
      </c>
      <c r="V25" s="2222" t="s">
        <v>79</v>
      </c>
      <c r="W25" s="2222" t="s">
        <v>25760</v>
      </c>
      <c r="X25" s="2235" t="s">
        <v>31</v>
      </c>
      <c r="Y25" s="2244" t="s">
        <v>27</v>
      </c>
      <c r="Z25" s="2232"/>
      <c r="AA25" s="2213"/>
      <c r="AB25" s="2213"/>
      <c r="AC25" s="2213"/>
      <c r="AD25" s="2213" t="s">
        <v>43</v>
      </c>
      <c r="AE25" s="2213"/>
      <c r="AF25" s="2233" t="s">
        <v>25722</v>
      </c>
      <c r="AG25" s="2234"/>
      <c r="AH25" s="2235"/>
      <c r="AI25" s="2235"/>
      <c r="AJ25" s="2235">
        <v>28</v>
      </c>
      <c r="AK25" s="2235">
        <v>31</v>
      </c>
      <c r="AL25" s="2235">
        <v>34</v>
      </c>
      <c r="AM25" s="2235">
        <v>34</v>
      </c>
      <c r="AN25" s="2235">
        <v>32</v>
      </c>
      <c r="AO25" s="2235">
        <v>32</v>
      </c>
      <c r="AP25" s="2236">
        <v>33</v>
      </c>
      <c r="AQ25" s="2235"/>
      <c r="AR25" s="2235"/>
      <c r="AS25" s="2235"/>
      <c r="AT25" s="2235"/>
      <c r="AU25" s="2235">
        <v>36</v>
      </c>
      <c r="AV25" s="2234">
        <v>36</v>
      </c>
      <c r="AW25" s="2235">
        <v>36</v>
      </c>
      <c r="AX25" s="2235">
        <v>36</v>
      </c>
      <c r="AY25" s="2235">
        <v>36</v>
      </c>
      <c r="AZ25" s="2834">
        <v>36</v>
      </c>
      <c r="BA25" s="2837">
        <v>36</v>
      </c>
      <c r="BB25" s="2235">
        <v>36</v>
      </c>
      <c r="BC25" s="2235">
        <v>36</v>
      </c>
      <c r="BD25" s="2235">
        <v>36</v>
      </c>
      <c r="BE25" s="2838">
        <v>36</v>
      </c>
      <c r="BF25" s="2843"/>
      <c r="BG25" s="2235"/>
      <c r="BH25" s="2235"/>
      <c r="BI25" s="2235"/>
      <c r="BJ25" s="2844"/>
      <c r="BK25" s="2236"/>
      <c r="BL25" s="2228"/>
      <c r="BM25" s="2213"/>
      <c r="BN25" s="2213"/>
      <c r="BO25" s="2213"/>
      <c r="BP25" s="2229" t="s">
        <v>8</v>
      </c>
      <c r="BQ25" s="2234"/>
      <c r="BR25" s="2235"/>
      <c r="BS25" s="2235"/>
      <c r="BT25" s="2235"/>
      <c r="BU25" s="2236"/>
      <c r="BV25" s="2234"/>
      <c r="BW25" s="2235"/>
      <c r="BX25" s="2235"/>
      <c r="BY25" s="2235"/>
      <c r="BZ25" s="2236">
        <v>29</v>
      </c>
      <c r="CA25" s="2234"/>
      <c r="CB25" s="2235"/>
      <c r="CC25" s="2235"/>
      <c r="CD25" s="2235"/>
      <c r="CE25" s="2236">
        <v>33</v>
      </c>
      <c r="CF25" s="2234"/>
      <c r="CG25" s="2235"/>
      <c r="CH25" s="2235"/>
      <c r="CI25" s="2235"/>
      <c r="CJ25" s="2236">
        <v>36</v>
      </c>
      <c r="CK25" s="2234"/>
      <c r="CL25" s="2235"/>
      <c r="CM25" s="2235"/>
      <c r="CN25" s="2235"/>
      <c r="CO25" s="2236">
        <v>43</v>
      </c>
      <c r="CP25" s="2234"/>
      <c r="CQ25" s="2235"/>
      <c r="CR25" s="2235"/>
      <c r="CS25" s="2235"/>
      <c r="CT25" s="2236"/>
      <c r="CU25" s="6351">
        <v>-1.1239520000000001</v>
      </c>
      <c r="CV25" s="6352"/>
      <c r="CW25" s="6352"/>
      <c r="CX25" s="6353"/>
      <c r="CY25" s="6352">
        <v>0.57736900000000002</v>
      </c>
      <c r="CZ25" s="6352"/>
      <c r="DA25" s="6352"/>
      <c r="DB25" s="6353"/>
      <c r="DC25" s="2213"/>
      <c r="DD25" s="2241">
        <v>4</v>
      </c>
      <c r="DE25" s="2242" t="s">
        <v>25761</v>
      </c>
      <c r="DF25" s="2238" t="s">
        <v>25720</v>
      </c>
      <c r="DG25" s="2239" t="s">
        <v>25720</v>
      </c>
      <c r="DH25" s="2239" t="s">
        <v>25720</v>
      </c>
      <c r="DI25" s="2239" t="s">
        <v>25720</v>
      </c>
      <c r="DJ25" s="2239">
        <v>0</v>
      </c>
      <c r="DK25" s="2240" t="s">
        <v>25720</v>
      </c>
      <c r="DL25" s="2238" t="s">
        <v>25720</v>
      </c>
      <c r="DM25" s="2239" t="s">
        <v>25720</v>
      </c>
      <c r="DN25" s="2239" t="s">
        <v>25720</v>
      </c>
      <c r="DO25" s="2239" t="s">
        <v>25720</v>
      </c>
      <c r="DP25" s="2239">
        <v>-17.983232000000001</v>
      </c>
      <c r="DQ25" s="2240">
        <v>-17.983232000000001</v>
      </c>
      <c r="DR25" s="2238" t="s">
        <v>25720</v>
      </c>
      <c r="DS25" s="2239" t="s">
        <v>25720</v>
      </c>
      <c r="DT25" s="2239" t="s">
        <v>25720</v>
      </c>
      <c r="DU25" s="2239" t="s">
        <v>25720</v>
      </c>
      <c r="DV25" s="2239">
        <v>16.166332000000001</v>
      </c>
      <c r="DW25" s="2240">
        <v>16.166332000000001</v>
      </c>
      <c r="DX25" s="2238" t="s">
        <v>25720</v>
      </c>
      <c r="DY25" s="2239" t="s">
        <v>25720</v>
      </c>
      <c r="DZ25" s="2239" t="s">
        <v>25720</v>
      </c>
      <c r="EA25" s="2239" t="s">
        <v>25720</v>
      </c>
      <c r="EB25" s="2239">
        <v>0</v>
      </c>
      <c r="EC25" s="2240" t="s">
        <v>25720</v>
      </c>
      <c r="ED25" s="2238"/>
      <c r="EE25" s="2239"/>
      <c r="EF25" s="2239"/>
      <c r="EG25" s="2239"/>
      <c r="EH25" s="2239">
        <v>-17.983232000000001</v>
      </c>
      <c r="EI25" s="2240">
        <v>-17.983232000000001</v>
      </c>
      <c r="EJ25" s="2234"/>
      <c r="EK25" s="2235"/>
      <c r="EL25" s="2235"/>
      <c r="EM25" s="2235"/>
      <c r="EN25" s="2235">
        <v>28</v>
      </c>
      <c r="EO25" s="2238"/>
      <c r="EP25" s="2239"/>
      <c r="EQ25" s="2239"/>
      <c r="ER25" s="2239"/>
      <c r="ES25" s="2239">
        <v>11.547387000000001</v>
      </c>
      <c r="ET25" s="2239">
        <v>11.547387000000001</v>
      </c>
      <c r="EU25" s="2234"/>
      <c r="EV25" s="2235"/>
      <c r="EW25" s="2235"/>
      <c r="EX25" s="2235"/>
      <c r="EY25" s="2235">
        <v>41</v>
      </c>
      <c r="EZ25" s="6359">
        <v>2.1655000000000001E-2</v>
      </c>
      <c r="FA25" s="2880" t="s">
        <v>25762</v>
      </c>
      <c r="FB25" s="6363"/>
      <c r="FC25" s="6363">
        <v>0.41698800000000003</v>
      </c>
      <c r="FD25" s="6363">
        <v>2.0000339999999999</v>
      </c>
      <c r="FE25" s="6364">
        <v>0.27334599999999998</v>
      </c>
      <c r="FF25" s="2880" t="s">
        <v>25763</v>
      </c>
      <c r="FG25" s="6363"/>
      <c r="FH25" s="6363">
        <v>0.43832300000000002</v>
      </c>
      <c r="FI25" s="6363">
        <v>0.81897500000000001</v>
      </c>
      <c r="FJ25" s="6364">
        <v>9.7411999999999999E-2</v>
      </c>
    </row>
    <row r="26" spans="1:166" s="2220" customFormat="1" ht="15.75" customHeight="1">
      <c r="A26" s="2199"/>
      <c r="B26" s="2221">
        <v>20</v>
      </c>
      <c r="C26" s="2945" t="str">
        <f t="shared" si="4"/>
        <v>PR19ANH_20</v>
      </c>
      <c r="D26" s="2222" t="s">
        <v>25668</v>
      </c>
      <c r="E26" s="2222" t="s">
        <v>58</v>
      </c>
      <c r="F26" s="2213">
        <v>20</v>
      </c>
      <c r="G26" s="2223" t="s">
        <v>25692</v>
      </c>
      <c r="H26" s="2223" t="s">
        <v>25693</v>
      </c>
      <c r="I26" s="2224">
        <v>1</v>
      </c>
      <c r="J26" s="2225"/>
      <c r="K26" s="2225"/>
      <c r="L26" s="2225"/>
      <c r="M26" s="2225"/>
      <c r="N26" s="2225"/>
      <c r="O26" s="2225"/>
      <c r="P26" s="2226"/>
      <c r="Q26" s="2227">
        <f t="shared" si="5"/>
        <v>1</v>
      </c>
      <c r="R26" s="2228" t="s">
        <v>70</v>
      </c>
      <c r="S26" s="2222" t="s">
        <v>35</v>
      </c>
      <c r="T26" s="2229" t="s">
        <v>34</v>
      </c>
      <c r="U26" s="2222" t="s">
        <v>153</v>
      </c>
      <c r="V26" s="2222" t="s">
        <v>79</v>
      </c>
      <c r="W26" s="2222" t="s">
        <v>25764</v>
      </c>
      <c r="X26" s="2235">
        <v>1</v>
      </c>
      <c r="Y26" s="2244" t="s">
        <v>27</v>
      </c>
      <c r="Z26" s="2232"/>
      <c r="AA26" s="2213"/>
      <c r="AB26" s="2213"/>
      <c r="AC26" s="2213"/>
      <c r="AD26" s="2213"/>
      <c r="AE26" s="2213" t="s">
        <v>8</v>
      </c>
      <c r="AF26" s="2233" t="s">
        <v>25722</v>
      </c>
      <c r="AG26" s="2234"/>
      <c r="AH26" s="2235"/>
      <c r="AI26" s="2235"/>
      <c r="AJ26" s="2235"/>
      <c r="AK26" s="2235"/>
      <c r="AL26" s="2235"/>
      <c r="AM26" s="2235"/>
      <c r="AN26" s="2235"/>
      <c r="AO26" s="2235"/>
      <c r="AP26" s="2236"/>
      <c r="AQ26" s="2235">
        <v>87</v>
      </c>
      <c r="AR26" s="2235">
        <v>87</v>
      </c>
      <c r="AS26" s="2235">
        <v>87</v>
      </c>
      <c r="AT26" s="2235">
        <v>87</v>
      </c>
      <c r="AU26" s="2235">
        <v>87</v>
      </c>
      <c r="AV26" s="2234"/>
      <c r="AW26" s="2235"/>
      <c r="AX26" s="2235"/>
      <c r="AY26" s="2235"/>
      <c r="AZ26" s="2834"/>
      <c r="BA26" s="2837"/>
      <c r="BB26" s="2235"/>
      <c r="BC26" s="2235"/>
      <c r="BD26" s="2235"/>
      <c r="BE26" s="2838"/>
      <c r="BF26" s="2843"/>
      <c r="BG26" s="2235"/>
      <c r="BH26" s="2235"/>
      <c r="BI26" s="2235"/>
      <c r="BJ26" s="2844"/>
      <c r="BK26" s="2236"/>
      <c r="BL26" s="2228" t="s">
        <v>8</v>
      </c>
      <c r="BM26" s="2213" t="s">
        <v>8</v>
      </c>
      <c r="BN26" s="2213" t="s">
        <v>8</v>
      </c>
      <c r="BO26" s="2213" t="s">
        <v>8</v>
      </c>
      <c r="BP26" s="2229" t="s">
        <v>8</v>
      </c>
      <c r="BQ26" s="2234"/>
      <c r="BR26" s="2235"/>
      <c r="BS26" s="2235"/>
      <c r="BT26" s="2235"/>
      <c r="BU26" s="2236"/>
      <c r="BV26" s="2234"/>
      <c r="BW26" s="2235"/>
      <c r="BX26" s="2235"/>
      <c r="BY26" s="2235"/>
      <c r="BZ26" s="2236"/>
      <c r="CA26" s="2234"/>
      <c r="CB26" s="2235"/>
      <c r="CC26" s="2235"/>
      <c r="CD26" s="2235"/>
      <c r="CE26" s="2236"/>
      <c r="CF26" s="2234"/>
      <c r="CG26" s="2235"/>
      <c r="CH26" s="2235"/>
      <c r="CI26" s="2235"/>
      <c r="CJ26" s="2236"/>
      <c r="CK26" s="2234"/>
      <c r="CL26" s="2235"/>
      <c r="CM26" s="2235"/>
      <c r="CN26" s="2235"/>
      <c r="CO26" s="2236"/>
      <c r="CP26" s="2234"/>
      <c r="CQ26" s="2235"/>
      <c r="CR26" s="2235"/>
      <c r="CS26" s="2235"/>
      <c r="CT26" s="2236"/>
      <c r="CU26" s="6351"/>
      <c r="CV26" s="6352"/>
      <c r="CW26" s="6352"/>
      <c r="CX26" s="6353"/>
      <c r="CY26" s="6352"/>
      <c r="CZ26" s="6352"/>
      <c r="DA26" s="6352"/>
      <c r="DB26" s="6353"/>
      <c r="DC26" s="2213" t="s">
        <v>9</v>
      </c>
      <c r="DD26" s="2241">
        <v>1</v>
      </c>
      <c r="DE26" s="2242"/>
      <c r="DF26" s="2238" t="s">
        <v>25720</v>
      </c>
      <c r="DG26" s="2239" t="s">
        <v>25720</v>
      </c>
      <c r="DH26" s="2239" t="s">
        <v>25720</v>
      </c>
      <c r="DI26" s="2239" t="s">
        <v>25720</v>
      </c>
      <c r="DJ26" s="2239" t="s">
        <v>25720</v>
      </c>
      <c r="DK26" s="2240" t="s">
        <v>25720</v>
      </c>
      <c r="DL26" s="2238">
        <v>-2.78</v>
      </c>
      <c r="DM26" s="2239">
        <v>-2.78</v>
      </c>
      <c r="DN26" s="2239">
        <v>-2.78</v>
      </c>
      <c r="DO26" s="2239">
        <v>-2.78</v>
      </c>
      <c r="DP26" s="2239">
        <v>-2.78</v>
      </c>
      <c r="DQ26" s="2240">
        <v>-13.899999999999999</v>
      </c>
      <c r="DR26" s="2238">
        <v>2.78</v>
      </c>
      <c r="DS26" s="2239">
        <v>2.78</v>
      </c>
      <c r="DT26" s="2239">
        <v>2.78</v>
      </c>
      <c r="DU26" s="2239">
        <v>2.78</v>
      </c>
      <c r="DV26" s="2239">
        <v>2.78</v>
      </c>
      <c r="DW26" s="2240">
        <v>13.899999999999999</v>
      </c>
      <c r="DX26" s="2238" t="s">
        <v>25720</v>
      </c>
      <c r="DY26" s="2239" t="s">
        <v>25720</v>
      </c>
      <c r="DZ26" s="2239" t="s">
        <v>25720</v>
      </c>
      <c r="EA26" s="2239" t="s">
        <v>25720</v>
      </c>
      <c r="EB26" s="2239" t="s">
        <v>25720</v>
      </c>
      <c r="EC26" s="2240" t="s">
        <v>25720</v>
      </c>
      <c r="ED26" s="2238">
        <v>-2.78</v>
      </c>
      <c r="EE26" s="2239">
        <v>-2.78</v>
      </c>
      <c r="EF26" s="2239">
        <v>-2.78</v>
      </c>
      <c r="EG26" s="2239">
        <v>-2.78</v>
      </c>
      <c r="EH26" s="2239">
        <v>-2.78</v>
      </c>
      <c r="EI26" s="2240">
        <v>-13.899999999999999</v>
      </c>
      <c r="EJ26" s="2234">
        <v>2634</v>
      </c>
      <c r="EK26" s="2235">
        <v>2634</v>
      </c>
      <c r="EL26" s="2235">
        <v>2634</v>
      </c>
      <c r="EM26" s="2235">
        <v>2634</v>
      </c>
      <c r="EN26" s="2235">
        <v>2634</v>
      </c>
      <c r="EO26" s="2238">
        <v>1.8918999999999999</v>
      </c>
      <c r="EP26" s="2239">
        <v>1.8918999999999999</v>
      </c>
      <c r="EQ26" s="2239">
        <v>1.8918999999999999</v>
      </c>
      <c r="ER26" s="2239">
        <v>1.8918999999999999</v>
      </c>
      <c r="ES26" s="2239">
        <v>1.8918999999999999</v>
      </c>
      <c r="ET26" s="2239">
        <v>9.4595000000000002</v>
      </c>
      <c r="EU26" s="2234">
        <v>-3677</v>
      </c>
      <c r="EV26" s="2235">
        <v>-3677</v>
      </c>
      <c r="EW26" s="2235">
        <v>-3677</v>
      </c>
      <c r="EX26" s="2235">
        <v>-3677</v>
      </c>
      <c r="EY26" s="2235">
        <v>-3677</v>
      </c>
      <c r="EZ26" s="6359"/>
      <c r="FA26" s="2880"/>
      <c r="FB26" s="6363"/>
      <c r="FC26" s="6363"/>
      <c r="FD26" s="6363"/>
      <c r="FE26" s="6364"/>
      <c r="FF26" s="2880"/>
      <c r="FG26" s="6363"/>
      <c r="FH26" s="6363"/>
      <c r="FI26" s="6363"/>
      <c r="FJ26" s="6364"/>
    </row>
    <row r="27" spans="1:166" s="2220" customFormat="1" ht="15.75" customHeight="1">
      <c r="A27" s="2199"/>
      <c r="B27" s="2221">
        <v>21</v>
      </c>
      <c r="C27" s="2945" t="str">
        <f t="shared" si="4"/>
        <v>PR19ANH_21</v>
      </c>
      <c r="D27" s="2222" t="s">
        <v>25694</v>
      </c>
      <c r="E27" s="2222" t="s">
        <v>58</v>
      </c>
      <c r="F27" s="2213">
        <v>21</v>
      </c>
      <c r="G27" s="2223" t="s">
        <v>25695</v>
      </c>
      <c r="H27" s="2223" t="s">
        <v>25696</v>
      </c>
      <c r="I27" s="2224"/>
      <c r="J27" s="2225"/>
      <c r="K27" s="2225"/>
      <c r="L27" s="2225"/>
      <c r="M27" s="2225">
        <v>1</v>
      </c>
      <c r="N27" s="2225"/>
      <c r="O27" s="2225"/>
      <c r="P27" s="2226"/>
      <c r="Q27" s="2227">
        <f t="shared" si="5"/>
        <v>1</v>
      </c>
      <c r="R27" s="2228" t="s">
        <v>46</v>
      </c>
      <c r="S27" s="2222" t="s">
        <v>35</v>
      </c>
      <c r="T27" s="2229" t="s">
        <v>34</v>
      </c>
      <c r="U27" s="2222" t="s">
        <v>25765</v>
      </c>
      <c r="V27" s="2222" t="s">
        <v>79</v>
      </c>
      <c r="W27" s="2222" t="s">
        <v>25766</v>
      </c>
      <c r="X27" s="2235" t="s">
        <v>31</v>
      </c>
      <c r="Y27" s="2244" t="s">
        <v>27</v>
      </c>
      <c r="Z27" s="2232"/>
      <c r="AA27" s="2213"/>
      <c r="AB27" s="2213"/>
      <c r="AC27" s="2213"/>
      <c r="AD27" s="2213"/>
      <c r="AE27" s="2213"/>
      <c r="AF27" s="2233" t="s">
        <v>25724</v>
      </c>
      <c r="AG27" s="2234"/>
      <c r="AH27" s="2235"/>
      <c r="AI27" s="2235"/>
      <c r="AJ27" s="2235"/>
      <c r="AK27" s="2235"/>
      <c r="AL27" s="2235"/>
      <c r="AM27" s="2235"/>
      <c r="AN27" s="2235"/>
      <c r="AO27" s="2235"/>
      <c r="AP27" s="2236"/>
      <c r="AQ27" s="2235">
        <v>38</v>
      </c>
      <c r="AR27" s="2235">
        <v>38</v>
      </c>
      <c r="AS27" s="2235">
        <v>40</v>
      </c>
      <c r="AT27" s="2235">
        <v>40</v>
      </c>
      <c r="AU27" s="2235">
        <v>40</v>
      </c>
      <c r="AV27" s="2234">
        <v>40</v>
      </c>
      <c r="AW27" s="2235">
        <v>40</v>
      </c>
      <c r="AX27" s="2235">
        <v>40</v>
      </c>
      <c r="AY27" s="2235">
        <v>40</v>
      </c>
      <c r="AZ27" s="2834">
        <v>40</v>
      </c>
      <c r="BA27" s="2837">
        <v>40</v>
      </c>
      <c r="BB27" s="2235">
        <v>40</v>
      </c>
      <c r="BC27" s="2235">
        <v>40</v>
      </c>
      <c r="BD27" s="2235">
        <v>40</v>
      </c>
      <c r="BE27" s="2838">
        <v>40</v>
      </c>
      <c r="BF27" s="2843"/>
      <c r="BG27" s="2235"/>
      <c r="BH27" s="2235"/>
      <c r="BI27" s="2235"/>
      <c r="BJ27" s="2844"/>
      <c r="BK27" s="2236"/>
      <c r="BL27" s="2228" t="s">
        <v>8</v>
      </c>
      <c r="BM27" s="2213" t="s">
        <v>8</v>
      </c>
      <c r="BN27" s="2213" t="s">
        <v>8</v>
      </c>
      <c r="BO27" s="2213" t="s">
        <v>8</v>
      </c>
      <c r="BP27" s="2229" t="s">
        <v>8</v>
      </c>
      <c r="BQ27" s="2234"/>
      <c r="BR27" s="2235"/>
      <c r="BS27" s="2235"/>
      <c r="BT27" s="2235"/>
      <c r="BU27" s="2236"/>
      <c r="BV27" s="2234"/>
      <c r="BW27" s="2235"/>
      <c r="BX27" s="2235"/>
      <c r="BY27" s="2235"/>
      <c r="BZ27" s="2236"/>
      <c r="CA27" s="2234"/>
      <c r="CB27" s="2235"/>
      <c r="CC27" s="2235"/>
      <c r="CD27" s="2235"/>
      <c r="CE27" s="2236"/>
      <c r="CF27" s="2234">
        <v>38</v>
      </c>
      <c r="CG27" s="2235">
        <v>38</v>
      </c>
      <c r="CH27" s="2235">
        <v>40</v>
      </c>
      <c r="CI27" s="2235">
        <v>40</v>
      </c>
      <c r="CJ27" s="2236">
        <v>40</v>
      </c>
      <c r="CK27" s="2234">
        <v>47</v>
      </c>
      <c r="CL27" s="2235">
        <v>47</v>
      </c>
      <c r="CM27" s="2235">
        <v>47</v>
      </c>
      <c r="CN27" s="2235">
        <v>47</v>
      </c>
      <c r="CO27" s="2236">
        <v>47</v>
      </c>
      <c r="CP27" s="2234"/>
      <c r="CQ27" s="2235"/>
      <c r="CR27" s="2235"/>
      <c r="CS27" s="2235"/>
      <c r="CT27" s="2236"/>
      <c r="CU27" s="6351"/>
      <c r="CV27" s="6352"/>
      <c r="CW27" s="6352"/>
      <c r="CX27" s="6353"/>
      <c r="CY27" s="6352">
        <v>0.1858974358974359</v>
      </c>
      <c r="CZ27" s="6352"/>
      <c r="DA27" s="6352"/>
      <c r="DB27" s="6353"/>
      <c r="DC27" s="2213"/>
      <c r="DD27" s="2241">
        <v>1</v>
      </c>
      <c r="DE27" s="2242"/>
      <c r="DF27" s="2238">
        <v>0</v>
      </c>
      <c r="DG27" s="2239">
        <v>0</v>
      </c>
      <c r="DH27" s="2239">
        <v>0</v>
      </c>
      <c r="DI27" s="2239">
        <v>0</v>
      </c>
      <c r="DJ27" s="2239">
        <v>0</v>
      </c>
      <c r="DK27" s="2240" t="s">
        <v>25720</v>
      </c>
      <c r="DL27" s="2238">
        <v>0</v>
      </c>
      <c r="DM27" s="2239">
        <v>0</v>
      </c>
      <c r="DN27" s="2239">
        <v>0</v>
      </c>
      <c r="DO27" s="2239">
        <v>0</v>
      </c>
      <c r="DP27" s="2239">
        <v>0</v>
      </c>
      <c r="DQ27" s="2240" t="s">
        <v>25720</v>
      </c>
      <c r="DR27" s="2238">
        <v>1.6730769230769231</v>
      </c>
      <c r="DS27" s="2239">
        <v>1.6730769230769231</v>
      </c>
      <c r="DT27" s="2239">
        <v>1.3012820512820513</v>
      </c>
      <c r="DU27" s="2239">
        <v>1.3012820512820513</v>
      </c>
      <c r="DV27" s="2239">
        <v>1.3012820512820513</v>
      </c>
      <c r="DW27" s="2240">
        <v>7.25</v>
      </c>
      <c r="DX27" s="2238">
        <v>0</v>
      </c>
      <c r="DY27" s="2239">
        <v>0</v>
      </c>
      <c r="DZ27" s="2239">
        <v>0</v>
      </c>
      <c r="EA27" s="2239">
        <v>0</v>
      </c>
      <c r="EB27" s="2239">
        <v>0</v>
      </c>
      <c r="EC27" s="2240" t="s">
        <v>25720</v>
      </c>
      <c r="ED27" s="2238"/>
      <c r="EE27" s="2239"/>
      <c r="EF27" s="2239"/>
      <c r="EG27" s="2239"/>
      <c r="EH27" s="2239"/>
      <c r="EI27" s="2240"/>
      <c r="EJ27" s="2234"/>
      <c r="EK27" s="2235"/>
      <c r="EL27" s="2235"/>
      <c r="EM27" s="2235"/>
      <c r="EN27" s="2235"/>
      <c r="EO27" s="2238">
        <v>1.6730769999999999</v>
      </c>
      <c r="EP27" s="2239">
        <v>1.6730769999999999</v>
      </c>
      <c r="EQ27" s="2239">
        <v>1.301282</v>
      </c>
      <c r="ER27" s="2239">
        <v>1.301282</v>
      </c>
      <c r="ES27" s="2239">
        <v>1.301282</v>
      </c>
      <c r="ET27" s="2239">
        <v>7.25</v>
      </c>
      <c r="EU27" s="2234">
        <v>2.21</v>
      </c>
      <c r="EV27" s="2235">
        <v>4.41</v>
      </c>
      <c r="EW27" s="2235">
        <v>7.72</v>
      </c>
      <c r="EX27" s="2235">
        <v>12.13</v>
      </c>
      <c r="EY27" s="2235">
        <v>16.55</v>
      </c>
      <c r="EZ27" s="6359"/>
      <c r="FA27" s="2880"/>
      <c r="FB27" s="6363"/>
      <c r="FC27" s="6363"/>
      <c r="FD27" s="6363"/>
      <c r="FE27" s="6364"/>
      <c r="FF27" s="2880"/>
      <c r="FG27" s="6363"/>
      <c r="FH27" s="6363"/>
      <c r="FI27" s="6363"/>
      <c r="FJ27" s="6364"/>
    </row>
    <row r="28" spans="1:166" s="2220" customFormat="1" ht="15.75" customHeight="1">
      <c r="A28" s="2199"/>
      <c r="B28" s="2221">
        <v>22</v>
      </c>
      <c r="C28" s="2945" t="str">
        <f t="shared" si="4"/>
        <v>PR19ANH_22</v>
      </c>
      <c r="D28" s="2222" t="s">
        <v>25694</v>
      </c>
      <c r="E28" s="2222" t="s">
        <v>58</v>
      </c>
      <c r="F28" s="2213">
        <v>22</v>
      </c>
      <c r="G28" s="2223" t="s">
        <v>25697</v>
      </c>
      <c r="H28" s="2223" t="s">
        <v>25698</v>
      </c>
      <c r="I28" s="2224"/>
      <c r="J28" s="2225"/>
      <c r="K28" s="2225"/>
      <c r="L28" s="2225"/>
      <c r="M28" s="2225">
        <v>1</v>
      </c>
      <c r="N28" s="2225"/>
      <c r="O28" s="2225"/>
      <c r="P28" s="2226"/>
      <c r="Q28" s="2227">
        <f t="shared" si="5"/>
        <v>1</v>
      </c>
      <c r="R28" s="2228" t="s">
        <v>46</v>
      </c>
      <c r="S28" s="2222" t="s">
        <v>35</v>
      </c>
      <c r="T28" s="2229" t="s">
        <v>34</v>
      </c>
      <c r="U28" s="2222" t="s">
        <v>25765</v>
      </c>
      <c r="V28" s="2222" t="s">
        <v>30</v>
      </c>
      <c r="W28" s="2222" t="s">
        <v>25886</v>
      </c>
      <c r="X28" s="2235">
        <v>1</v>
      </c>
      <c r="Y28" s="2244" t="s">
        <v>27</v>
      </c>
      <c r="Z28" s="2232"/>
      <c r="AA28" s="2213"/>
      <c r="AB28" s="2213"/>
      <c r="AC28" s="2213"/>
      <c r="AD28" s="2213"/>
      <c r="AE28" s="2213"/>
      <c r="AF28" s="2233" t="s">
        <v>25724</v>
      </c>
      <c r="AG28" s="2234"/>
      <c r="AH28" s="2235"/>
      <c r="AI28" s="2235"/>
      <c r="AJ28" s="2235">
        <v>0.4</v>
      </c>
      <c r="AK28" s="2235">
        <v>0.4</v>
      </c>
      <c r="AL28" s="2235">
        <v>0.4</v>
      </c>
      <c r="AM28" s="2235">
        <v>0.5</v>
      </c>
      <c r="AN28" s="2235">
        <v>0.6</v>
      </c>
      <c r="AO28" s="2235">
        <v>0.89999999999999991</v>
      </c>
      <c r="AP28" s="2236">
        <v>1.4000000000000001</v>
      </c>
      <c r="AQ28" s="2235">
        <v>1.7999999999999998</v>
      </c>
      <c r="AR28" s="2235">
        <v>3.5999999999999996</v>
      </c>
      <c r="AS28" s="2235">
        <v>6.1</v>
      </c>
      <c r="AT28" s="2235">
        <v>9.5</v>
      </c>
      <c r="AU28" s="2235">
        <v>12.8</v>
      </c>
      <c r="AV28" s="2234">
        <v>13</v>
      </c>
      <c r="AW28" s="2235">
        <v>13.5</v>
      </c>
      <c r="AX28" s="2235">
        <v>14.000000000000002</v>
      </c>
      <c r="AY28" s="2235">
        <v>14.499999999999998</v>
      </c>
      <c r="AZ28" s="2834">
        <v>15</v>
      </c>
      <c r="BA28" s="2837"/>
      <c r="BB28" s="2235"/>
      <c r="BC28" s="2235"/>
      <c r="BD28" s="2235"/>
      <c r="BE28" s="2838">
        <v>15</v>
      </c>
      <c r="BF28" s="2843"/>
      <c r="BG28" s="2235"/>
      <c r="BH28" s="2235"/>
      <c r="BI28" s="2235"/>
      <c r="BJ28" s="2844"/>
      <c r="BK28" s="2236"/>
      <c r="BL28" s="2228" t="s">
        <v>8</v>
      </c>
      <c r="BM28" s="2213" t="s">
        <v>8</v>
      </c>
      <c r="BN28" s="2213" t="s">
        <v>8</v>
      </c>
      <c r="BO28" s="2213" t="s">
        <v>8</v>
      </c>
      <c r="BP28" s="2229" t="s">
        <v>8</v>
      </c>
      <c r="BQ28" s="2234"/>
      <c r="BR28" s="2235"/>
      <c r="BS28" s="2235"/>
      <c r="BT28" s="2235"/>
      <c r="BU28" s="2236"/>
      <c r="BV28" s="2234"/>
      <c r="BW28" s="2235"/>
      <c r="BX28" s="2235"/>
      <c r="BY28" s="2235"/>
      <c r="BZ28" s="2236"/>
      <c r="CA28" s="2234"/>
      <c r="CB28" s="2235"/>
      <c r="CC28" s="2235"/>
      <c r="CD28" s="2235"/>
      <c r="CE28" s="2236"/>
      <c r="CF28" s="2234">
        <v>1.7999999999999998</v>
      </c>
      <c r="CG28" s="2235">
        <v>3.5999999999999996</v>
      </c>
      <c r="CH28" s="2235">
        <v>6.1</v>
      </c>
      <c r="CI28" s="2235">
        <v>9.5</v>
      </c>
      <c r="CJ28" s="2236">
        <v>12.8</v>
      </c>
      <c r="CK28" s="2234">
        <v>3.6</v>
      </c>
      <c r="CL28" s="2235">
        <v>5.4</v>
      </c>
      <c r="CM28" s="2235">
        <v>7.9</v>
      </c>
      <c r="CN28" s="2235">
        <v>11.3</v>
      </c>
      <c r="CO28" s="2236">
        <v>14.6</v>
      </c>
      <c r="CP28" s="2234"/>
      <c r="CQ28" s="2235"/>
      <c r="CR28" s="2235"/>
      <c r="CS28" s="2235"/>
      <c r="CT28" s="2236"/>
      <c r="CU28" s="6351"/>
      <c r="CV28" s="6352"/>
      <c r="CW28" s="6352"/>
      <c r="CX28" s="6353"/>
      <c r="CY28" s="6352">
        <v>0.78627131669054218</v>
      </c>
      <c r="CZ28" s="6352"/>
      <c r="DA28" s="6352"/>
      <c r="DB28" s="6353"/>
      <c r="DC28" s="2213"/>
      <c r="DD28" s="2241">
        <v>1</v>
      </c>
      <c r="DE28" s="2242"/>
      <c r="DF28" s="2238">
        <v>0</v>
      </c>
      <c r="DG28" s="2239">
        <v>0</v>
      </c>
      <c r="DH28" s="2239">
        <v>0</v>
      </c>
      <c r="DI28" s="2239">
        <v>0</v>
      </c>
      <c r="DJ28" s="2239">
        <v>0</v>
      </c>
      <c r="DK28" s="2240" t="s">
        <v>25720</v>
      </c>
      <c r="DL28" s="2238">
        <v>0</v>
      </c>
      <c r="DM28" s="2239">
        <v>0</v>
      </c>
      <c r="DN28" s="2239">
        <v>0</v>
      </c>
      <c r="DO28" s="2239">
        <v>0</v>
      </c>
      <c r="DP28" s="2239">
        <v>0</v>
      </c>
      <c r="DQ28" s="2240" t="s">
        <v>25720</v>
      </c>
      <c r="DR28" s="2238">
        <v>1.4152883700429761</v>
      </c>
      <c r="DS28" s="2239">
        <v>1.4152883700429766</v>
      </c>
      <c r="DT28" s="2239">
        <v>1.4152883700429766</v>
      </c>
      <c r="DU28" s="2239">
        <v>1.4152883700429766</v>
      </c>
      <c r="DV28" s="2239">
        <v>1.415288370042975</v>
      </c>
      <c r="DW28" s="2240">
        <v>7.0764418502148816</v>
      </c>
      <c r="DX28" s="2238">
        <v>0</v>
      </c>
      <c r="DY28" s="2239">
        <v>0</v>
      </c>
      <c r="DZ28" s="2239">
        <v>0</v>
      </c>
      <c r="EA28" s="2239">
        <v>0</v>
      </c>
      <c r="EB28" s="2239">
        <v>0</v>
      </c>
      <c r="EC28" s="2240" t="s">
        <v>25720</v>
      </c>
      <c r="ED28" s="2238"/>
      <c r="EE28" s="2239"/>
      <c r="EF28" s="2239"/>
      <c r="EG28" s="2239"/>
      <c r="EH28" s="2239"/>
      <c r="EI28" s="2240"/>
      <c r="EJ28" s="2234"/>
      <c r="EK28" s="2235"/>
      <c r="EL28" s="2235"/>
      <c r="EM28" s="2235"/>
      <c r="EN28" s="2235"/>
      <c r="EO28" s="2238">
        <v>1.4499962041884822</v>
      </c>
      <c r="EP28" s="2239">
        <v>1.4499962041884822</v>
      </c>
      <c r="EQ28" s="2239">
        <v>1.4499962041884822</v>
      </c>
      <c r="ER28" s="2239">
        <v>1.4499962041884822</v>
      </c>
      <c r="ES28" s="2239">
        <v>1.4499962041884822</v>
      </c>
      <c r="ET28" s="2239">
        <v>7.2499810209424105</v>
      </c>
      <c r="EU28" s="2234">
        <v>47</v>
      </c>
      <c r="EV28" s="2235">
        <v>47</v>
      </c>
      <c r="EW28" s="2235">
        <v>47</v>
      </c>
      <c r="EX28" s="2235">
        <v>47</v>
      </c>
      <c r="EY28" s="2235">
        <v>47</v>
      </c>
      <c r="EZ28" s="6359"/>
      <c r="FA28" s="2880"/>
      <c r="FB28" s="6363"/>
      <c r="FC28" s="6363"/>
      <c r="FD28" s="6363"/>
      <c r="FE28" s="6364"/>
      <c r="FF28" s="2880"/>
      <c r="FG28" s="6363"/>
      <c r="FH28" s="6363"/>
      <c r="FI28" s="6363"/>
      <c r="FJ28" s="6364"/>
    </row>
    <row r="29" spans="1:166" s="2220" customFormat="1" ht="15.75" customHeight="1">
      <c r="A29" s="2199"/>
      <c r="B29" s="2221">
        <v>23</v>
      </c>
      <c r="C29" s="2945" t="str">
        <f t="shared" si="4"/>
        <v>PR19ANH_23</v>
      </c>
      <c r="D29" s="2222" t="s">
        <v>25699</v>
      </c>
      <c r="E29" s="2222" t="s">
        <v>58</v>
      </c>
      <c r="F29" s="2213">
        <v>23</v>
      </c>
      <c r="G29" s="2223" t="s">
        <v>25700</v>
      </c>
      <c r="H29" s="2223" t="s">
        <v>25701</v>
      </c>
      <c r="I29" s="2224"/>
      <c r="J29" s="2225"/>
      <c r="K29" s="2225"/>
      <c r="L29" s="2225"/>
      <c r="M29" s="2225">
        <v>1</v>
      </c>
      <c r="N29" s="2225"/>
      <c r="O29" s="2225"/>
      <c r="P29" s="2226"/>
      <c r="Q29" s="2227">
        <f t="shared" si="5"/>
        <v>1</v>
      </c>
      <c r="R29" s="2228" t="s">
        <v>32</v>
      </c>
      <c r="S29" s="2222"/>
      <c r="T29" s="2229"/>
      <c r="U29" s="2222" t="s">
        <v>25765</v>
      </c>
      <c r="V29" s="2222" t="s">
        <v>30</v>
      </c>
      <c r="W29" s="2222" t="s">
        <v>25767</v>
      </c>
      <c r="X29" s="2235">
        <v>2</v>
      </c>
      <c r="Y29" s="2244" t="s">
        <v>42</v>
      </c>
      <c r="Z29" s="2232"/>
      <c r="AA29" s="2213"/>
      <c r="AB29" s="2213"/>
      <c r="AC29" s="2213"/>
      <c r="AD29" s="2213"/>
      <c r="AE29" s="2213"/>
      <c r="AF29" s="2233" t="s">
        <v>25722</v>
      </c>
      <c r="AG29" s="2234"/>
      <c r="AH29" s="2235"/>
      <c r="AI29" s="2235"/>
      <c r="AJ29" s="2235"/>
      <c r="AK29" s="2235"/>
      <c r="AL29" s="2235"/>
      <c r="AM29" s="2235"/>
      <c r="AN29" s="2235"/>
      <c r="AO29" s="2235"/>
      <c r="AP29" s="2236">
        <v>0.25</v>
      </c>
      <c r="AQ29" s="2235">
        <v>0.25</v>
      </c>
      <c r="AR29" s="2235">
        <v>0.25</v>
      </c>
      <c r="AS29" s="2235">
        <v>0.25</v>
      </c>
      <c r="AT29" s="2235">
        <v>0.25</v>
      </c>
      <c r="AU29" s="2235">
        <v>0.25</v>
      </c>
      <c r="AV29" s="2234">
        <v>0.25</v>
      </c>
      <c r="AW29" s="2235">
        <v>0.25</v>
      </c>
      <c r="AX29" s="2235">
        <v>0.25</v>
      </c>
      <c r="AY29" s="2235">
        <v>0.25</v>
      </c>
      <c r="AZ29" s="2834">
        <v>0.25</v>
      </c>
      <c r="BA29" s="2837">
        <v>0.25</v>
      </c>
      <c r="BB29" s="2235">
        <v>0.25</v>
      </c>
      <c r="BC29" s="2235">
        <v>0.25</v>
      </c>
      <c r="BD29" s="2235">
        <v>0.25</v>
      </c>
      <c r="BE29" s="2838">
        <v>0.25</v>
      </c>
      <c r="BF29" s="2843"/>
      <c r="BG29" s="2235"/>
      <c r="BH29" s="2235"/>
      <c r="BI29" s="2235"/>
      <c r="BJ29" s="2844"/>
      <c r="BK29" s="2236"/>
      <c r="BL29" s="2228"/>
      <c r="BM29" s="2213"/>
      <c r="BN29" s="2213"/>
      <c r="BO29" s="2213"/>
      <c r="BP29" s="2229"/>
      <c r="BQ29" s="2234"/>
      <c r="BR29" s="2235"/>
      <c r="BS29" s="2235"/>
      <c r="BT29" s="2235"/>
      <c r="BU29" s="2236"/>
      <c r="BV29" s="2234"/>
      <c r="BW29" s="2235"/>
      <c r="BX29" s="2235"/>
      <c r="BY29" s="2235"/>
      <c r="BZ29" s="2236"/>
      <c r="CA29" s="2234"/>
      <c r="CB29" s="2235"/>
      <c r="CC29" s="2235"/>
      <c r="CD29" s="2235"/>
      <c r="CE29" s="2235"/>
      <c r="CF29" s="2234"/>
      <c r="CG29" s="2235"/>
      <c r="CH29" s="2235"/>
      <c r="CI29" s="2235"/>
      <c r="CJ29" s="2235"/>
      <c r="CK29" s="2234"/>
      <c r="CL29" s="2235"/>
      <c r="CM29" s="2235"/>
      <c r="CN29" s="2235"/>
      <c r="CO29" s="2236"/>
      <c r="CP29" s="2234"/>
      <c r="CQ29" s="2235"/>
      <c r="CR29" s="2235"/>
      <c r="CS29" s="2235"/>
      <c r="CT29" s="2236"/>
      <c r="CU29" s="6351"/>
      <c r="CV29" s="6352"/>
      <c r="CW29" s="6352"/>
      <c r="CX29" s="6353"/>
      <c r="CY29" s="6352"/>
      <c r="CZ29" s="6352"/>
      <c r="DA29" s="6352"/>
      <c r="DB29" s="6353"/>
      <c r="DC29" s="2213"/>
      <c r="DD29" s="2241">
        <v>1</v>
      </c>
      <c r="DE29" s="2242"/>
      <c r="DF29" s="2238" t="s">
        <v>25720</v>
      </c>
      <c r="DG29" s="2239" t="s">
        <v>25720</v>
      </c>
      <c r="DH29" s="2239" t="s">
        <v>25720</v>
      </c>
      <c r="DI29" s="2239" t="s">
        <v>25720</v>
      </c>
      <c r="DJ29" s="2239" t="s">
        <v>25720</v>
      </c>
      <c r="DK29" s="2240" t="s">
        <v>25720</v>
      </c>
      <c r="DL29" s="2238" t="s">
        <v>25720</v>
      </c>
      <c r="DM29" s="2239" t="s">
        <v>25720</v>
      </c>
      <c r="DN29" s="2239" t="s">
        <v>25720</v>
      </c>
      <c r="DO29" s="2239" t="s">
        <v>25720</v>
      </c>
      <c r="DP29" s="2239" t="s">
        <v>25720</v>
      </c>
      <c r="DQ29" s="2240" t="s">
        <v>25720</v>
      </c>
      <c r="DR29" s="2238" t="s">
        <v>25720</v>
      </c>
      <c r="DS29" s="2239" t="s">
        <v>25720</v>
      </c>
      <c r="DT29" s="2239" t="s">
        <v>25720</v>
      </c>
      <c r="DU29" s="2239" t="s">
        <v>25720</v>
      </c>
      <c r="DV29" s="2239" t="s">
        <v>25720</v>
      </c>
      <c r="DW29" s="2240" t="s">
        <v>25720</v>
      </c>
      <c r="DX29" s="2238" t="s">
        <v>25720</v>
      </c>
      <c r="DY29" s="2239" t="s">
        <v>25720</v>
      </c>
      <c r="DZ29" s="2239" t="s">
        <v>25720</v>
      </c>
      <c r="EA29" s="2239" t="s">
        <v>25720</v>
      </c>
      <c r="EB29" s="2239" t="s">
        <v>25720</v>
      </c>
      <c r="EC29" s="2240" t="s">
        <v>25720</v>
      </c>
      <c r="ED29" s="2238"/>
      <c r="EE29" s="2239"/>
      <c r="EF29" s="2239"/>
      <c r="EG29" s="2239"/>
      <c r="EH29" s="2239"/>
      <c r="EI29" s="2240"/>
      <c r="EJ29" s="2234"/>
      <c r="EK29" s="2235"/>
      <c r="EL29" s="2235"/>
      <c r="EM29" s="2235"/>
      <c r="EN29" s="2235"/>
      <c r="EO29" s="2238"/>
      <c r="EP29" s="2239"/>
      <c r="EQ29" s="2239"/>
      <c r="ER29" s="2239"/>
      <c r="ES29" s="2239"/>
      <c r="ET29" s="2239"/>
      <c r="EU29" s="2234"/>
      <c r="EV29" s="2235"/>
      <c r="EW29" s="2235"/>
      <c r="EX29" s="2235"/>
      <c r="EY29" s="2235"/>
      <c r="EZ29" s="6359"/>
      <c r="FA29" s="2880"/>
      <c r="FB29" s="6363"/>
      <c r="FC29" s="6363"/>
      <c r="FD29" s="6363"/>
      <c r="FE29" s="6364"/>
      <c r="FF29" s="2880"/>
      <c r="FG29" s="6363"/>
      <c r="FH29" s="6363"/>
      <c r="FI29" s="6363"/>
      <c r="FJ29" s="6364"/>
    </row>
    <row r="30" spans="1:166" s="2220" customFormat="1" ht="15.75" customHeight="1">
      <c r="A30" s="2199"/>
      <c r="B30" s="2221">
        <v>24</v>
      </c>
      <c r="C30" s="2945" t="str">
        <f t="shared" si="4"/>
        <v>PR19ANH_24</v>
      </c>
      <c r="D30" s="2222" t="s">
        <v>25702</v>
      </c>
      <c r="E30" s="2222" t="s">
        <v>29</v>
      </c>
      <c r="F30" s="2213">
        <v>24</v>
      </c>
      <c r="G30" s="2223" t="s">
        <v>25703</v>
      </c>
      <c r="H30" s="2223" t="s">
        <v>25704</v>
      </c>
      <c r="I30" s="2224">
        <v>0.2</v>
      </c>
      <c r="J30" s="2225">
        <v>0.2</v>
      </c>
      <c r="K30" s="2225">
        <v>0.2</v>
      </c>
      <c r="L30" s="2225">
        <v>0.2</v>
      </c>
      <c r="M30" s="2225">
        <v>0.2</v>
      </c>
      <c r="N30" s="2225"/>
      <c r="O30" s="2225"/>
      <c r="P30" s="2226"/>
      <c r="Q30" s="2227">
        <f t="shared" si="5"/>
        <v>1</v>
      </c>
      <c r="R30" s="2228" t="s">
        <v>32</v>
      </c>
      <c r="S30" s="2222"/>
      <c r="T30" s="2229"/>
      <c r="U30" s="2222" t="s">
        <v>126</v>
      </c>
      <c r="V30" s="2222" t="s">
        <v>30</v>
      </c>
      <c r="W30" s="2222" t="s">
        <v>25768</v>
      </c>
      <c r="X30" s="2235" t="s">
        <v>31</v>
      </c>
      <c r="Y30" s="2244" t="s">
        <v>27</v>
      </c>
      <c r="Z30" s="2232"/>
      <c r="AA30" s="2213"/>
      <c r="AB30" s="2213"/>
      <c r="AC30" s="2213"/>
      <c r="AD30" s="2213"/>
      <c r="AE30" s="2213"/>
      <c r="AF30" s="2233" t="s">
        <v>25722</v>
      </c>
      <c r="AG30" s="2234"/>
      <c r="AH30" s="2235"/>
      <c r="AI30" s="2235"/>
      <c r="AJ30" s="2235"/>
      <c r="AK30" s="2235">
        <v>0</v>
      </c>
      <c r="AL30" s="2235">
        <v>5</v>
      </c>
      <c r="AM30" s="2235">
        <v>11</v>
      </c>
      <c r="AN30" s="2235">
        <v>20</v>
      </c>
      <c r="AO30" s="2235"/>
      <c r="AP30" s="2236"/>
      <c r="AQ30" s="2235">
        <v>2</v>
      </c>
      <c r="AR30" s="2235">
        <v>4</v>
      </c>
      <c r="AS30" s="2235">
        <v>6</v>
      </c>
      <c r="AT30" s="2235">
        <v>8</v>
      </c>
      <c r="AU30" s="2235">
        <v>10</v>
      </c>
      <c r="AV30" s="2234"/>
      <c r="AW30" s="2235"/>
      <c r="AX30" s="2235"/>
      <c r="AY30" s="2235"/>
      <c r="AZ30" s="2834"/>
      <c r="BA30" s="2837"/>
      <c r="BB30" s="2235"/>
      <c r="BC30" s="2235"/>
      <c r="BD30" s="2235"/>
      <c r="BE30" s="2838"/>
      <c r="BF30" s="2843"/>
      <c r="BG30" s="2235"/>
      <c r="BH30" s="2235"/>
      <c r="BI30" s="2235"/>
      <c r="BJ30" s="2844"/>
      <c r="BK30" s="2236"/>
      <c r="BL30" s="2228"/>
      <c r="BM30" s="2213"/>
      <c r="BN30" s="2213"/>
      <c r="BO30" s="2213"/>
      <c r="BP30" s="2229"/>
      <c r="BQ30" s="2234"/>
      <c r="BR30" s="2235"/>
      <c r="BS30" s="2235"/>
      <c r="BT30" s="2235"/>
      <c r="BU30" s="2236"/>
      <c r="BV30" s="2234"/>
      <c r="BW30" s="2235"/>
      <c r="BX30" s="2235"/>
      <c r="BY30" s="2235"/>
      <c r="BZ30" s="2236"/>
      <c r="CA30" s="2234"/>
      <c r="CB30" s="2235"/>
      <c r="CC30" s="2235"/>
      <c r="CD30" s="2235"/>
      <c r="CE30" s="2236"/>
      <c r="CF30" s="2234"/>
      <c r="CG30" s="2235"/>
      <c r="CH30" s="2235"/>
      <c r="CI30" s="2235"/>
      <c r="CJ30" s="2236"/>
      <c r="CK30" s="2234"/>
      <c r="CL30" s="2235"/>
      <c r="CM30" s="2235"/>
      <c r="CN30" s="2235"/>
      <c r="CO30" s="2236"/>
      <c r="CP30" s="2234"/>
      <c r="CQ30" s="2235"/>
      <c r="CR30" s="2235"/>
      <c r="CS30" s="2235"/>
      <c r="CT30" s="2236"/>
      <c r="CU30" s="6351"/>
      <c r="CV30" s="6352"/>
      <c r="CW30" s="6352"/>
      <c r="CX30" s="6353"/>
      <c r="CY30" s="6352"/>
      <c r="CZ30" s="6352"/>
      <c r="DA30" s="6352"/>
      <c r="DB30" s="6353"/>
      <c r="DC30" s="2213"/>
      <c r="DD30" s="2241">
        <v>1</v>
      </c>
      <c r="DE30" s="2242"/>
      <c r="DF30" s="2238" t="s">
        <v>25720</v>
      </c>
      <c r="DG30" s="2239" t="s">
        <v>25720</v>
      </c>
      <c r="DH30" s="2239" t="s">
        <v>25720</v>
      </c>
      <c r="DI30" s="2239" t="s">
        <v>25720</v>
      </c>
      <c r="DJ30" s="2239" t="s">
        <v>25720</v>
      </c>
      <c r="DK30" s="2240" t="s">
        <v>25720</v>
      </c>
      <c r="DL30" s="2238" t="s">
        <v>25720</v>
      </c>
      <c r="DM30" s="2239" t="s">
        <v>25720</v>
      </c>
      <c r="DN30" s="2239" t="s">
        <v>25720</v>
      </c>
      <c r="DO30" s="2239" t="s">
        <v>25720</v>
      </c>
      <c r="DP30" s="2239" t="s">
        <v>25720</v>
      </c>
      <c r="DQ30" s="2240" t="s">
        <v>25720</v>
      </c>
      <c r="DR30" s="2238" t="s">
        <v>25720</v>
      </c>
      <c r="DS30" s="2239" t="s">
        <v>25720</v>
      </c>
      <c r="DT30" s="2239" t="s">
        <v>25720</v>
      </c>
      <c r="DU30" s="2239" t="s">
        <v>25720</v>
      </c>
      <c r="DV30" s="2239" t="s">
        <v>25720</v>
      </c>
      <c r="DW30" s="2240" t="s">
        <v>25720</v>
      </c>
      <c r="DX30" s="2238" t="s">
        <v>25720</v>
      </c>
      <c r="DY30" s="2239" t="s">
        <v>25720</v>
      </c>
      <c r="DZ30" s="2239" t="s">
        <v>25720</v>
      </c>
      <c r="EA30" s="2239" t="s">
        <v>25720</v>
      </c>
      <c r="EB30" s="2239" t="s">
        <v>25720</v>
      </c>
      <c r="EC30" s="2240" t="s">
        <v>25720</v>
      </c>
      <c r="ED30" s="2238"/>
      <c r="EE30" s="2239"/>
      <c r="EF30" s="2239"/>
      <c r="EG30" s="2239"/>
      <c r="EH30" s="2239"/>
      <c r="EI30" s="2240"/>
      <c r="EJ30" s="2234"/>
      <c r="EK30" s="2235"/>
      <c r="EL30" s="2235"/>
      <c r="EM30" s="2235"/>
      <c r="EN30" s="2235"/>
      <c r="EO30" s="2238"/>
      <c r="EP30" s="2239"/>
      <c r="EQ30" s="2239"/>
      <c r="ER30" s="2239"/>
      <c r="ES30" s="2239"/>
      <c r="ET30" s="2239"/>
      <c r="EU30" s="2234"/>
      <c r="EV30" s="2235"/>
      <c r="EW30" s="2235"/>
      <c r="EX30" s="2235"/>
      <c r="EY30" s="2235"/>
      <c r="EZ30" s="6359"/>
      <c r="FA30" s="2880"/>
      <c r="FB30" s="6363"/>
      <c r="FC30" s="6363"/>
      <c r="FD30" s="6363"/>
      <c r="FE30" s="6364"/>
      <c r="FF30" s="2880"/>
      <c r="FG30" s="6363"/>
      <c r="FH30" s="6363"/>
      <c r="FI30" s="6363"/>
      <c r="FJ30" s="6364"/>
    </row>
    <row r="31" spans="1:166" s="2220" customFormat="1" ht="15.75" customHeight="1">
      <c r="A31" s="2199"/>
      <c r="B31" s="2221">
        <v>25</v>
      </c>
      <c r="C31" s="2945" t="str">
        <f t="shared" si="4"/>
        <v>PR19ANH_25</v>
      </c>
      <c r="D31" s="2222" t="s">
        <v>25702</v>
      </c>
      <c r="E31" s="2222" t="s">
        <v>29</v>
      </c>
      <c r="F31" s="2213">
        <v>25</v>
      </c>
      <c r="G31" s="2223" t="s">
        <v>25705</v>
      </c>
      <c r="H31" s="2223" t="s">
        <v>25706</v>
      </c>
      <c r="I31" s="2224">
        <v>0.2</v>
      </c>
      <c r="J31" s="2225">
        <v>0.2</v>
      </c>
      <c r="K31" s="2225">
        <v>0.2</v>
      </c>
      <c r="L31" s="2225">
        <v>0.2</v>
      </c>
      <c r="M31" s="2225">
        <v>0.2</v>
      </c>
      <c r="N31" s="2225"/>
      <c r="O31" s="2225"/>
      <c r="P31" s="2226"/>
      <c r="Q31" s="2227">
        <f t="shared" si="5"/>
        <v>1</v>
      </c>
      <c r="R31" s="2228" t="s">
        <v>32</v>
      </c>
      <c r="S31" s="2222"/>
      <c r="T31" s="2229"/>
      <c r="U31" s="2222" t="s">
        <v>126</v>
      </c>
      <c r="V31" s="2222" t="s">
        <v>30</v>
      </c>
      <c r="W31" s="2222" t="s">
        <v>25769</v>
      </c>
      <c r="X31" s="2235" t="s">
        <v>31</v>
      </c>
      <c r="Y31" s="2244" t="s">
        <v>27</v>
      </c>
      <c r="Z31" s="2232"/>
      <c r="AA31" s="2213"/>
      <c r="AB31" s="2213"/>
      <c r="AC31" s="2213"/>
      <c r="AD31" s="2213"/>
      <c r="AE31" s="2213"/>
      <c r="AF31" s="2233" t="s">
        <v>25722</v>
      </c>
      <c r="AG31" s="2234"/>
      <c r="AH31" s="2235"/>
      <c r="AI31" s="2235"/>
      <c r="AJ31" s="2235"/>
      <c r="AK31" s="2235">
        <v>54</v>
      </c>
      <c r="AL31" s="2235">
        <v>53</v>
      </c>
      <c r="AM31" s="2235">
        <v>55</v>
      </c>
      <c r="AN31" s="2235">
        <v>57</v>
      </c>
      <c r="AO31" s="2235"/>
      <c r="AP31" s="2236">
        <v>60</v>
      </c>
      <c r="AQ31" s="2235">
        <v>61</v>
      </c>
      <c r="AR31" s="2235">
        <v>62</v>
      </c>
      <c r="AS31" s="2235">
        <v>63</v>
      </c>
      <c r="AT31" s="2235">
        <v>64</v>
      </c>
      <c r="AU31" s="2235">
        <v>65</v>
      </c>
      <c r="AV31" s="2234">
        <v>66</v>
      </c>
      <c r="AW31" s="2235">
        <v>67</v>
      </c>
      <c r="AX31" s="2235">
        <v>68</v>
      </c>
      <c r="AY31" s="2235">
        <v>69</v>
      </c>
      <c r="AZ31" s="2834">
        <v>70</v>
      </c>
      <c r="BA31" s="2837">
        <v>70</v>
      </c>
      <c r="BB31" s="2235">
        <v>70</v>
      </c>
      <c r="BC31" s="2235">
        <v>70</v>
      </c>
      <c r="BD31" s="2235">
        <v>70</v>
      </c>
      <c r="BE31" s="2838">
        <v>70</v>
      </c>
      <c r="BF31" s="2843"/>
      <c r="BG31" s="2235"/>
      <c r="BH31" s="2235"/>
      <c r="BI31" s="2235"/>
      <c r="BJ31" s="2844"/>
      <c r="BK31" s="2236"/>
      <c r="BL31" s="2228"/>
      <c r="BM31" s="2213"/>
      <c r="BN31" s="2213"/>
      <c r="BO31" s="2213"/>
      <c r="BP31" s="2229"/>
      <c r="BQ31" s="2234"/>
      <c r="BR31" s="2235"/>
      <c r="BS31" s="2235"/>
      <c r="BT31" s="2235"/>
      <c r="BU31" s="2236"/>
      <c r="BV31" s="2234"/>
      <c r="BW31" s="2235"/>
      <c r="BX31" s="2235"/>
      <c r="BY31" s="2235"/>
      <c r="BZ31" s="2236"/>
      <c r="CA31" s="2234"/>
      <c r="CB31" s="2235"/>
      <c r="CC31" s="2235"/>
      <c r="CD31" s="2235"/>
      <c r="CE31" s="2236"/>
      <c r="CF31" s="2234"/>
      <c r="CG31" s="2235"/>
      <c r="CH31" s="2235"/>
      <c r="CI31" s="2235"/>
      <c r="CJ31" s="2236"/>
      <c r="CK31" s="2234"/>
      <c r="CL31" s="2235"/>
      <c r="CM31" s="2235"/>
      <c r="CN31" s="2235"/>
      <c r="CO31" s="2236"/>
      <c r="CP31" s="2234"/>
      <c r="CQ31" s="2235"/>
      <c r="CR31" s="2235"/>
      <c r="CS31" s="2235"/>
      <c r="CT31" s="2236"/>
      <c r="CU31" s="6351"/>
      <c r="CV31" s="6352"/>
      <c r="CW31" s="6352"/>
      <c r="CX31" s="6353"/>
      <c r="CY31" s="6352"/>
      <c r="CZ31" s="6352"/>
      <c r="DA31" s="6352"/>
      <c r="DB31" s="6353"/>
      <c r="DC31" s="2213"/>
      <c r="DD31" s="2241">
        <v>1</v>
      </c>
      <c r="DE31" s="2242"/>
      <c r="DF31" s="2238" t="s">
        <v>25720</v>
      </c>
      <c r="DG31" s="2239" t="s">
        <v>25720</v>
      </c>
      <c r="DH31" s="2239" t="s">
        <v>25720</v>
      </c>
      <c r="DI31" s="2239" t="s">
        <v>25720</v>
      </c>
      <c r="DJ31" s="2239" t="s">
        <v>25720</v>
      </c>
      <c r="DK31" s="2240" t="s">
        <v>25720</v>
      </c>
      <c r="DL31" s="2238" t="s">
        <v>25720</v>
      </c>
      <c r="DM31" s="2239" t="s">
        <v>25720</v>
      </c>
      <c r="DN31" s="2239" t="s">
        <v>25720</v>
      </c>
      <c r="DO31" s="2239" t="s">
        <v>25720</v>
      </c>
      <c r="DP31" s="2239" t="s">
        <v>25720</v>
      </c>
      <c r="DQ31" s="2240" t="s">
        <v>25720</v>
      </c>
      <c r="DR31" s="2238" t="s">
        <v>25720</v>
      </c>
      <c r="DS31" s="2239" t="s">
        <v>25720</v>
      </c>
      <c r="DT31" s="2239" t="s">
        <v>25720</v>
      </c>
      <c r="DU31" s="2239" t="s">
        <v>25720</v>
      </c>
      <c r="DV31" s="2239" t="s">
        <v>25720</v>
      </c>
      <c r="DW31" s="2240" t="s">
        <v>25720</v>
      </c>
      <c r="DX31" s="2238" t="s">
        <v>25720</v>
      </c>
      <c r="DY31" s="2239" t="s">
        <v>25720</v>
      </c>
      <c r="DZ31" s="2239" t="s">
        <v>25720</v>
      </c>
      <c r="EA31" s="2239" t="s">
        <v>25720</v>
      </c>
      <c r="EB31" s="2239" t="s">
        <v>25720</v>
      </c>
      <c r="EC31" s="2240" t="s">
        <v>25720</v>
      </c>
      <c r="ED31" s="2238"/>
      <c r="EE31" s="2239"/>
      <c r="EF31" s="2239"/>
      <c r="EG31" s="2239"/>
      <c r="EH31" s="2239"/>
      <c r="EI31" s="2240"/>
      <c r="EJ31" s="2234"/>
      <c r="EK31" s="2235"/>
      <c r="EL31" s="2235"/>
      <c r="EM31" s="2235"/>
      <c r="EN31" s="2235"/>
      <c r="EO31" s="2238"/>
      <c r="EP31" s="2239"/>
      <c r="EQ31" s="2239"/>
      <c r="ER31" s="2239"/>
      <c r="ES31" s="2239"/>
      <c r="ET31" s="2239"/>
      <c r="EU31" s="2234"/>
      <c r="EV31" s="2235"/>
      <c r="EW31" s="2235"/>
      <c r="EX31" s="2235"/>
      <c r="EY31" s="2235"/>
      <c r="EZ31" s="6359"/>
      <c r="FA31" s="2880"/>
      <c r="FB31" s="6363"/>
      <c r="FC31" s="6363"/>
      <c r="FD31" s="6363"/>
      <c r="FE31" s="6364"/>
      <c r="FF31" s="2880"/>
      <c r="FG31" s="6363"/>
      <c r="FH31" s="6363"/>
      <c r="FI31" s="6363"/>
      <c r="FJ31" s="6364"/>
    </row>
    <row r="32" spans="1:166" s="2220" customFormat="1" ht="15.75" customHeight="1">
      <c r="A32" s="2199"/>
      <c r="B32" s="2221">
        <v>26</v>
      </c>
      <c r="C32" s="2945" t="str">
        <f t="shared" si="4"/>
        <v>PR19ANH_30</v>
      </c>
      <c r="D32" s="2222" t="s">
        <v>25654</v>
      </c>
      <c r="E32" s="2222" t="s">
        <v>58</v>
      </c>
      <c r="F32" s="2213">
        <v>30</v>
      </c>
      <c r="G32" s="2223" t="s">
        <v>25707</v>
      </c>
      <c r="H32" s="2223" t="s">
        <v>25708</v>
      </c>
      <c r="I32" s="2224"/>
      <c r="J32" s="2225">
        <v>0.51</v>
      </c>
      <c r="K32" s="2225">
        <v>0.49</v>
      </c>
      <c r="L32" s="2225"/>
      <c r="M32" s="2225"/>
      <c r="N32" s="2225"/>
      <c r="O32" s="2225"/>
      <c r="P32" s="2226"/>
      <c r="Q32" s="2227">
        <f t="shared" si="5"/>
        <v>1</v>
      </c>
      <c r="R32" s="2228" t="s">
        <v>70</v>
      </c>
      <c r="S32" s="2222" t="s">
        <v>35</v>
      </c>
      <c r="T32" s="2229" t="s">
        <v>34</v>
      </c>
      <c r="U32" s="2222" t="s">
        <v>115</v>
      </c>
      <c r="V32" s="2222" t="s">
        <v>91</v>
      </c>
      <c r="W32" s="2222" t="s">
        <v>25770</v>
      </c>
      <c r="X32" s="2235">
        <v>2</v>
      </c>
      <c r="Y32" s="2244" t="s">
        <v>27</v>
      </c>
      <c r="Z32" s="2232"/>
      <c r="AA32" s="2213"/>
      <c r="AB32" s="2213"/>
      <c r="AC32" s="2213"/>
      <c r="AD32" s="2213"/>
      <c r="AE32" s="2213"/>
      <c r="AF32" s="2233" t="s">
        <v>25722</v>
      </c>
      <c r="AG32" s="2234"/>
      <c r="AH32" s="2235"/>
      <c r="AI32" s="2235"/>
      <c r="AJ32" s="2235"/>
      <c r="AK32" s="2235"/>
      <c r="AL32" s="2235"/>
      <c r="AM32" s="2235"/>
      <c r="AN32" s="2235">
        <v>63.8</v>
      </c>
      <c r="AO32" s="2235">
        <v>67.400000000000006</v>
      </c>
      <c r="AP32" s="2236">
        <v>70</v>
      </c>
      <c r="AQ32" s="2235">
        <v>74.599999999999994</v>
      </c>
      <c r="AR32" s="2235">
        <v>75.7</v>
      </c>
      <c r="AS32" s="2235">
        <v>76.900000000000006</v>
      </c>
      <c r="AT32" s="2235">
        <v>78</v>
      </c>
      <c r="AU32" s="2235">
        <v>79.099999999999994</v>
      </c>
      <c r="AV32" s="2234">
        <v>80.2</v>
      </c>
      <c r="AW32" s="2235">
        <v>81.2</v>
      </c>
      <c r="AX32" s="2235">
        <v>82.3</v>
      </c>
      <c r="AY32" s="2235">
        <v>83.4</v>
      </c>
      <c r="AZ32" s="2834">
        <v>84.5</v>
      </c>
      <c r="BA32" s="2837">
        <v>84.8</v>
      </c>
      <c r="BB32" s="2235">
        <v>85.1</v>
      </c>
      <c r="BC32" s="2235">
        <v>85.4</v>
      </c>
      <c r="BD32" s="2235">
        <v>85.7</v>
      </c>
      <c r="BE32" s="2838">
        <v>86</v>
      </c>
      <c r="BF32" s="2843"/>
      <c r="BG32" s="2235"/>
      <c r="BH32" s="2235"/>
      <c r="BI32" s="2235"/>
      <c r="BJ32" s="2844"/>
      <c r="BK32" s="2236"/>
      <c r="BL32" s="2228"/>
      <c r="BM32" s="2213"/>
      <c r="BN32" s="2213" t="s">
        <v>8</v>
      </c>
      <c r="BO32" s="2213" t="s">
        <v>8</v>
      </c>
      <c r="BP32" s="2229" t="s">
        <v>8</v>
      </c>
      <c r="BQ32" s="2234"/>
      <c r="BR32" s="2235"/>
      <c r="BS32" s="2235"/>
      <c r="BT32" s="2235"/>
      <c r="BU32" s="2236"/>
      <c r="BV32" s="2234"/>
      <c r="BW32" s="2235"/>
      <c r="BX32" s="2235">
        <v>56.7</v>
      </c>
      <c r="BY32" s="2235">
        <v>57.8</v>
      </c>
      <c r="BZ32" s="2236">
        <v>58.9</v>
      </c>
      <c r="CA32" s="2234"/>
      <c r="CB32" s="2235"/>
      <c r="CC32" s="2235">
        <v>73.900000000000006</v>
      </c>
      <c r="CD32" s="2235">
        <v>75</v>
      </c>
      <c r="CE32" s="2236">
        <v>76.099999999999994</v>
      </c>
      <c r="CF32" s="2234"/>
      <c r="CG32" s="2235"/>
      <c r="CH32" s="2235">
        <v>79.900000000000006</v>
      </c>
      <c r="CI32" s="2235">
        <v>81</v>
      </c>
      <c r="CJ32" s="2236">
        <v>82.1</v>
      </c>
      <c r="CK32" s="2234"/>
      <c r="CL32" s="2235"/>
      <c r="CM32" s="2235">
        <v>97</v>
      </c>
      <c r="CN32" s="2235">
        <v>98.1</v>
      </c>
      <c r="CO32" s="2236">
        <v>99.2</v>
      </c>
      <c r="CP32" s="2234"/>
      <c r="CQ32" s="2235"/>
      <c r="CR32" s="2235"/>
      <c r="CS32" s="2235"/>
      <c r="CT32" s="2236"/>
      <c r="CU32" s="6351">
        <v>-9.7259475218658895E-2</v>
      </c>
      <c r="CV32" s="6352"/>
      <c r="CW32" s="6352"/>
      <c r="CX32" s="6353"/>
      <c r="CY32" s="6352">
        <v>9.7259475218658895E-2</v>
      </c>
      <c r="CZ32" s="6352"/>
      <c r="DA32" s="6352"/>
      <c r="DB32" s="6353"/>
      <c r="DC32" s="2213"/>
      <c r="DD32" s="2241">
        <v>1</v>
      </c>
      <c r="DE32" s="2242"/>
      <c r="DF32" s="2238" t="s">
        <v>25720</v>
      </c>
      <c r="DG32" s="2239" t="s">
        <v>25720</v>
      </c>
      <c r="DH32" s="2239">
        <v>0</v>
      </c>
      <c r="DI32" s="2239">
        <v>0</v>
      </c>
      <c r="DJ32" s="2239">
        <v>0</v>
      </c>
      <c r="DK32" s="2240" t="s">
        <v>25720</v>
      </c>
      <c r="DL32" s="2238" t="s">
        <v>25720</v>
      </c>
      <c r="DM32" s="2239" t="s">
        <v>25720</v>
      </c>
      <c r="DN32" s="2239">
        <v>-1.6728629737609333</v>
      </c>
      <c r="DO32" s="2239">
        <v>-1.6728629737609333</v>
      </c>
      <c r="DP32" s="2239">
        <v>-1.6728629737609326</v>
      </c>
      <c r="DQ32" s="2240">
        <v>-5.0185889212827988</v>
      </c>
      <c r="DR32" s="2238" t="s">
        <v>25720</v>
      </c>
      <c r="DS32" s="2239" t="s">
        <v>25720</v>
      </c>
      <c r="DT32" s="2239">
        <v>1.6631370262390666</v>
      </c>
      <c r="DU32" s="2239">
        <v>1.6631370262390666</v>
      </c>
      <c r="DV32" s="2239">
        <v>1.6631370262390679</v>
      </c>
      <c r="DW32" s="2240">
        <v>4.9894110787172012</v>
      </c>
      <c r="DX32" s="2238" t="s">
        <v>25720</v>
      </c>
      <c r="DY32" s="2239" t="s">
        <v>25720</v>
      </c>
      <c r="DZ32" s="2239">
        <v>0</v>
      </c>
      <c r="EA32" s="2239">
        <v>0</v>
      </c>
      <c r="EB32" s="2239">
        <v>0</v>
      </c>
      <c r="EC32" s="2240" t="s">
        <v>25720</v>
      </c>
      <c r="ED32" s="2238"/>
      <c r="EE32" s="2239"/>
      <c r="EF32" s="2239">
        <v>-1.6728629737609333</v>
      </c>
      <c r="EG32" s="2239">
        <v>-1.6728629737609333</v>
      </c>
      <c r="EH32" s="2239">
        <v>-1.6728629737609326</v>
      </c>
      <c r="EI32" s="2240">
        <v>-5.0185889212827988</v>
      </c>
      <c r="EJ32" s="2234"/>
      <c r="EK32" s="2235"/>
      <c r="EL32" s="2235">
        <v>59.7</v>
      </c>
      <c r="EM32" s="2235">
        <v>59.7</v>
      </c>
      <c r="EN32" s="2235">
        <v>59.7</v>
      </c>
      <c r="EO32" s="2238" t="s">
        <v>25720</v>
      </c>
      <c r="EP32" s="2239" t="s">
        <v>25720</v>
      </c>
      <c r="EQ32" s="2239">
        <v>0.59809999999999997</v>
      </c>
      <c r="ER32" s="2239">
        <v>0.49070000000000003</v>
      </c>
      <c r="ES32" s="2239">
        <v>0.38319999999999999</v>
      </c>
      <c r="ET32" s="2239">
        <v>1.472</v>
      </c>
      <c r="EU32" s="2234"/>
      <c r="EV32" s="2235"/>
      <c r="EW32" s="2235">
        <v>86</v>
      </c>
      <c r="EX32" s="2235">
        <v>86</v>
      </c>
      <c r="EY32" s="2235">
        <v>86</v>
      </c>
      <c r="EZ32" s="6359"/>
      <c r="FA32" s="2880"/>
      <c r="FB32" s="6363"/>
      <c r="FC32" s="6363"/>
      <c r="FD32" s="6363"/>
      <c r="FE32" s="6364"/>
      <c r="FF32" s="2880"/>
      <c r="FG32" s="6363"/>
      <c r="FH32" s="6363"/>
      <c r="FI32" s="6363"/>
      <c r="FJ32" s="6364"/>
    </row>
    <row r="33" spans="1:166" s="2220" customFormat="1" ht="15.75" customHeight="1">
      <c r="A33" s="2199"/>
      <c r="B33" s="2221">
        <v>27</v>
      </c>
      <c r="C33" s="2945" t="str">
        <f t="shared" si="4"/>
        <v>PR19ANH_31</v>
      </c>
      <c r="D33" s="2222" t="s">
        <v>25668</v>
      </c>
      <c r="E33" s="2222" t="s">
        <v>58</v>
      </c>
      <c r="F33" s="2213">
        <v>31</v>
      </c>
      <c r="G33" s="2223" t="s">
        <v>25709</v>
      </c>
      <c r="H33" s="2223" t="s">
        <v>25710</v>
      </c>
      <c r="I33" s="2224">
        <v>0.2</v>
      </c>
      <c r="J33" s="2225">
        <v>0.2</v>
      </c>
      <c r="K33" s="2225">
        <v>0.2</v>
      </c>
      <c r="L33" s="2225">
        <v>0.2</v>
      </c>
      <c r="M33" s="2225">
        <v>0.2</v>
      </c>
      <c r="N33" s="2225"/>
      <c r="O33" s="2225"/>
      <c r="P33" s="2226"/>
      <c r="Q33" s="2227">
        <f t="shared" si="5"/>
        <v>1</v>
      </c>
      <c r="R33" s="2228" t="s">
        <v>32</v>
      </c>
      <c r="S33" s="2222"/>
      <c r="T33" s="2229"/>
      <c r="U33" s="2222" t="s">
        <v>132</v>
      </c>
      <c r="V33" s="2222" t="s">
        <v>102</v>
      </c>
      <c r="W33" s="2222" t="s">
        <v>25771</v>
      </c>
      <c r="X33" s="2235" t="s">
        <v>103</v>
      </c>
      <c r="Y33" s="2244"/>
      <c r="Z33" s="2232"/>
      <c r="AA33" s="2213"/>
      <c r="AB33" s="2213"/>
      <c r="AC33" s="2213"/>
      <c r="AD33" s="2213" t="s">
        <v>43</v>
      </c>
      <c r="AE33" s="2213"/>
      <c r="AF33" s="2233" t="s">
        <v>25722</v>
      </c>
      <c r="AG33" s="2234"/>
      <c r="AH33" s="2235"/>
      <c r="AI33" s="2235"/>
      <c r="AJ33" s="2235"/>
      <c r="AK33" s="2235"/>
      <c r="AL33" s="2235"/>
      <c r="AM33" s="2235"/>
      <c r="AN33" s="2235"/>
      <c r="AO33" s="2235"/>
      <c r="AP33" s="2236"/>
      <c r="AQ33" s="2235"/>
      <c r="AR33" s="2235"/>
      <c r="AS33" s="2235"/>
      <c r="AT33" s="2235"/>
      <c r="AU33" s="2235"/>
      <c r="AV33" s="2234"/>
      <c r="AW33" s="2235"/>
      <c r="AX33" s="2235"/>
      <c r="AY33" s="2235"/>
      <c r="AZ33" s="2834"/>
      <c r="BA33" s="2837"/>
      <c r="BB33" s="2235"/>
      <c r="BC33" s="2235"/>
      <c r="BD33" s="2235"/>
      <c r="BE33" s="2838"/>
      <c r="BF33" s="2843"/>
      <c r="BG33" s="2235"/>
      <c r="BH33" s="2235"/>
      <c r="BI33" s="2235"/>
      <c r="BJ33" s="2844"/>
      <c r="BK33" s="2236"/>
      <c r="BL33" s="2228"/>
      <c r="BM33" s="2213"/>
      <c r="BN33" s="2213"/>
      <c r="BO33" s="2213"/>
      <c r="BP33" s="2229"/>
      <c r="BQ33" s="2234"/>
      <c r="BR33" s="2235"/>
      <c r="BS33" s="2235"/>
      <c r="BT33" s="2235"/>
      <c r="BU33" s="2236"/>
      <c r="BV33" s="2234"/>
      <c r="BW33" s="2235"/>
      <c r="BX33" s="2235"/>
      <c r="BY33" s="2235"/>
      <c r="BZ33" s="2236"/>
      <c r="CA33" s="2234"/>
      <c r="CB33" s="2235"/>
      <c r="CC33" s="2235"/>
      <c r="CD33" s="2235"/>
      <c r="CE33" s="2236"/>
      <c r="CF33" s="2234"/>
      <c r="CG33" s="2235"/>
      <c r="CH33" s="2235"/>
      <c r="CI33" s="2235"/>
      <c r="CJ33" s="2236"/>
      <c r="CK33" s="2234"/>
      <c r="CL33" s="2235"/>
      <c r="CM33" s="2235"/>
      <c r="CN33" s="2235"/>
      <c r="CO33" s="2236"/>
      <c r="CP33" s="2234"/>
      <c r="CQ33" s="2235"/>
      <c r="CR33" s="2235"/>
      <c r="CS33" s="2235"/>
      <c r="CT33" s="2236"/>
      <c r="CU33" s="6351"/>
      <c r="CV33" s="6352"/>
      <c r="CW33" s="6352"/>
      <c r="CX33" s="6353"/>
      <c r="CY33" s="6352"/>
      <c r="CZ33" s="6352"/>
      <c r="DA33" s="6352"/>
      <c r="DB33" s="6353"/>
      <c r="DC33" s="2213"/>
      <c r="DD33" s="2241">
        <v>1</v>
      </c>
      <c r="DE33" s="2242"/>
      <c r="DF33" s="2238" t="s">
        <v>25720</v>
      </c>
      <c r="DG33" s="2239" t="s">
        <v>25720</v>
      </c>
      <c r="DH33" s="2239" t="s">
        <v>25720</v>
      </c>
      <c r="DI33" s="2239" t="s">
        <v>25720</v>
      </c>
      <c r="DJ33" s="2239" t="s">
        <v>25720</v>
      </c>
      <c r="DK33" s="2240" t="s">
        <v>25720</v>
      </c>
      <c r="DL33" s="2238" t="s">
        <v>25720</v>
      </c>
      <c r="DM33" s="2239" t="s">
        <v>25720</v>
      </c>
      <c r="DN33" s="2239" t="s">
        <v>25720</v>
      </c>
      <c r="DO33" s="2239" t="s">
        <v>25720</v>
      </c>
      <c r="DP33" s="2239" t="s">
        <v>25720</v>
      </c>
      <c r="DQ33" s="2240" t="s">
        <v>25720</v>
      </c>
      <c r="DR33" s="2238" t="s">
        <v>25720</v>
      </c>
      <c r="DS33" s="2239" t="s">
        <v>25720</v>
      </c>
      <c r="DT33" s="2239" t="s">
        <v>25720</v>
      </c>
      <c r="DU33" s="2239" t="s">
        <v>25720</v>
      </c>
      <c r="DV33" s="2239" t="s">
        <v>25720</v>
      </c>
      <c r="DW33" s="2240" t="s">
        <v>25720</v>
      </c>
      <c r="DX33" s="2238" t="s">
        <v>25720</v>
      </c>
      <c r="DY33" s="2239" t="s">
        <v>25720</v>
      </c>
      <c r="DZ33" s="2239" t="s">
        <v>25720</v>
      </c>
      <c r="EA33" s="2239" t="s">
        <v>25720</v>
      </c>
      <c r="EB33" s="2239" t="s">
        <v>25720</v>
      </c>
      <c r="EC33" s="2240" t="s">
        <v>25720</v>
      </c>
      <c r="ED33" s="2238"/>
      <c r="EE33" s="2239"/>
      <c r="EF33" s="2239"/>
      <c r="EG33" s="2239"/>
      <c r="EH33" s="2239"/>
      <c r="EI33" s="2240"/>
      <c r="EJ33" s="2234"/>
      <c r="EK33" s="2235"/>
      <c r="EL33" s="2235"/>
      <c r="EM33" s="2235"/>
      <c r="EN33" s="2235"/>
      <c r="EO33" s="2238"/>
      <c r="EP33" s="2239"/>
      <c r="EQ33" s="2239"/>
      <c r="ER33" s="2239"/>
      <c r="ES33" s="2239"/>
      <c r="ET33" s="2239"/>
      <c r="EU33" s="2234"/>
      <c r="EV33" s="2235"/>
      <c r="EW33" s="2235"/>
      <c r="EX33" s="2235"/>
      <c r="EY33" s="2235"/>
      <c r="EZ33" s="6359"/>
      <c r="FA33" s="2880"/>
      <c r="FB33" s="6363"/>
      <c r="FC33" s="6363"/>
      <c r="FD33" s="6363"/>
      <c r="FE33" s="6364"/>
      <c r="FF33" s="2880"/>
      <c r="FG33" s="6363"/>
      <c r="FH33" s="6363"/>
      <c r="FI33" s="6363"/>
      <c r="FJ33" s="6364"/>
    </row>
    <row r="34" spans="1:166" s="2220" customFormat="1" ht="15.75" customHeight="1">
      <c r="A34" s="2199"/>
      <c r="B34" s="2221">
        <v>28</v>
      </c>
      <c r="C34" s="2945" t="str">
        <f t="shared" si="4"/>
        <v>PR19ANH_32</v>
      </c>
      <c r="D34" s="2222" t="s">
        <v>25668</v>
      </c>
      <c r="E34" s="2222" t="s">
        <v>58</v>
      </c>
      <c r="F34" s="2213">
        <v>32</v>
      </c>
      <c r="G34" s="2223" t="s">
        <v>25711</v>
      </c>
      <c r="H34" s="2223" t="s">
        <v>25712</v>
      </c>
      <c r="I34" s="2224">
        <v>0.15</v>
      </c>
      <c r="J34" s="2225"/>
      <c r="K34" s="2225">
        <v>0.85</v>
      </c>
      <c r="L34" s="2225"/>
      <c r="M34" s="2225"/>
      <c r="N34" s="2225"/>
      <c r="O34" s="2225"/>
      <c r="P34" s="2226"/>
      <c r="Q34" s="2227">
        <f t="shared" si="5"/>
        <v>1</v>
      </c>
      <c r="R34" s="2228" t="s">
        <v>46</v>
      </c>
      <c r="S34" s="2222" t="s">
        <v>35</v>
      </c>
      <c r="T34" s="2229" t="s">
        <v>34</v>
      </c>
      <c r="U34" s="2222" t="s">
        <v>132</v>
      </c>
      <c r="V34" s="2222" t="s">
        <v>79</v>
      </c>
      <c r="W34" s="2222" t="s">
        <v>25772</v>
      </c>
      <c r="X34" s="2230" t="s">
        <v>31</v>
      </c>
      <c r="Y34" s="2244" t="s">
        <v>27</v>
      </c>
      <c r="Z34" s="2232"/>
      <c r="AA34" s="2213"/>
      <c r="AB34" s="2213"/>
      <c r="AC34" s="2213"/>
      <c r="AD34" s="2213" t="s">
        <v>28</v>
      </c>
      <c r="AE34" s="2213"/>
      <c r="AF34" s="2233" t="s">
        <v>25722</v>
      </c>
      <c r="AG34" s="2234"/>
      <c r="AH34" s="2235"/>
      <c r="AI34" s="2235"/>
      <c r="AJ34" s="2235"/>
      <c r="AK34" s="2235"/>
      <c r="AL34" s="2235"/>
      <c r="AM34" s="2235"/>
      <c r="AN34" s="2235"/>
      <c r="AO34" s="2235"/>
      <c r="AP34" s="2236"/>
      <c r="AQ34" s="2235">
        <v>285</v>
      </c>
      <c r="AR34" s="2235">
        <v>1011</v>
      </c>
      <c r="AS34" s="2235">
        <v>1151</v>
      </c>
      <c r="AT34" s="2235">
        <v>1603</v>
      </c>
      <c r="AU34" s="2235">
        <v>2103</v>
      </c>
      <c r="AV34" s="2234"/>
      <c r="AW34" s="2235"/>
      <c r="AX34" s="2235"/>
      <c r="AY34" s="2235"/>
      <c r="AZ34" s="2834"/>
      <c r="BA34" s="2837"/>
      <c r="BB34" s="2235"/>
      <c r="BC34" s="2235"/>
      <c r="BD34" s="2235"/>
      <c r="BE34" s="2838"/>
      <c r="BF34" s="2843"/>
      <c r="BG34" s="2235"/>
      <c r="BH34" s="2235"/>
      <c r="BI34" s="2235"/>
      <c r="BJ34" s="2844"/>
      <c r="BK34" s="2236"/>
      <c r="BL34" s="2228" t="s">
        <v>8</v>
      </c>
      <c r="BM34" s="2213" t="s">
        <v>8</v>
      </c>
      <c r="BN34" s="2213" t="s">
        <v>8</v>
      </c>
      <c r="BO34" s="2213" t="s">
        <v>8</v>
      </c>
      <c r="BP34" s="2229"/>
      <c r="BQ34" s="2234"/>
      <c r="BR34" s="2235"/>
      <c r="BS34" s="2235"/>
      <c r="BT34" s="2235"/>
      <c r="BU34" s="2236"/>
      <c r="BV34" s="2234"/>
      <c r="BW34" s="2235"/>
      <c r="BX34" s="2235"/>
      <c r="BY34" s="2235"/>
      <c r="BZ34" s="2236"/>
      <c r="CA34" s="2234"/>
      <c r="CB34" s="2235"/>
      <c r="CC34" s="2235"/>
      <c r="CD34" s="2235"/>
      <c r="CE34" s="2236"/>
      <c r="CF34" s="2234">
        <v>285</v>
      </c>
      <c r="CG34" s="2235">
        <v>1011</v>
      </c>
      <c r="CH34" s="2235">
        <v>1151</v>
      </c>
      <c r="CI34" s="2235">
        <v>1603</v>
      </c>
      <c r="CJ34" s="2236"/>
      <c r="CK34" s="2234">
        <v>509</v>
      </c>
      <c r="CL34" s="2235">
        <v>1239</v>
      </c>
      <c r="CM34" s="2235">
        <v>1379</v>
      </c>
      <c r="CN34" s="2235">
        <v>1831</v>
      </c>
      <c r="CO34" s="2236"/>
      <c r="CP34" s="2234"/>
      <c r="CQ34" s="2235"/>
      <c r="CR34" s="2235"/>
      <c r="CS34" s="2235"/>
      <c r="CT34" s="2236"/>
      <c r="CU34" s="6351"/>
      <c r="CV34" s="6352"/>
      <c r="CW34" s="6352"/>
      <c r="CX34" s="6353"/>
      <c r="CY34" s="6352">
        <v>1.3984999999999999E-2</v>
      </c>
      <c r="CZ34" s="6352"/>
      <c r="DA34" s="6352"/>
      <c r="DB34" s="6353"/>
      <c r="DC34" s="2213"/>
      <c r="DD34" s="2241">
        <v>1</v>
      </c>
      <c r="DE34" s="2242"/>
      <c r="DF34" s="2238">
        <v>0</v>
      </c>
      <c r="DG34" s="2239">
        <v>0</v>
      </c>
      <c r="DH34" s="2239">
        <v>0</v>
      </c>
      <c r="DI34" s="2239">
        <v>0</v>
      </c>
      <c r="DJ34" s="2239" t="s">
        <v>25720</v>
      </c>
      <c r="DK34" s="2240" t="s">
        <v>25720</v>
      </c>
      <c r="DL34" s="2238">
        <v>0</v>
      </c>
      <c r="DM34" s="2239">
        <v>0</v>
      </c>
      <c r="DN34" s="2239">
        <v>0</v>
      </c>
      <c r="DO34" s="2239">
        <v>0</v>
      </c>
      <c r="DP34" s="2239" t="s">
        <v>25720</v>
      </c>
      <c r="DQ34" s="2240" t="s">
        <v>25720</v>
      </c>
      <c r="DR34" s="2238">
        <v>3.1326399999999999</v>
      </c>
      <c r="DS34" s="2239">
        <v>3.1326399999999999</v>
      </c>
      <c r="DT34" s="2239">
        <v>3.1326399999999999</v>
      </c>
      <c r="DU34" s="2239">
        <v>3.1326399999999999</v>
      </c>
      <c r="DV34" s="2239" t="s">
        <v>25720</v>
      </c>
      <c r="DW34" s="2240">
        <v>12.530559999999999</v>
      </c>
      <c r="DX34" s="2238">
        <v>0</v>
      </c>
      <c r="DY34" s="2239">
        <v>0</v>
      </c>
      <c r="DZ34" s="2239">
        <v>0</v>
      </c>
      <c r="EA34" s="2239">
        <v>0</v>
      </c>
      <c r="EB34" s="2239" t="s">
        <v>25720</v>
      </c>
      <c r="EC34" s="2240" t="s">
        <v>25720</v>
      </c>
      <c r="ED34" s="2238"/>
      <c r="EE34" s="2239"/>
      <c r="EF34" s="2239"/>
      <c r="EG34" s="2239"/>
      <c r="EH34" s="2239"/>
      <c r="EI34" s="2240"/>
      <c r="EJ34" s="2234"/>
      <c r="EK34" s="2235"/>
      <c r="EL34" s="2235"/>
      <c r="EM34" s="2235"/>
      <c r="EN34" s="2235"/>
      <c r="EO34" s="2238">
        <v>3.1326399999999999</v>
      </c>
      <c r="EP34" s="2239">
        <v>3.1326399999999999</v>
      </c>
      <c r="EQ34" s="2239">
        <v>3.1326399999999999</v>
      </c>
      <c r="ER34" s="2239">
        <v>3.1326399999999999</v>
      </c>
      <c r="ES34" s="2239" t="s">
        <v>25720</v>
      </c>
      <c r="ET34" s="2239">
        <v>12.530559999999999</v>
      </c>
      <c r="EU34" s="2234">
        <v>545</v>
      </c>
      <c r="EV34" s="2235">
        <v>1271</v>
      </c>
      <c r="EW34" s="2235">
        <v>1411</v>
      </c>
      <c r="EX34" s="2235">
        <v>1863</v>
      </c>
      <c r="EY34" s="2235"/>
      <c r="EZ34" s="6359"/>
      <c r="FA34" s="2880" t="s">
        <v>25773</v>
      </c>
      <c r="FB34" s="6363"/>
      <c r="FC34" s="6363">
        <v>9.0340000000000004E-3</v>
      </c>
      <c r="FD34" s="6363">
        <v>1.4146000000000001E-2</v>
      </c>
      <c r="FE34" s="6364">
        <v>3.9230000000000003E-3</v>
      </c>
      <c r="FF34" s="2880" t="s">
        <v>25774</v>
      </c>
      <c r="FG34" s="6363"/>
      <c r="FH34" s="6363">
        <v>9.8370000000000003E-3</v>
      </c>
      <c r="FI34" s="6363">
        <v>1.5396E-2</v>
      </c>
      <c r="FJ34" s="6364">
        <v>4.2779999999999997E-3</v>
      </c>
    </row>
    <row r="35" spans="1:166" s="2220" customFormat="1" ht="15.75" customHeight="1">
      <c r="A35" s="2199"/>
      <c r="B35" s="2221">
        <v>29</v>
      </c>
      <c r="C35" s="2945" t="str">
        <f t="shared" si="4"/>
        <v>PR19ANH_33</v>
      </c>
      <c r="D35" s="2222" t="s">
        <v>25694</v>
      </c>
      <c r="E35" s="2222" t="s">
        <v>58</v>
      </c>
      <c r="F35" s="2213">
        <v>33</v>
      </c>
      <c r="G35" s="2223" t="s">
        <v>25713</v>
      </c>
      <c r="H35" s="2223" t="s">
        <v>25714</v>
      </c>
      <c r="I35" s="2224">
        <v>0.2</v>
      </c>
      <c r="J35" s="2225">
        <v>0.2</v>
      </c>
      <c r="K35" s="2225">
        <v>0.2</v>
      </c>
      <c r="L35" s="2225">
        <v>0.2</v>
      </c>
      <c r="M35" s="2225">
        <v>0.2</v>
      </c>
      <c r="N35" s="2225"/>
      <c r="O35" s="2225"/>
      <c r="P35" s="2226"/>
      <c r="Q35" s="2227">
        <f t="shared" si="5"/>
        <v>1</v>
      </c>
      <c r="R35" s="2228" t="s">
        <v>32</v>
      </c>
      <c r="S35" s="2222"/>
      <c r="T35" s="2229"/>
      <c r="U35" s="2222" t="s">
        <v>92</v>
      </c>
      <c r="V35" s="2222" t="s">
        <v>102</v>
      </c>
      <c r="W35" s="2222" t="s">
        <v>25771</v>
      </c>
      <c r="X35" s="2230" t="s">
        <v>103</v>
      </c>
      <c r="Y35" s="2243"/>
      <c r="Z35" s="2232"/>
      <c r="AA35" s="2213"/>
      <c r="AB35" s="2213"/>
      <c r="AC35" s="2213"/>
      <c r="AD35" s="2213"/>
      <c r="AE35" s="2213"/>
      <c r="AF35" s="2233" t="s">
        <v>25722</v>
      </c>
      <c r="AG35" s="2234"/>
      <c r="AH35" s="2235"/>
      <c r="AI35" s="2235"/>
      <c r="AJ35" s="2235"/>
      <c r="AK35" s="2235"/>
      <c r="AL35" s="2235"/>
      <c r="AM35" s="2235"/>
      <c r="AN35" s="2235"/>
      <c r="AO35" s="2235"/>
      <c r="AP35" s="2236"/>
      <c r="AQ35" s="2235"/>
      <c r="AR35" s="2235"/>
      <c r="AS35" s="2235"/>
      <c r="AT35" s="2235"/>
      <c r="AU35" s="2235"/>
      <c r="AV35" s="2234"/>
      <c r="AW35" s="2235"/>
      <c r="AX35" s="2235"/>
      <c r="AY35" s="2235"/>
      <c r="AZ35" s="2834"/>
      <c r="BA35" s="2837"/>
      <c r="BB35" s="2235"/>
      <c r="BC35" s="2235"/>
      <c r="BD35" s="2235"/>
      <c r="BE35" s="2838"/>
      <c r="BF35" s="2843"/>
      <c r="BG35" s="2235"/>
      <c r="BH35" s="2235"/>
      <c r="BI35" s="2235"/>
      <c r="BJ35" s="2844"/>
      <c r="BK35" s="2236"/>
      <c r="BL35" s="2228"/>
      <c r="BM35" s="2213"/>
      <c r="BN35" s="2213"/>
      <c r="BO35" s="2213"/>
      <c r="BP35" s="2229"/>
      <c r="BQ35" s="2234"/>
      <c r="BR35" s="2235"/>
      <c r="BS35" s="2235"/>
      <c r="BT35" s="2235"/>
      <c r="BU35" s="2236"/>
      <c r="BV35" s="2234"/>
      <c r="BW35" s="2235"/>
      <c r="BX35" s="2235"/>
      <c r="BY35" s="2235"/>
      <c r="BZ35" s="2236"/>
      <c r="CA35" s="2234"/>
      <c r="CB35" s="2235"/>
      <c r="CC35" s="2235"/>
      <c r="CD35" s="2235"/>
      <c r="CE35" s="2236"/>
      <c r="CF35" s="2234"/>
      <c r="CG35" s="2235"/>
      <c r="CH35" s="2235"/>
      <c r="CI35" s="2235"/>
      <c r="CJ35" s="2236"/>
      <c r="CK35" s="2234"/>
      <c r="CL35" s="2235"/>
      <c r="CM35" s="2235"/>
      <c r="CN35" s="2235"/>
      <c r="CO35" s="2236"/>
      <c r="CP35" s="2234"/>
      <c r="CQ35" s="2235"/>
      <c r="CR35" s="2235"/>
      <c r="CS35" s="2235"/>
      <c r="CT35" s="2236"/>
      <c r="CU35" s="6351"/>
      <c r="CV35" s="6352"/>
      <c r="CW35" s="6352"/>
      <c r="CX35" s="6353"/>
      <c r="CY35" s="6352"/>
      <c r="CZ35" s="6352"/>
      <c r="DA35" s="6352"/>
      <c r="DB35" s="6353"/>
      <c r="DC35" s="2213"/>
      <c r="DD35" s="2241">
        <v>1</v>
      </c>
      <c r="DE35" s="2242"/>
      <c r="DF35" s="2238" t="s">
        <v>25720</v>
      </c>
      <c r="DG35" s="2239" t="s">
        <v>25720</v>
      </c>
      <c r="DH35" s="2239" t="s">
        <v>25720</v>
      </c>
      <c r="DI35" s="2239" t="s">
        <v>25720</v>
      </c>
      <c r="DJ35" s="2239" t="s">
        <v>25720</v>
      </c>
      <c r="DK35" s="2240" t="s">
        <v>25720</v>
      </c>
      <c r="DL35" s="2238" t="s">
        <v>25720</v>
      </c>
      <c r="DM35" s="2239" t="s">
        <v>25720</v>
      </c>
      <c r="DN35" s="2239" t="s">
        <v>25720</v>
      </c>
      <c r="DO35" s="2239" t="s">
        <v>25720</v>
      </c>
      <c r="DP35" s="2239" t="s">
        <v>25720</v>
      </c>
      <c r="DQ35" s="2240" t="s">
        <v>25720</v>
      </c>
      <c r="DR35" s="2238" t="s">
        <v>25720</v>
      </c>
      <c r="DS35" s="2239" t="s">
        <v>25720</v>
      </c>
      <c r="DT35" s="2239" t="s">
        <v>25720</v>
      </c>
      <c r="DU35" s="2239" t="s">
        <v>25720</v>
      </c>
      <c r="DV35" s="2239" t="s">
        <v>25720</v>
      </c>
      <c r="DW35" s="2240" t="s">
        <v>25720</v>
      </c>
      <c r="DX35" s="2238" t="s">
        <v>25720</v>
      </c>
      <c r="DY35" s="2239" t="s">
        <v>25720</v>
      </c>
      <c r="DZ35" s="2239" t="s">
        <v>25720</v>
      </c>
      <c r="EA35" s="2239" t="s">
        <v>25720</v>
      </c>
      <c r="EB35" s="2239" t="s">
        <v>25720</v>
      </c>
      <c r="EC35" s="2240" t="s">
        <v>25720</v>
      </c>
      <c r="ED35" s="2238"/>
      <c r="EE35" s="2239"/>
      <c r="EF35" s="2239"/>
      <c r="EG35" s="2239"/>
      <c r="EH35" s="2239"/>
      <c r="EI35" s="2240"/>
      <c r="EJ35" s="2234"/>
      <c r="EK35" s="2235"/>
      <c r="EL35" s="2235"/>
      <c r="EM35" s="2235"/>
      <c r="EN35" s="2235"/>
      <c r="EO35" s="2238"/>
      <c r="EP35" s="2239"/>
      <c r="EQ35" s="2239"/>
      <c r="ER35" s="2239"/>
      <c r="ES35" s="2239"/>
      <c r="ET35" s="2239"/>
      <c r="EU35" s="2234"/>
      <c r="EV35" s="2235"/>
      <c r="EW35" s="2235"/>
      <c r="EX35" s="2235"/>
      <c r="EY35" s="2235"/>
      <c r="EZ35" s="6359"/>
      <c r="FA35" s="2880"/>
      <c r="FB35" s="6363"/>
      <c r="FC35" s="6363"/>
      <c r="FD35" s="6363"/>
      <c r="FE35" s="6364"/>
      <c r="FF35" s="2880"/>
      <c r="FG35" s="6363"/>
      <c r="FH35" s="6363"/>
      <c r="FI35" s="6363"/>
      <c r="FJ35" s="6364"/>
    </row>
    <row r="36" spans="1:166" s="2220" customFormat="1" ht="15.75" customHeight="1">
      <c r="A36" s="2199"/>
      <c r="B36" s="2221">
        <v>30</v>
      </c>
      <c r="C36" s="2945" t="str">
        <f t="shared" si="4"/>
        <v>PR19ANH_34</v>
      </c>
      <c r="D36" s="2222" t="s">
        <v>25659</v>
      </c>
      <c r="E36" s="2222" t="s">
        <v>44</v>
      </c>
      <c r="F36" s="2213">
        <v>34</v>
      </c>
      <c r="G36" s="2223" t="s">
        <v>25715</v>
      </c>
      <c r="H36" s="2223" t="s">
        <v>25716</v>
      </c>
      <c r="I36" s="2224"/>
      <c r="J36" s="2225">
        <v>1</v>
      </c>
      <c r="K36" s="2225"/>
      <c r="L36" s="2225"/>
      <c r="M36" s="2225"/>
      <c r="N36" s="2225"/>
      <c r="O36" s="2225"/>
      <c r="P36" s="2226"/>
      <c r="Q36" s="2227">
        <f t="shared" si="5"/>
        <v>1</v>
      </c>
      <c r="R36" s="2228" t="s">
        <v>70</v>
      </c>
      <c r="S36" s="2222" t="s">
        <v>35</v>
      </c>
      <c r="T36" s="2229" t="s">
        <v>34</v>
      </c>
      <c r="U36" s="2222" t="s">
        <v>104</v>
      </c>
      <c r="V36" s="2222" t="s">
        <v>79</v>
      </c>
      <c r="W36" s="2222" t="s">
        <v>25775</v>
      </c>
      <c r="X36" s="2230">
        <v>1</v>
      </c>
      <c r="Y36" s="2243" t="s">
        <v>42</v>
      </c>
      <c r="Z36" s="2232"/>
      <c r="AA36" s="2213"/>
      <c r="AB36" s="2213"/>
      <c r="AC36" s="2213" t="s">
        <v>28</v>
      </c>
      <c r="AD36" s="2213"/>
      <c r="AE36" s="2213"/>
      <c r="AF36" s="2233" t="s">
        <v>25719</v>
      </c>
      <c r="AG36" s="2234">
        <v>1.4300000000000002</v>
      </c>
      <c r="AH36" s="2235">
        <v>1.3900000000000001</v>
      </c>
      <c r="AI36" s="2235">
        <v>1.52</v>
      </c>
      <c r="AJ36" s="2235">
        <v>1.48</v>
      </c>
      <c r="AK36" s="2235">
        <v>1.42</v>
      </c>
      <c r="AL36" s="2235">
        <v>1.31</v>
      </c>
      <c r="AM36" s="2235">
        <v>1.3199999999999998</v>
      </c>
      <c r="AN36" s="2235">
        <v>1.17</v>
      </c>
      <c r="AO36" s="2235">
        <v>1.17</v>
      </c>
      <c r="AP36" s="2236">
        <v>1.17</v>
      </c>
      <c r="AQ36" s="2235">
        <v>1.17</v>
      </c>
      <c r="AR36" s="2235">
        <v>1.17</v>
      </c>
      <c r="AS36" s="2235">
        <v>1.17</v>
      </c>
      <c r="AT36" s="2235">
        <v>1.17</v>
      </c>
      <c r="AU36" s="2235">
        <v>1.17</v>
      </c>
      <c r="AV36" s="2234">
        <v>1.17</v>
      </c>
      <c r="AW36" s="2235">
        <v>1.17</v>
      </c>
      <c r="AX36" s="2235">
        <v>1.17</v>
      </c>
      <c r="AY36" s="2235">
        <v>1.17</v>
      </c>
      <c r="AZ36" s="2834">
        <v>1.17</v>
      </c>
      <c r="BA36" s="2837">
        <v>1.03</v>
      </c>
      <c r="BB36" s="2235">
        <v>0.99</v>
      </c>
      <c r="BC36" s="2235">
        <v>0.96</v>
      </c>
      <c r="BD36" s="2235">
        <v>0.92</v>
      </c>
      <c r="BE36" s="2838">
        <v>0.89</v>
      </c>
      <c r="BF36" s="2843"/>
      <c r="BG36" s="2235"/>
      <c r="BH36" s="2235"/>
      <c r="BI36" s="2235"/>
      <c r="BJ36" s="2844"/>
      <c r="BK36" s="2236"/>
      <c r="BL36" s="2228" t="s">
        <v>8</v>
      </c>
      <c r="BM36" s="2213" t="s">
        <v>8</v>
      </c>
      <c r="BN36" s="2213" t="s">
        <v>8</v>
      </c>
      <c r="BO36" s="2213" t="s">
        <v>8</v>
      </c>
      <c r="BP36" s="2229" t="s">
        <v>8</v>
      </c>
      <c r="BQ36" s="2234"/>
      <c r="BR36" s="2235"/>
      <c r="BS36" s="2235"/>
      <c r="BT36" s="2235"/>
      <c r="BU36" s="2236"/>
      <c r="BV36" s="2234">
        <v>1.75</v>
      </c>
      <c r="BW36" s="2235">
        <v>1.75</v>
      </c>
      <c r="BX36" s="2235">
        <v>1.75</v>
      </c>
      <c r="BY36" s="2235">
        <v>1.75</v>
      </c>
      <c r="BZ36" s="2236">
        <v>1.75</v>
      </c>
      <c r="CA36" s="2234">
        <v>1.17</v>
      </c>
      <c r="CB36" s="2235">
        <v>1.17</v>
      </c>
      <c r="CC36" s="2235">
        <v>1.17</v>
      </c>
      <c r="CD36" s="2235">
        <v>1.17</v>
      </c>
      <c r="CE36" s="2236">
        <v>1.17</v>
      </c>
      <c r="CF36" s="2234">
        <v>1.17</v>
      </c>
      <c r="CG36" s="2235">
        <v>1.17</v>
      </c>
      <c r="CH36" s="2235">
        <v>1.17</v>
      </c>
      <c r="CI36" s="2235">
        <v>1.17</v>
      </c>
      <c r="CJ36" s="2236">
        <v>1.17</v>
      </c>
      <c r="CK36" s="2234">
        <v>0</v>
      </c>
      <c r="CL36" s="2235">
        <v>0</v>
      </c>
      <c r="CM36" s="2235">
        <v>0</v>
      </c>
      <c r="CN36" s="2235">
        <v>0</v>
      </c>
      <c r="CO36" s="2236">
        <v>0</v>
      </c>
      <c r="CP36" s="2234"/>
      <c r="CQ36" s="2235"/>
      <c r="CR36" s="2235"/>
      <c r="CS36" s="2235"/>
      <c r="CT36" s="2236"/>
      <c r="CU36" s="6351">
        <v>-2.6757080000000002</v>
      </c>
      <c r="CV36" s="6352"/>
      <c r="CW36" s="6352"/>
      <c r="CX36" s="6353"/>
      <c r="CY36" s="6352">
        <v>1.3378540000000001</v>
      </c>
      <c r="CZ36" s="6352"/>
      <c r="DA36" s="6352"/>
      <c r="DB36" s="6353"/>
      <c r="DC36" s="2213"/>
      <c r="DD36" s="2241">
        <v>1</v>
      </c>
      <c r="DE36" s="2242"/>
      <c r="DF36" s="2238">
        <v>0</v>
      </c>
      <c r="DG36" s="2239">
        <v>0</v>
      </c>
      <c r="DH36" s="2239">
        <v>0</v>
      </c>
      <c r="DI36" s="2239">
        <v>0</v>
      </c>
      <c r="DJ36" s="2239">
        <v>0</v>
      </c>
      <c r="DK36" s="2240" t="s">
        <v>25720</v>
      </c>
      <c r="DL36" s="2238">
        <v>-1.5519106400000002</v>
      </c>
      <c r="DM36" s="2239">
        <v>-1.5519106400000002</v>
      </c>
      <c r="DN36" s="2239">
        <v>-1.5519106400000002</v>
      </c>
      <c r="DO36" s="2239">
        <v>-1.5519106400000002</v>
      </c>
      <c r="DP36" s="2239">
        <v>-1.5519106400000002</v>
      </c>
      <c r="DQ36" s="2240">
        <v>-7.7595532000000009</v>
      </c>
      <c r="DR36" s="2238">
        <v>1.5652891799999999</v>
      </c>
      <c r="DS36" s="2239">
        <v>1.5652891799999999</v>
      </c>
      <c r="DT36" s="2239">
        <v>1.5652891799999999</v>
      </c>
      <c r="DU36" s="2239">
        <v>1.5652891799999999</v>
      </c>
      <c r="DV36" s="2239">
        <v>1.5652891799999999</v>
      </c>
      <c r="DW36" s="2240">
        <v>7.8264458999999995</v>
      </c>
      <c r="DX36" s="2238">
        <v>0</v>
      </c>
      <c r="DY36" s="2239">
        <v>0</v>
      </c>
      <c r="DZ36" s="2239">
        <v>0</v>
      </c>
      <c r="EA36" s="2239">
        <v>0</v>
      </c>
      <c r="EB36" s="2239">
        <v>0</v>
      </c>
      <c r="EC36" s="2240" t="s">
        <v>25720</v>
      </c>
      <c r="ED36" s="2238">
        <v>-1.5519000000000001</v>
      </c>
      <c r="EE36" s="2239">
        <v>-1.5519000000000001</v>
      </c>
      <c r="EF36" s="2239">
        <v>-1.5519000000000001</v>
      </c>
      <c r="EG36" s="2239">
        <v>-1.5519000000000001</v>
      </c>
      <c r="EH36" s="2239">
        <v>-1.5519000000000001</v>
      </c>
      <c r="EI36" s="2240">
        <v>-7.7595000000000001</v>
      </c>
      <c r="EJ36" s="2234">
        <v>1.86</v>
      </c>
      <c r="EK36" s="2235">
        <v>1.86</v>
      </c>
      <c r="EL36" s="2235">
        <v>1.86</v>
      </c>
      <c r="EM36" s="2235">
        <v>1.86</v>
      </c>
      <c r="EN36" s="2235">
        <v>1.86</v>
      </c>
      <c r="EO36" s="2238">
        <v>0.37459907174025492</v>
      </c>
      <c r="EP36" s="2239">
        <v>0.37459907174025492</v>
      </c>
      <c r="EQ36" s="2239">
        <v>0.37459907174025492</v>
      </c>
      <c r="ER36" s="2239">
        <v>0.37459907174025492</v>
      </c>
      <c r="ES36" s="2239">
        <v>0.37459907174025492</v>
      </c>
      <c r="ET36" s="2239">
        <v>1.8729953587012746</v>
      </c>
      <c r="EU36" s="2234">
        <v>0.89</v>
      </c>
      <c r="EV36" s="2235">
        <v>0.89</v>
      </c>
      <c r="EW36" s="2235">
        <v>0.89</v>
      </c>
      <c r="EX36" s="2235">
        <v>0.89</v>
      </c>
      <c r="EY36" s="2235">
        <v>0.89</v>
      </c>
      <c r="EZ36" s="6359">
        <v>0</v>
      </c>
      <c r="FA36" s="2880" t="s">
        <v>25776</v>
      </c>
      <c r="FB36" s="6363"/>
      <c r="FC36" s="6363">
        <v>1.1864129999999999</v>
      </c>
      <c r="FD36" s="6363">
        <v>1.76962</v>
      </c>
      <c r="FE36" s="6364">
        <v>0.65406900000000001</v>
      </c>
      <c r="FF36" s="2880" t="s">
        <v>25777</v>
      </c>
      <c r="FG36" s="6363"/>
      <c r="FH36" s="6363">
        <v>1.266578</v>
      </c>
      <c r="FI36" s="6363">
        <v>1.9557070000000001</v>
      </c>
      <c r="FJ36" s="6364">
        <v>0.70020300000000002</v>
      </c>
    </row>
    <row r="37" spans="1:166" s="2220" customFormat="1" ht="15.75" customHeight="1">
      <c r="A37" s="2199"/>
      <c r="B37" s="2221">
        <v>31</v>
      </c>
      <c r="C37" s="2945" t="str">
        <f t="shared" si="4"/>
        <v>PR19ANH_35</v>
      </c>
      <c r="D37" s="2222" t="s">
        <v>25659</v>
      </c>
      <c r="E37" s="2222" t="s">
        <v>58</v>
      </c>
      <c r="F37" s="2213">
        <v>35</v>
      </c>
      <c r="G37" s="2223" t="s">
        <v>25560</v>
      </c>
      <c r="H37" s="2223" t="s">
        <v>25717</v>
      </c>
      <c r="I37" s="2224"/>
      <c r="J37" s="2225">
        <v>1</v>
      </c>
      <c r="K37" s="2225"/>
      <c r="L37" s="2225"/>
      <c r="M37" s="2225"/>
      <c r="N37" s="2225"/>
      <c r="O37" s="2225"/>
      <c r="P37" s="2226"/>
      <c r="Q37" s="2227">
        <f t="shared" si="5"/>
        <v>1</v>
      </c>
      <c r="R37" s="2228" t="s">
        <v>32</v>
      </c>
      <c r="S37" s="2222"/>
      <c r="T37" s="2229"/>
      <c r="U37" s="2222" t="s">
        <v>152</v>
      </c>
      <c r="V37" s="2222" t="s">
        <v>91</v>
      </c>
      <c r="W37" s="2222" t="s">
        <v>25778</v>
      </c>
      <c r="X37" s="2230"/>
      <c r="Y37" s="2246" t="s">
        <v>42</v>
      </c>
      <c r="Z37" s="2232"/>
      <c r="AA37" s="2213"/>
      <c r="AB37" s="2213"/>
      <c r="AC37" s="2213" t="s">
        <v>28</v>
      </c>
      <c r="AD37" s="2213"/>
      <c r="AE37" s="2213"/>
      <c r="AF37" s="2233" t="s">
        <v>25724</v>
      </c>
      <c r="AG37" s="2234"/>
      <c r="AH37" s="2235"/>
      <c r="AI37" s="2235"/>
      <c r="AJ37" s="2235"/>
      <c r="AK37" s="2235"/>
      <c r="AL37" s="2235">
        <v>27</v>
      </c>
      <c r="AM37" s="2235">
        <v>9</v>
      </c>
      <c r="AN37" s="2235">
        <v>11</v>
      </c>
      <c r="AO37" s="2235">
        <v>15</v>
      </c>
      <c r="AP37" s="2236">
        <v>15</v>
      </c>
      <c r="AQ37" s="2235">
        <v>15</v>
      </c>
      <c r="AR37" s="2235">
        <v>15</v>
      </c>
      <c r="AS37" s="2235">
        <v>15</v>
      </c>
      <c r="AT37" s="2235">
        <v>15</v>
      </c>
      <c r="AU37" s="2235">
        <v>15</v>
      </c>
      <c r="AV37" s="2234">
        <v>13</v>
      </c>
      <c r="AW37" s="2235">
        <v>12</v>
      </c>
      <c r="AX37" s="2235">
        <v>11</v>
      </c>
      <c r="AY37" s="2235">
        <v>10</v>
      </c>
      <c r="AZ37" s="2834">
        <v>9</v>
      </c>
      <c r="BA37" s="2837">
        <v>9</v>
      </c>
      <c r="BB37" s="2235">
        <v>9</v>
      </c>
      <c r="BC37" s="2235">
        <v>9</v>
      </c>
      <c r="BD37" s="2235">
        <v>9</v>
      </c>
      <c r="BE37" s="2838">
        <v>9</v>
      </c>
      <c r="BF37" s="2843"/>
      <c r="BG37" s="2235"/>
      <c r="BH37" s="2235"/>
      <c r="BI37" s="2235"/>
      <c r="BJ37" s="2844"/>
      <c r="BK37" s="2236"/>
      <c r="BL37" s="2247"/>
      <c r="BM37" s="2248"/>
      <c r="BN37" s="2248"/>
      <c r="BO37" s="2248"/>
      <c r="BP37" s="2249"/>
      <c r="BQ37" s="2234"/>
      <c r="BR37" s="2235"/>
      <c r="BS37" s="2235"/>
      <c r="BT37" s="2235"/>
      <c r="BU37" s="2236"/>
      <c r="BV37" s="2234"/>
      <c r="BW37" s="2235"/>
      <c r="BX37" s="2235"/>
      <c r="BY37" s="2235"/>
      <c r="BZ37" s="2236"/>
      <c r="CA37" s="2234"/>
      <c r="CB37" s="2235"/>
      <c r="CC37" s="2235"/>
      <c r="CD37" s="2235"/>
      <c r="CE37" s="2236"/>
      <c r="CF37" s="2234"/>
      <c r="CG37" s="2235"/>
      <c r="CH37" s="2235"/>
      <c r="CI37" s="2235"/>
      <c r="CJ37" s="2236"/>
      <c r="CK37" s="2234"/>
      <c r="CL37" s="2235"/>
      <c r="CM37" s="2235"/>
      <c r="CN37" s="2235"/>
      <c r="CO37" s="2236"/>
      <c r="CP37" s="2234"/>
      <c r="CQ37" s="2235"/>
      <c r="CR37" s="2235"/>
      <c r="CS37" s="2235"/>
      <c r="CT37" s="2236"/>
      <c r="CU37" s="6351"/>
      <c r="CV37" s="6352"/>
      <c r="CW37" s="6352"/>
      <c r="CX37" s="6353"/>
      <c r="CY37" s="6352"/>
      <c r="CZ37" s="6352"/>
      <c r="DA37" s="6352"/>
      <c r="DB37" s="6353"/>
      <c r="DC37" s="2213"/>
      <c r="DD37" s="2241">
        <v>1</v>
      </c>
      <c r="DE37" s="2242"/>
      <c r="DF37" s="2238" t="s">
        <v>25720</v>
      </c>
      <c r="DG37" s="2239" t="s">
        <v>25720</v>
      </c>
      <c r="DH37" s="2239" t="s">
        <v>25720</v>
      </c>
      <c r="DI37" s="2239" t="s">
        <v>25720</v>
      </c>
      <c r="DJ37" s="2239" t="s">
        <v>25720</v>
      </c>
      <c r="DK37" s="2240" t="s">
        <v>25720</v>
      </c>
      <c r="DL37" s="2238" t="s">
        <v>25720</v>
      </c>
      <c r="DM37" s="2239" t="s">
        <v>25720</v>
      </c>
      <c r="DN37" s="2239" t="s">
        <v>25720</v>
      </c>
      <c r="DO37" s="2239" t="s">
        <v>25720</v>
      </c>
      <c r="DP37" s="2239" t="s">
        <v>25720</v>
      </c>
      <c r="DQ37" s="2240" t="s">
        <v>25720</v>
      </c>
      <c r="DR37" s="2238" t="s">
        <v>25720</v>
      </c>
      <c r="DS37" s="2239" t="s">
        <v>25720</v>
      </c>
      <c r="DT37" s="2239" t="s">
        <v>25720</v>
      </c>
      <c r="DU37" s="2239" t="s">
        <v>25720</v>
      </c>
      <c r="DV37" s="2239" t="s">
        <v>25720</v>
      </c>
      <c r="DW37" s="2240" t="s">
        <v>25720</v>
      </c>
      <c r="DX37" s="2238" t="s">
        <v>25720</v>
      </c>
      <c r="DY37" s="2239" t="s">
        <v>25720</v>
      </c>
      <c r="DZ37" s="2239" t="s">
        <v>25720</v>
      </c>
      <c r="EA37" s="2239" t="s">
        <v>25720</v>
      </c>
      <c r="EB37" s="2239" t="s">
        <v>25720</v>
      </c>
      <c r="EC37" s="2240" t="s">
        <v>25720</v>
      </c>
      <c r="ED37" s="2238"/>
      <c r="EE37" s="2239"/>
      <c r="EF37" s="2239"/>
      <c r="EG37" s="2239"/>
      <c r="EH37" s="2239"/>
      <c r="EI37" s="2240"/>
      <c r="EJ37" s="2234"/>
      <c r="EK37" s="2235"/>
      <c r="EL37" s="2235"/>
      <c r="EM37" s="2235"/>
      <c r="EN37" s="2235"/>
      <c r="EO37" s="2238"/>
      <c r="EP37" s="2239"/>
      <c r="EQ37" s="2239"/>
      <c r="ER37" s="2239"/>
      <c r="ES37" s="2239"/>
      <c r="ET37" s="2239"/>
      <c r="EU37" s="2234"/>
      <c r="EV37" s="2235"/>
      <c r="EW37" s="2235"/>
      <c r="EX37" s="2235"/>
      <c r="EY37" s="2235"/>
      <c r="EZ37" s="6359"/>
      <c r="FA37" s="2880"/>
      <c r="FB37" s="6363"/>
      <c r="FC37" s="6363"/>
      <c r="FD37" s="6363"/>
      <c r="FE37" s="6364"/>
      <c r="FF37" s="2880"/>
      <c r="FG37" s="6363"/>
      <c r="FH37" s="6363"/>
      <c r="FI37" s="6363"/>
      <c r="FJ37" s="6364"/>
    </row>
    <row r="38" spans="1:166" s="2220" customFormat="1" ht="15.75" customHeight="1">
      <c r="A38" s="2199"/>
      <c r="B38" s="2221">
        <v>32</v>
      </c>
      <c r="C38" s="2945" t="str">
        <f t="shared" si="4"/>
        <v>PR19ANH_36</v>
      </c>
      <c r="D38" s="2222" t="s">
        <v>25694</v>
      </c>
      <c r="E38" s="2222" t="s">
        <v>58</v>
      </c>
      <c r="F38" s="2213">
        <v>36</v>
      </c>
      <c r="G38" s="2223" t="s">
        <v>25882</v>
      </c>
      <c r="H38" s="2223" t="s">
        <v>25883</v>
      </c>
      <c r="I38" s="2224"/>
      <c r="J38" s="2225"/>
      <c r="K38" s="2225"/>
      <c r="L38" s="2225"/>
      <c r="M38" s="2225">
        <v>1</v>
      </c>
      <c r="N38" s="2225"/>
      <c r="O38" s="2225"/>
      <c r="P38" s="2226"/>
      <c r="Q38" s="2227">
        <f t="shared" si="5"/>
        <v>1</v>
      </c>
      <c r="R38" s="2228" t="s">
        <v>32</v>
      </c>
      <c r="S38" s="2222"/>
      <c r="T38" s="2229"/>
      <c r="U38" s="2222" t="s">
        <v>15984</v>
      </c>
      <c r="V38" s="2222" t="s">
        <v>102</v>
      </c>
      <c r="W38" s="2222" t="s">
        <v>25887</v>
      </c>
      <c r="X38" s="2235" t="s">
        <v>103</v>
      </c>
      <c r="Y38" s="2244"/>
      <c r="Z38" s="2232"/>
      <c r="AA38" s="2213"/>
      <c r="AB38" s="2213"/>
      <c r="AC38" s="2213"/>
      <c r="AD38" s="2213"/>
      <c r="AE38" s="2213"/>
      <c r="AF38" s="2233"/>
      <c r="AG38" s="2234"/>
      <c r="AH38" s="2235"/>
      <c r="AI38" s="2235"/>
      <c r="AJ38" s="2235"/>
      <c r="AK38" s="2235"/>
      <c r="AL38" s="2235"/>
      <c r="AM38" s="2235"/>
      <c r="AN38" s="2235"/>
      <c r="AO38" s="2235"/>
      <c r="AP38" s="2236"/>
      <c r="AQ38" s="2235" t="s">
        <v>25888</v>
      </c>
      <c r="AR38" s="2235" t="s">
        <v>25888</v>
      </c>
      <c r="AS38" s="2235" t="s">
        <v>25888</v>
      </c>
      <c r="AT38" s="2235" t="s">
        <v>25888</v>
      </c>
      <c r="AU38" s="2235" t="s">
        <v>25888</v>
      </c>
      <c r="AV38" s="2234" t="s">
        <v>25888</v>
      </c>
      <c r="AW38" s="2235" t="s">
        <v>25888</v>
      </c>
      <c r="AX38" s="2235" t="s">
        <v>25888</v>
      </c>
      <c r="AY38" s="2235" t="s">
        <v>25888</v>
      </c>
      <c r="AZ38" s="2834" t="s">
        <v>25888</v>
      </c>
      <c r="BA38" s="2837" t="s">
        <v>25888</v>
      </c>
      <c r="BB38" s="2235" t="s">
        <v>25888</v>
      </c>
      <c r="BC38" s="2235" t="s">
        <v>25888</v>
      </c>
      <c r="BD38" s="2235" t="s">
        <v>25888</v>
      </c>
      <c r="BE38" s="2838" t="s">
        <v>25888</v>
      </c>
      <c r="BF38" s="2843"/>
      <c r="BG38" s="2235"/>
      <c r="BH38" s="2235"/>
      <c r="BI38" s="2235"/>
      <c r="BJ38" s="2844"/>
      <c r="BK38" s="2236"/>
      <c r="BL38" s="2228"/>
      <c r="BM38" s="2213"/>
      <c r="BN38" s="2213"/>
      <c r="BO38" s="2213"/>
      <c r="BP38" s="2229"/>
      <c r="BQ38" s="2234"/>
      <c r="BR38" s="2235"/>
      <c r="BS38" s="2235"/>
      <c r="BT38" s="2235"/>
      <c r="BU38" s="2236"/>
      <c r="BV38" s="2234"/>
      <c r="BW38" s="2235"/>
      <c r="BX38" s="2235"/>
      <c r="BY38" s="2235"/>
      <c r="BZ38" s="2236"/>
      <c r="CA38" s="2234"/>
      <c r="CB38" s="2235"/>
      <c r="CC38" s="2235"/>
      <c r="CD38" s="2235"/>
      <c r="CE38" s="2236"/>
      <c r="CF38" s="2234"/>
      <c r="CG38" s="2235"/>
      <c r="CH38" s="2235"/>
      <c r="CI38" s="2235"/>
      <c r="CJ38" s="2236"/>
      <c r="CK38" s="2234"/>
      <c r="CL38" s="2235"/>
      <c r="CM38" s="2235"/>
      <c r="CN38" s="2235"/>
      <c r="CO38" s="2236"/>
      <c r="CP38" s="2234"/>
      <c r="CQ38" s="2235"/>
      <c r="CR38" s="2235"/>
      <c r="CS38" s="2235"/>
      <c r="CT38" s="2236"/>
      <c r="CU38" s="6351"/>
      <c r="CV38" s="6352"/>
      <c r="CW38" s="6352"/>
      <c r="CX38" s="6353"/>
      <c r="CY38" s="6352"/>
      <c r="CZ38" s="6352"/>
      <c r="DA38" s="6352"/>
      <c r="DB38" s="6353"/>
      <c r="DC38" s="2213"/>
      <c r="DD38" s="2241"/>
      <c r="DE38" s="2242"/>
      <c r="DF38" s="2238"/>
      <c r="DG38" s="2239"/>
      <c r="DH38" s="2239"/>
      <c r="DI38" s="2239"/>
      <c r="DJ38" s="2239"/>
      <c r="DK38" s="2240"/>
      <c r="DL38" s="2238"/>
      <c r="DM38" s="2239"/>
      <c r="DN38" s="2239"/>
      <c r="DO38" s="2239"/>
      <c r="DP38" s="2239"/>
      <c r="DQ38" s="2240"/>
      <c r="DR38" s="2238"/>
      <c r="DS38" s="2239"/>
      <c r="DT38" s="2239"/>
      <c r="DU38" s="2239"/>
      <c r="DV38" s="2239"/>
      <c r="DW38" s="2240"/>
      <c r="DX38" s="2238"/>
      <c r="DY38" s="2239"/>
      <c r="DZ38" s="2239"/>
      <c r="EA38" s="2239"/>
      <c r="EB38" s="2239"/>
      <c r="EC38" s="2240"/>
      <c r="ED38" s="2238"/>
      <c r="EE38" s="2239"/>
      <c r="EF38" s="2239"/>
      <c r="EG38" s="2239"/>
      <c r="EH38" s="2239"/>
      <c r="EI38" s="2240"/>
      <c r="EJ38" s="2234"/>
      <c r="EK38" s="2235"/>
      <c r="EL38" s="2235"/>
      <c r="EM38" s="2235"/>
      <c r="EN38" s="2235"/>
      <c r="EO38" s="2238"/>
      <c r="EP38" s="2239"/>
      <c r="EQ38" s="2239"/>
      <c r="ER38" s="2239"/>
      <c r="ES38" s="2239"/>
      <c r="ET38" s="2239"/>
      <c r="EU38" s="2234"/>
      <c r="EV38" s="2235"/>
      <c r="EW38" s="2235"/>
      <c r="EX38" s="2235"/>
      <c r="EY38" s="2235"/>
      <c r="EZ38" s="6359"/>
      <c r="FA38" s="2880"/>
      <c r="FB38" s="6363"/>
      <c r="FC38" s="6363"/>
      <c r="FD38" s="6363"/>
      <c r="FE38" s="6364"/>
      <c r="FF38" s="2880"/>
      <c r="FG38" s="6363"/>
      <c r="FH38" s="6363"/>
      <c r="FI38" s="6363"/>
      <c r="FJ38" s="6364"/>
    </row>
    <row r="39" spans="1:166" s="2220" customFormat="1" ht="15.75" customHeight="1">
      <c r="A39" s="2199"/>
      <c r="B39" s="2221">
        <v>33</v>
      </c>
      <c r="C39" s="2945" t="str">
        <f t="shared" si="4"/>
        <v>PR19ANH_37</v>
      </c>
      <c r="D39" s="2222" t="s">
        <v>25694</v>
      </c>
      <c r="E39" s="2222" t="s">
        <v>58</v>
      </c>
      <c r="F39" s="2213">
        <v>37</v>
      </c>
      <c r="G39" s="2223" t="s">
        <v>25884</v>
      </c>
      <c r="H39" s="2223" t="s">
        <v>25885</v>
      </c>
      <c r="I39" s="2224"/>
      <c r="J39" s="2225"/>
      <c r="K39" s="2225"/>
      <c r="L39" s="2225"/>
      <c r="M39" s="2225">
        <v>1</v>
      </c>
      <c r="N39" s="2225"/>
      <c r="O39" s="2225"/>
      <c r="P39" s="2226"/>
      <c r="Q39" s="2227">
        <f t="shared" si="5"/>
        <v>1</v>
      </c>
      <c r="R39" s="2228" t="s">
        <v>32</v>
      </c>
      <c r="S39" s="2222"/>
      <c r="T39" s="2229"/>
      <c r="U39" s="2222" t="s">
        <v>15984</v>
      </c>
      <c r="V39" s="2222" t="s">
        <v>30</v>
      </c>
      <c r="W39" s="2222" t="s">
        <v>25889</v>
      </c>
      <c r="X39" s="2235">
        <v>1</v>
      </c>
      <c r="Y39" s="2244" t="s">
        <v>27</v>
      </c>
      <c r="Z39" s="2232"/>
      <c r="AA39" s="2213"/>
      <c r="AB39" s="2213"/>
      <c r="AC39" s="2213"/>
      <c r="AD39" s="2213"/>
      <c r="AE39" s="2213"/>
      <c r="AF39" s="2233"/>
      <c r="AG39" s="2234"/>
      <c r="AH39" s="2235"/>
      <c r="AI39" s="2235"/>
      <c r="AJ39" s="2235"/>
      <c r="AK39" s="2235"/>
      <c r="AL39" s="2235"/>
      <c r="AM39" s="2235"/>
      <c r="AN39" s="2235"/>
      <c r="AO39" s="2235"/>
      <c r="AP39" s="2236"/>
      <c r="AQ39" s="2235">
        <v>20</v>
      </c>
      <c r="AR39" s="2235">
        <v>22.5</v>
      </c>
      <c r="AS39" s="2235">
        <v>25</v>
      </c>
      <c r="AT39" s="2235">
        <v>27.5</v>
      </c>
      <c r="AU39" s="2235">
        <v>30</v>
      </c>
      <c r="AV39" s="2234"/>
      <c r="AW39" s="2235"/>
      <c r="AX39" s="2235"/>
      <c r="AY39" s="2235"/>
      <c r="AZ39" s="2834">
        <v>30</v>
      </c>
      <c r="BA39" s="2837"/>
      <c r="BB39" s="2235"/>
      <c r="BC39" s="2235"/>
      <c r="BD39" s="2235"/>
      <c r="BE39" s="2838">
        <v>30</v>
      </c>
      <c r="BF39" s="2843"/>
      <c r="BG39" s="2235"/>
      <c r="BH39" s="2235"/>
      <c r="BI39" s="2235"/>
      <c r="BJ39" s="2844"/>
      <c r="BK39" s="2236"/>
      <c r="BL39" s="2228"/>
      <c r="BM39" s="2213"/>
      <c r="BN39" s="2213"/>
      <c r="BO39" s="2213"/>
      <c r="BP39" s="2229"/>
      <c r="BQ39" s="2234"/>
      <c r="BR39" s="2235"/>
      <c r="BS39" s="2235"/>
      <c r="BT39" s="2235"/>
      <c r="BU39" s="2236"/>
      <c r="BV39" s="2234"/>
      <c r="BW39" s="2235"/>
      <c r="BX39" s="2235"/>
      <c r="BY39" s="2235"/>
      <c r="BZ39" s="2236"/>
      <c r="CA39" s="2234"/>
      <c r="CB39" s="2235"/>
      <c r="CC39" s="2235"/>
      <c r="CD39" s="2235"/>
      <c r="CE39" s="2236"/>
      <c r="CF39" s="2234"/>
      <c r="CG39" s="2235"/>
      <c r="CH39" s="2235"/>
      <c r="CI39" s="2235"/>
      <c r="CJ39" s="2236"/>
      <c r="CK39" s="2234"/>
      <c r="CL39" s="2235"/>
      <c r="CM39" s="2235"/>
      <c r="CN39" s="2235"/>
      <c r="CO39" s="2236"/>
      <c r="CP39" s="2234"/>
      <c r="CQ39" s="2235"/>
      <c r="CR39" s="2235"/>
      <c r="CS39" s="2235"/>
      <c r="CT39" s="2236"/>
      <c r="CU39" s="6351"/>
      <c r="CV39" s="6352"/>
      <c r="CW39" s="6352"/>
      <c r="CX39" s="6353"/>
      <c r="CY39" s="6352"/>
      <c r="CZ39" s="6352"/>
      <c r="DA39" s="6352"/>
      <c r="DB39" s="6353"/>
      <c r="DC39" s="2213"/>
      <c r="DD39" s="2241"/>
      <c r="DE39" s="2242"/>
      <c r="DF39" s="2238"/>
      <c r="DG39" s="2239"/>
      <c r="DH39" s="2239"/>
      <c r="DI39" s="2239"/>
      <c r="DJ39" s="2239"/>
      <c r="DK39" s="2240"/>
      <c r="DL39" s="2238"/>
      <c r="DM39" s="2239"/>
      <c r="DN39" s="2239"/>
      <c r="DO39" s="2239"/>
      <c r="DP39" s="2239"/>
      <c r="DQ39" s="2240"/>
      <c r="DR39" s="2238"/>
      <c r="DS39" s="2239"/>
      <c r="DT39" s="2239"/>
      <c r="DU39" s="2239"/>
      <c r="DV39" s="2239"/>
      <c r="DW39" s="2240"/>
      <c r="DX39" s="2238"/>
      <c r="DY39" s="2239"/>
      <c r="DZ39" s="2239"/>
      <c r="EA39" s="2239"/>
      <c r="EB39" s="2239"/>
      <c r="EC39" s="2240"/>
      <c r="ED39" s="2238"/>
      <c r="EE39" s="2239"/>
      <c r="EF39" s="2239"/>
      <c r="EG39" s="2239"/>
      <c r="EH39" s="2239"/>
      <c r="EI39" s="2240"/>
      <c r="EJ39" s="2234"/>
      <c r="EK39" s="2235"/>
      <c r="EL39" s="2235"/>
      <c r="EM39" s="2235"/>
      <c r="EN39" s="2235"/>
      <c r="EO39" s="2238"/>
      <c r="EP39" s="2239"/>
      <c r="EQ39" s="2239"/>
      <c r="ER39" s="2239"/>
      <c r="ES39" s="2239"/>
      <c r="ET39" s="2239"/>
      <c r="EU39" s="2234"/>
      <c r="EV39" s="2235"/>
      <c r="EW39" s="2235"/>
      <c r="EX39" s="2235"/>
      <c r="EY39" s="2235"/>
      <c r="EZ39" s="6359"/>
      <c r="FA39" s="2880"/>
      <c r="FB39" s="6363"/>
      <c r="FC39" s="6363"/>
      <c r="FD39" s="6363"/>
      <c r="FE39" s="6364"/>
      <c r="FF39" s="2880"/>
      <c r="FG39" s="6363"/>
      <c r="FH39" s="6363"/>
      <c r="FI39" s="6363"/>
      <c r="FJ39" s="6364"/>
    </row>
    <row r="40" spans="1:166" s="2220" customFormat="1" ht="15.75" customHeight="1">
      <c r="A40" s="2199"/>
      <c r="B40" s="2221">
        <v>34</v>
      </c>
      <c r="C40" s="2945" t="str">
        <f t="shared" si="4"/>
        <v/>
      </c>
      <c r="D40" s="2222"/>
      <c r="E40" s="2222"/>
      <c r="F40" s="2213"/>
      <c r="G40" s="2223"/>
      <c r="H40" s="2223"/>
      <c r="I40" s="2224"/>
      <c r="J40" s="2225"/>
      <c r="K40" s="2225"/>
      <c r="L40" s="2225"/>
      <c r="M40" s="2225"/>
      <c r="N40" s="2225"/>
      <c r="O40" s="2225"/>
      <c r="P40" s="2226"/>
      <c r="Q40" s="2227">
        <f t="shared" si="5"/>
        <v>0</v>
      </c>
      <c r="R40" s="2228"/>
      <c r="S40" s="2222"/>
      <c r="T40" s="2229"/>
      <c r="U40" s="2222"/>
      <c r="V40" s="2222"/>
      <c r="W40" s="2222"/>
      <c r="X40" s="2235"/>
      <c r="Y40" s="2244"/>
      <c r="Z40" s="2232"/>
      <c r="AA40" s="2213"/>
      <c r="AB40" s="2213"/>
      <c r="AC40" s="2213"/>
      <c r="AD40" s="2213"/>
      <c r="AE40" s="2213"/>
      <c r="AF40" s="2233"/>
      <c r="AG40" s="2234"/>
      <c r="AH40" s="2235"/>
      <c r="AI40" s="2235"/>
      <c r="AJ40" s="2235"/>
      <c r="AK40" s="2235"/>
      <c r="AL40" s="2235"/>
      <c r="AM40" s="2235"/>
      <c r="AN40" s="2235"/>
      <c r="AO40" s="2235"/>
      <c r="AP40" s="2236"/>
      <c r="AQ40" s="2235"/>
      <c r="AR40" s="2235"/>
      <c r="AS40" s="2235"/>
      <c r="AT40" s="2235"/>
      <c r="AU40" s="2235"/>
      <c r="AV40" s="2234"/>
      <c r="AW40" s="2235"/>
      <c r="AX40" s="2235"/>
      <c r="AY40" s="2235"/>
      <c r="AZ40" s="2834"/>
      <c r="BA40" s="2837"/>
      <c r="BB40" s="2235"/>
      <c r="BC40" s="2235"/>
      <c r="BD40" s="2235"/>
      <c r="BE40" s="2838"/>
      <c r="BF40" s="2843"/>
      <c r="BG40" s="2235"/>
      <c r="BH40" s="2235"/>
      <c r="BI40" s="2235"/>
      <c r="BJ40" s="2844"/>
      <c r="BK40" s="2236"/>
      <c r="BL40" s="2228"/>
      <c r="BM40" s="2213"/>
      <c r="BN40" s="2213"/>
      <c r="BO40" s="2213"/>
      <c r="BP40" s="2229"/>
      <c r="BQ40" s="2234"/>
      <c r="BR40" s="2235"/>
      <c r="BS40" s="2235"/>
      <c r="BT40" s="2235"/>
      <c r="BU40" s="2236"/>
      <c r="BV40" s="2234"/>
      <c r="BW40" s="2235"/>
      <c r="BX40" s="2235"/>
      <c r="BY40" s="2235"/>
      <c r="BZ40" s="2236"/>
      <c r="CA40" s="2234"/>
      <c r="CB40" s="2235"/>
      <c r="CC40" s="2235"/>
      <c r="CD40" s="2235"/>
      <c r="CE40" s="2236"/>
      <c r="CF40" s="2234"/>
      <c r="CG40" s="2235"/>
      <c r="CH40" s="2235"/>
      <c r="CI40" s="2235"/>
      <c r="CJ40" s="2236"/>
      <c r="CK40" s="2234"/>
      <c r="CL40" s="2235"/>
      <c r="CM40" s="2235"/>
      <c r="CN40" s="2235"/>
      <c r="CO40" s="2236"/>
      <c r="CP40" s="2234"/>
      <c r="CQ40" s="2235"/>
      <c r="CR40" s="2235"/>
      <c r="CS40" s="2235"/>
      <c r="CT40" s="2236"/>
      <c r="CU40" s="6351"/>
      <c r="CV40" s="6352"/>
      <c r="CW40" s="6352"/>
      <c r="CX40" s="6353"/>
      <c r="CY40" s="6352"/>
      <c r="CZ40" s="6352"/>
      <c r="DA40" s="6352"/>
      <c r="DB40" s="6353"/>
      <c r="DC40" s="2213"/>
      <c r="DD40" s="2241"/>
      <c r="DE40" s="2242"/>
      <c r="DF40" s="2238"/>
      <c r="DG40" s="2239"/>
      <c r="DH40" s="2239"/>
      <c r="DI40" s="2239"/>
      <c r="DJ40" s="2239"/>
      <c r="DK40" s="2240"/>
      <c r="DL40" s="2238"/>
      <c r="DM40" s="2239"/>
      <c r="DN40" s="2239"/>
      <c r="DO40" s="2239"/>
      <c r="DP40" s="2239"/>
      <c r="DQ40" s="2240"/>
      <c r="DR40" s="2238"/>
      <c r="DS40" s="2239"/>
      <c r="DT40" s="2239"/>
      <c r="DU40" s="2239"/>
      <c r="DV40" s="2239"/>
      <c r="DW40" s="2240"/>
      <c r="DX40" s="2238"/>
      <c r="DY40" s="2239"/>
      <c r="DZ40" s="2239"/>
      <c r="EA40" s="2239"/>
      <c r="EB40" s="2239"/>
      <c r="EC40" s="2240"/>
      <c r="ED40" s="2238"/>
      <c r="EE40" s="2239"/>
      <c r="EF40" s="2239"/>
      <c r="EG40" s="2239"/>
      <c r="EH40" s="2239"/>
      <c r="EI40" s="2240"/>
      <c r="EJ40" s="2234"/>
      <c r="EK40" s="2235"/>
      <c r="EL40" s="2235"/>
      <c r="EM40" s="2235"/>
      <c r="EN40" s="2235"/>
      <c r="EO40" s="2238"/>
      <c r="EP40" s="2239"/>
      <c r="EQ40" s="2239"/>
      <c r="ER40" s="2239"/>
      <c r="ES40" s="2239"/>
      <c r="ET40" s="2239"/>
      <c r="EU40" s="2234"/>
      <c r="EV40" s="2235"/>
      <c r="EW40" s="2235"/>
      <c r="EX40" s="2235"/>
      <c r="EY40" s="2235"/>
      <c r="EZ40" s="6359"/>
      <c r="FA40" s="2880"/>
      <c r="FB40" s="6363"/>
      <c r="FC40" s="6363"/>
      <c r="FD40" s="6363"/>
      <c r="FE40" s="6364"/>
      <c r="FF40" s="2880"/>
      <c r="FG40" s="6363"/>
      <c r="FH40" s="6363"/>
      <c r="FI40" s="6363"/>
      <c r="FJ40" s="6364"/>
    </row>
    <row r="41" spans="1:166" s="2220" customFormat="1" ht="15.75" customHeight="1">
      <c r="A41" s="2199"/>
      <c r="B41" s="2221">
        <v>35</v>
      </c>
      <c r="C41" s="2945" t="str">
        <f t="shared" si="4"/>
        <v/>
      </c>
      <c r="D41" s="2222"/>
      <c r="E41" s="2222"/>
      <c r="F41" s="2213"/>
      <c r="G41" s="2223"/>
      <c r="H41" s="2223"/>
      <c r="I41" s="2224"/>
      <c r="J41" s="2225"/>
      <c r="K41" s="2225"/>
      <c r="L41" s="2225"/>
      <c r="M41" s="2225"/>
      <c r="N41" s="2225"/>
      <c r="O41" s="2225"/>
      <c r="P41" s="2226"/>
      <c r="Q41" s="2227">
        <f t="shared" si="5"/>
        <v>0</v>
      </c>
      <c r="R41" s="2228"/>
      <c r="S41" s="2222"/>
      <c r="T41" s="2229"/>
      <c r="U41" s="2222"/>
      <c r="V41" s="2222"/>
      <c r="W41" s="2222"/>
      <c r="X41" s="2235"/>
      <c r="Y41" s="2244"/>
      <c r="Z41" s="2232"/>
      <c r="AA41" s="2213"/>
      <c r="AB41" s="2213"/>
      <c r="AC41" s="2213"/>
      <c r="AD41" s="2213"/>
      <c r="AE41" s="2213"/>
      <c r="AF41" s="2233"/>
      <c r="AG41" s="2234"/>
      <c r="AH41" s="2235"/>
      <c r="AI41" s="2235"/>
      <c r="AJ41" s="2235"/>
      <c r="AK41" s="2235"/>
      <c r="AL41" s="2235"/>
      <c r="AM41" s="2235"/>
      <c r="AN41" s="2235"/>
      <c r="AO41" s="2235"/>
      <c r="AP41" s="2236"/>
      <c r="AQ41" s="2235"/>
      <c r="AR41" s="2235"/>
      <c r="AS41" s="2235"/>
      <c r="AT41" s="2235"/>
      <c r="AU41" s="2235"/>
      <c r="AV41" s="2234"/>
      <c r="AW41" s="2235"/>
      <c r="AX41" s="2235"/>
      <c r="AY41" s="2235"/>
      <c r="AZ41" s="2834"/>
      <c r="BA41" s="2837"/>
      <c r="BB41" s="2235"/>
      <c r="BC41" s="2235"/>
      <c r="BD41" s="2235"/>
      <c r="BE41" s="2838"/>
      <c r="BF41" s="2843"/>
      <c r="BG41" s="2235"/>
      <c r="BH41" s="2235"/>
      <c r="BI41" s="2235"/>
      <c r="BJ41" s="2844"/>
      <c r="BK41" s="2236"/>
      <c r="BL41" s="2228"/>
      <c r="BM41" s="2213"/>
      <c r="BN41" s="2213"/>
      <c r="BO41" s="2213"/>
      <c r="BP41" s="2229"/>
      <c r="BQ41" s="2234"/>
      <c r="BR41" s="2235"/>
      <c r="BS41" s="2235"/>
      <c r="BT41" s="2235"/>
      <c r="BU41" s="2236"/>
      <c r="BV41" s="2234"/>
      <c r="BW41" s="2235"/>
      <c r="BX41" s="2235"/>
      <c r="BY41" s="2235"/>
      <c r="BZ41" s="2236"/>
      <c r="CA41" s="2234"/>
      <c r="CB41" s="2235"/>
      <c r="CC41" s="2235"/>
      <c r="CD41" s="2235"/>
      <c r="CE41" s="2235"/>
      <c r="CF41" s="2234"/>
      <c r="CG41" s="2235"/>
      <c r="CH41" s="2235"/>
      <c r="CI41" s="2235"/>
      <c r="CJ41" s="2235"/>
      <c r="CK41" s="2234"/>
      <c r="CL41" s="2235"/>
      <c r="CM41" s="2235"/>
      <c r="CN41" s="2235"/>
      <c r="CO41" s="2236"/>
      <c r="CP41" s="2234"/>
      <c r="CQ41" s="2235"/>
      <c r="CR41" s="2235"/>
      <c r="CS41" s="2235"/>
      <c r="CT41" s="2236"/>
      <c r="CU41" s="6351"/>
      <c r="CV41" s="6352"/>
      <c r="CW41" s="6352"/>
      <c r="CX41" s="6353"/>
      <c r="CY41" s="6352"/>
      <c r="CZ41" s="6352"/>
      <c r="DA41" s="6352"/>
      <c r="DB41" s="6353"/>
      <c r="DC41" s="2213"/>
      <c r="DD41" s="2241">
        <v>1</v>
      </c>
      <c r="DE41" s="2242"/>
      <c r="DF41" s="2238" t="s">
        <v>25720</v>
      </c>
      <c r="DG41" s="2239" t="s">
        <v>25720</v>
      </c>
      <c r="DH41" s="2239" t="s">
        <v>25720</v>
      </c>
      <c r="DI41" s="2239" t="s">
        <v>25720</v>
      </c>
      <c r="DJ41" s="2239" t="s">
        <v>25720</v>
      </c>
      <c r="DK41" s="2240" t="s">
        <v>25720</v>
      </c>
      <c r="DL41" s="2238" t="s">
        <v>25720</v>
      </c>
      <c r="DM41" s="2239" t="s">
        <v>25720</v>
      </c>
      <c r="DN41" s="2239" t="s">
        <v>25720</v>
      </c>
      <c r="DO41" s="2239" t="s">
        <v>25720</v>
      </c>
      <c r="DP41" s="2239" t="s">
        <v>25720</v>
      </c>
      <c r="DQ41" s="2240" t="s">
        <v>25720</v>
      </c>
      <c r="DR41" s="2238" t="s">
        <v>25720</v>
      </c>
      <c r="DS41" s="2239" t="s">
        <v>25720</v>
      </c>
      <c r="DT41" s="2239" t="s">
        <v>25720</v>
      </c>
      <c r="DU41" s="2239" t="s">
        <v>25720</v>
      </c>
      <c r="DV41" s="2239" t="s">
        <v>25720</v>
      </c>
      <c r="DW41" s="2240" t="s">
        <v>25720</v>
      </c>
      <c r="DX41" s="2238" t="s">
        <v>25720</v>
      </c>
      <c r="DY41" s="2239" t="s">
        <v>25720</v>
      </c>
      <c r="DZ41" s="2239" t="s">
        <v>25720</v>
      </c>
      <c r="EA41" s="2239" t="s">
        <v>25720</v>
      </c>
      <c r="EB41" s="2239" t="s">
        <v>25720</v>
      </c>
      <c r="EC41" s="2240" t="s">
        <v>25720</v>
      </c>
      <c r="ED41" s="2238"/>
      <c r="EE41" s="2239"/>
      <c r="EF41" s="2239"/>
      <c r="EG41" s="2239"/>
      <c r="EH41" s="2239"/>
      <c r="EI41" s="2240"/>
      <c r="EJ41" s="2234"/>
      <c r="EK41" s="2235"/>
      <c r="EL41" s="2235"/>
      <c r="EM41" s="2235"/>
      <c r="EN41" s="2235"/>
      <c r="EO41" s="2238"/>
      <c r="EP41" s="2239"/>
      <c r="EQ41" s="2239"/>
      <c r="ER41" s="2239"/>
      <c r="ES41" s="2239"/>
      <c r="ET41" s="2239"/>
      <c r="EU41" s="2234"/>
      <c r="EV41" s="2235"/>
      <c r="EW41" s="2235"/>
      <c r="EX41" s="2235"/>
      <c r="EY41" s="2235"/>
      <c r="EZ41" s="6359"/>
      <c r="FA41" s="2880"/>
      <c r="FB41" s="6363"/>
      <c r="FC41" s="6363"/>
      <c r="FD41" s="6363"/>
      <c r="FE41" s="6364"/>
      <c r="FF41" s="2880"/>
      <c r="FG41" s="6363"/>
      <c r="FH41" s="6363"/>
      <c r="FI41" s="6363"/>
      <c r="FJ41" s="6364"/>
    </row>
    <row r="42" spans="1:166" s="2220" customFormat="1" ht="15.75" customHeight="1">
      <c r="A42" s="2199"/>
      <c r="B42" s="2221">
        <v>36</v>
      </c>
      <c r="C42" s="2945" t="str">
        <f t="shared" si="4"/>
        <v/>
      </c>
      <c r="D42" s="2222"/>
      <c r="E42" s="2222"/>
      <c r="F42" s="2213"/>
      <c r="G42" s="2223"/>
      <c r="H42" s="2223"/>
      <c r="I42" s="2224"/>
      <c r="J42" s="2225"/>
      <c r="K42" s="2225"/>
      <c r="L42" s="2225"/>
      <c r="M42" s="2225"/>
      <c r="N42" s="2225"/>
      <c r="O42" s="2225"/>
      <c r="P42" s="2226"/>
      <c r="Q42" s="2227">
        <f t="shared" si="5"/>
        <v>0</v>
      </c>
      <c r="R42" s="2228"/>
      <c r="S42" s="2222"/>
      <c r="T42" s="2229"/>
      <c r="U42" s="2222"/>
      <c r="V42" s="2222"/>
      <c r="W42" s="2222"/>
      <c r="X42" s="2235"/>
      <c r="Y42" s="2244"/>
      <c r="Z42" s="2232"/>
      <c r="AA42" s="2213"/>
      <c r="AB42" s="2213"/>
      <c r="AC42" s="2213"/>
      <c r="AD42" s="2213"/>
      <c r="AE42" s="2213"/>
      <c r="AF42" s="2233"/>
      <c r="AG42" s="2234"/>
      <c r="AH42" s="2235"/>
      <c r="AI42" s="2235"/>
      <c r="AJ42" s="2235"/>
      <c r="AK42" s="2235"/>
      <c r="AL42" s="2235"/>
      <c r="AM42" s="2235"/>
      <c r="AN42" s="2235"/>
      <c r="AO42" s="2235"/>
      <c r="AP42" s="2236"/>
      <c r="AQ42" s="2235"/>
      <c r="AR42" s="2235"/>
      <c r="AS42" s="2235"/>
      <c r="AT42" s="2235"/>
      <c r="AU42" s="2235"/>
      <c r="AV42" s="2234"/>
      <c r="AW42" s="2235"/>
      <c r="AX42" s="2235"/>
      <c r="AY42" s="2235"/>
      <c r="AZ42" s="2834"/>
      <c r="BA42" s="2837"/>
      <c r="BB42" s="2235"/>
      <c r="BC42" s="2235"/>
      <c r="BD42" s="2235"/>
      <c r="BE42" s="2838"/>
      <c r="BF42" s="2843"/>
      <c r="BG42" s="2235"/>
      <c r="BH42" s="2235"/>
      <c r="BI42" s="2235"/>
      <c r="BJ42" s="2844"/>
      <c r="BK42" s="2236"/>
      <c r="BL42" s="2228"/>
      <c r="BM42" s="2213"/>
      <c r="BN42" s="2213"/>
      <c r="BO42" s="2213"/>
      <c r="BP42" s="2229"/>
      <c r="BQ42" s="2234"/>
      <c r="BR42" s="2235"/>
      <c r="BS42" s="2235"/>
      <c r="BT42" s="2235"/>
      <c r="BU42" s="2236"/>
      <c r="BV42" s="2234"/>
      <c r="BW42" s="2235"/>
      <c r="BX42" s="2235"/>
      <c r="BY42" s="2235"/>
      <c r="BZ42" s="2236"/>
      <c r="CA42" s="2234"/>
      <c r="CB42" s="2235"/>
      <c r="CC42" s="2235"/>
      <c r="CD42" s="2235"/>
      <c r="CE42" s="2236"/>
      <c r="CF42" s="2234"/>
      <c r="CG42" s="2235"/>
      <c r="CH42" s="2235"/>
      <c r="CI42" s="2235"/>
      <c r="CJ42" s="2236"/>
      <c r="CK42" s="2234"/>
      <c r="CL42" s="2235"/>
      <c r="CM42" s="2235"/>
      <c r="CN42" s="2235"/>
      <c r="CO42" s="2236"/>
      <c r="CP42" s="2234"/>
      <c r="CQ42" s="2235"/>
      <c r="CR42" s="2235"/>
      <c r="CS42" s="2235"/>
      <c r="CT42" s="2236"/>
      <c r="CU42" s="6351"/>
      <c r="CV42" s="6352"/>
      <c r="CW42" s="6352"/>
      <c r="CX42" s="6353"/>
      <c r="CY42" s="6352"/>
      <c r="CZ42" s="6352"/>
      <c r="DA42" s="6352"/>
      <c r="DB42" s="6353"/>
      <c r="DC42" s="2213"/>
      <c r="DD42" s="2241">
        <v>1</v>
      </c>
      <c r="DE42" s="2242"/>
      <c r="DF42" s="2238" t="str">
        <f t="shared" ref="DF42:DF71" si="6" xml:space="preserve"> IF(AND($DC42 = "", BL42 = "Yes"), ABS(BQ42 - BV42) * $CX42 * $DD42, "")</f>
        <v/>
      </c>
      <c r="DG42" s="2239" t="str">
        <f t="shared" ref="DG42:DG71" si="7" xml:space="preserve"> IF(AND($DC42 = "", BM42 = "Yes"), ABS(BR42 - BW42) * $CX42 * $DD42, "")</f>
        <v/>
      </c>
      <c r="DH42" s="2239" t="str">
        <f t="shared" ref="DH42:DH71" si="8" xml:space="preserve"> IF(AND($DC42 = "", BN42 = "Yes"), ABS(BS42 - BX42) * $CX42 * $DD42, "")</f>
        <v/>
      </c>
      <c r="DI42" s="2239" t="str">
        <f t="shared" ref="DI42:DI71" si="9" xml:space="preserve"> IF(AND($DC42 = "", BO42 = "Yes"), ABS(BT42 - BY42) * $CX42 * $DD42, "")</f>
        <v/>
      </c>
      <c r="DJ42" s="2239" t="str">
        <f t="shared" ref="DJ42:DJ71" si="10" xml:space="preserve"> IF(AND($DC42 = "", BP42 = "Yes"), ABS(BU42 - BZ42) * $CX42 * $DD42, "")</f>
        <v/>
      </c>
      <c r="DK42" s="2240" t="str">
        <f t="shared" ref="DK42:DK71" si="11" xml:space="preserve"> IF(SUM(DF42:DJ42) = 0, "", SUM(DF42:DJ42))</f>
        <v/>
      </c>
      <c r="DL42" s="2238" t="str">
        <f t="shared" ref="DL42:DL71" si="12" xml:space="preserve"> IF(AND($DC42 = "", BL42 = "Yes"), ABS(BV42 - CA42) * $CU42 * $DD42, "")</f>
        <v/>
      </c>
      <c r="DM42" s="2239" t="str">
        <f t="shared" ref="DM42:DM71" si="13" xml:space="preserve"> IF(AND($DC42 = "", BM42 = "Yes"), ABS(BW42 - CB42) * $CU42 * $DD42, "")</f>
        <v/>
      </c>
      <c r="DN42" s="2239" t="str">
        <f t="shared" ref="DN42:DN71" si="14" xml:space="preserve"> IF(AND($DC42 = "", BN42 = "Yes"), ABS(BX42 - CC42) * $CU42 * $DD42, "")</f>
        <v/>
      </c>
      <c r="DO42" s="2239" t="str">
        <f t="shared" ref="DO42:DO71" si="15" xml:space="preserve"> IF(AND($DC42 = "", BO42 = "Yes"), ABS(BY42 - CD42) * $CU42 * $DD42, "")</f>
        <v/>
      </c>
      <c r="DP42" s="2239" t="str">
        <f t="shared" ref="DP42:DP71" si="16" xml:space="preserve"> IF(AND($DC42 = "", BP42 = "Yes"), ABS(BZ42 - CE42) * $CU42 * $DD42, "")</f>
        <v/>
      </c>
      <c r="DQ42" s="2240" t="str">
        <f t="shared" ref="DQ42:DQ71" si="17" xml:space="preserve"> IF(SUM(DL42:DP42) = 0, "", SUM(DL42:DP42))</f>
        <v/>
      </c>
      <c r="DR42" s="2238" t="str">
        <f t="shared" ref="DR42:DR71" si="18" xml:space="preserve"> IF(AND($DC42 = "", BL42 = "Yes"), ABS(CF42 - CK42) * $CY42 * $DD42, "")</f>
        <v/>
      </c>
      <c r="DS42" s="2239" t="str">
        <f t="shared" ref="DS42:DS71" si="19" xml:space="preserve"> IF(AND($DC42 = "", BM42 = "Yes"), ABS(CG42 - CL42) * $CY42 * $DD42, "")</f>
        <v/>
      </c>
      <c r="DT42" s="2239" t="str">
        <f t="shared" ref="DT42:DT71" si="20" xml:space="preserve"> IF(AND($DC42 = "", BN42 = "Yes"), ABS(CH42 - CM42) * $CY42 * $DD42, "")</f>
        <v/>
      </c>
      <c r="DU42" s="2239" t="str">
        <f t="shared" ref="DU42:DU71" si="21" xml:space="preserve"> IF(AND($DC42 = "", BO42 = "Yes"), ABS(CI42 - CN42) * $CY42 * $DD42, "")</f>
        <v/>
      </c>
      <c r="DV42" s="2239" t="str">
        <f t="shared" ref="DV42:DV71" si="22" xml:space="preserve"> IF(AND($DC42 = "", BP42 = "Yes"), ABS(CJ42 - CO42) * $CY42 * $DD42, "")</f>
        <v/>
      </c>
      <c r="DW42" s="2240" t="str">
        <f t="shared" ref="DW42:DW71" si="23" xml:space="preserve"> IF(SUM(DR42:DV42) = 0, "", SUM(DR42:DV42))</f>
        <v/>
      </c>
      <c r="DX42" s="2238" t="str">
        <f t="shared" ref="DX42:DX71" si="24" xml:space="preserve"> IF(AND($DC42 = "", BL42 = "Yes"), ABS(CK42 - CP42) * $DB42 * $DD42, "")</f>
        <v/>
      </c>
      <c r="DY42" s="2239" t="str">
        <f t="shared" ref="DY42:DY71" si="25" xml:space="preserve"> IF(AND($DC42 = "", BM42 = "Yes"), ABS(CL42 - CQ42) * $DB42 * $DD42, "")</f>
        <v/>
      </c>
      <c r="DZ42" s="2239" t="str">
        <f t="shared" ref="DZ42:DZ71" si="26" xml:space="preserve"> IF(AND($DC42 = "", BN42 = "Yes"), ABS(CM42 - CR42) * $DB42 * $DD42, "")</f>
        <v/>
      </c>
      <c r="EA42" s="2239" t="str">
        <f t="shared" ref="EA42:EA71" si="27" xml:space="preserve"> IF(AND($DC42 = "", BO42 = "Yes"), ABS(CN42 - CS42) * $DB42 * $DD42, "")</f>
        <v/>
      </c>
      <c r="EB42" s="2239" t="str">
        <f t="shared" ref="EB42:EB71" si="28" xml:space="preserve"> IF(AND($DC42 = "", BP42 = "Yes"), ABS(CO42 - CT42) * $DB42 * $DD42, "")</f>
        <v/>
      </c>
      <c r="EC42" s="2240" t="str">
        <f t="shared" ref="EC42:EC71" si="29" xml:space="preserve"> IF(SUM(DX42:EB42) = 0, "", SUM(DX42:EB42))</f>
        <v/>
      </c>
      <c r="ED42" s="2238"/>
      <c r="EE42" s="2239"/>
      <c r="EF42" s="2239"/>
      <c r="EG42" s="2239"/>
      <c r="EH42" s="2239"/>
      <c r="EI42" s="2240"/>
      <c r="EJ42" s="2234"/>
      <c r="EK42" s="2235"/>
      <c r="EL42" s="2235"/>
      <c r="EM42" s="2235"/>
      <c r="EN42" s="2235"/>
      <c r="EO42" s="2238"/>
      <c r="EP42" s="2239"/>
      <c r="EQ42" s="2239"/>
      <c r="ER42" s="2239"/>
      <c r="ES42" s="2239"/>
      <c r="ET42" s="2239"/>
      <c r="EU42" s="2234"/>
      <c r="EV42" s="2235"/>
      <c r="EW42" s="2235"/>
      <c r="EX42" s="2235"/>
      <c r="EY42" s="2235"/>
      <c r="EZ42" s="6359"/>
      <c r="FA42" s="2880"/>
      <c r="FB42" s="6363"/>
      <c r="FC42" s="6363"/>
      <c r="FD42" s="6363"/>
      <c r="FE42" s="6364"/>
      <c r="FF42" s="2880"/>
      <c r="FG42" s="6363"/>
      <c r="FH42" s="6363"/>
      <c r="FI42" s="6363"/>
      <c r="FJ42" s="6364"/>
    </row>
    <row r="43" spans="1:166" s="2220" customFormat="1" ht="15.75" customHeight="1">
      <c r="A43" s="2199"/>
      <c r="B43" s="2221">
        <v>37</v>
      </c>
      <c r="C43" s="2945" t="str">
        <f t="shared" si="4"/>
        <v/>
      </c>
      <c r="D43" s="2222"/>
      <c r="E43" s="2222"/>
      <c r="F43" s="2213"/>
      <c r="G43" s="2223"/>
      <c r="H43" s="2223"/>
      <c r="I43" s="2224"/>
      <c r="J43" s="2225"/>
      <c r="K43" s="2225"/>
      <c r="L43" s="2225"/>
      <c r="M43" s="2225"/>
      <c r="N43" s="2225"/>
      <c r="O43" s="2225"/>
      <c r="P43" s="2226"/>
      <c r="Q43" s="2227">
        <f t="shared" si="5"/>
        <v>0</v>
      </c>
      <c r="R43" s="2228"/>
      <c r="S43" s="2222"/>
      <c r="T43" s="2229"/>
      <c r="U43" s="2222"/>
      <c r="V43" s="2222"/>
      <c r="W43" s="2222"/>
      <c r="X43" s="2235"/>
      <c r="Y43" s="2244"/>
      <c r="Z43" s="2232"/>
      <c r="AA43" s="2213"/>
      <c r="AB43" s="2213"/>
      <c r="AC43" s="2213"/>
      <c r="AD43" s="2213"/>
      <c r="AE43" s="2213"/>
      <c r="AF43" s="2233"/>
      <c r="AG43" s="2234"/>
      <c r="AH43" s="2235"/>
      <c r="AI43" s="2235"/>
      <c r="AJ43" s="2235"/>
      <c r="AK43" s="2235"/>
      <c r="AL43" s="2235"/>
      <c r="AM43" s="2235"/>
      <c r="AN43" s="2235"/>
      <c r="AO43" s="2235"/>
      <c r="AP43" s="2236"/>
      <c r="AQ43" s="2235"/>
      <c r="AR43" s="2235"/>
      <c r="AS43" s="2235"/>
      <c r="AT43" s="2235"/>
      <c r="AU43" s="2235"/>
      <c r="AV43" s="2234"/>
      <c r="AW43" s="2235"/>
      <c r="AX43" s="2235"/>
      <c r="AY43" s="2235"/>
      <c r="AZ43" s="2834"/>
      <c r="BA43" s="2837"/>
      <c r="BB43" s="2235"/>
      <c r="BC43" s="2235"/>
      <c r="BD43" s="2235"/>
      <c r="BE43" s="2838"/>
      <c r="BF43" s="2843"/>
      <c r="BG43" s="2235"/>
      <c r="BH43" s="2235"/>
      <c r="BI43" s="2235"/>
      <c r="BJ43" s="2844"/>
      <c r="BK43" s="2236"/>
      <c r="BL43" s="2228"/>
      <c r="BM43" s="2213"/>
      <c r="BN43" s="2213"/>
      <c r="BO43" s="2213"/>
      <c r="BP43" s="2229"/>
      <c r="BQ43" s="2234"/>
      <c r="BR43" s="2235"/>
      <c r="BS43" s="2235"/>
      <c r="BT43" s="2235"/>
      <c r="BU43" s="2236"/>
      <c r="BV43" s="2234"/>
      <c r="BW43" s="2235"/>
      <c r="BX43" s="2235"/>
      <c r="BY43" s="2235"/>
      <c r="BZ43" s="2236"/>
      <c r="CA43" s="2234"/>
      <c r="CB43" s="2235"/>
      <c r="CC43" s="2235"/>
      <c r="CD43" s="2235"/>
      <c r="CE43" s="2236"/>
      <c r="CF43" s="2234"/>
      <c r="CG43" s="2235"/>
      <c r="CH43" s="2235"/>
      <c r="CI43" s="2235"/>
      <c r="CJ43" s="2236"/>
      <c r="CK43" s="2234"/>
      <c r="CL43" s="2235"/>
      <c r="CM43" s="2235"/>
      <c r="CN43" s="2235"/>
      <c r="CO43" s="2236"/>
      <c r="CP43" s="2234"/>
      <c r="CQ43" s="2235"/>
      <c r="CR43" s="2235"/>
      <c r="CS43" s="2235"/>
      <c r="CT43" s="2236"/>
      <c r="CU43" s="6351"/>
      <c r="CV43" s="6352"/>
      <c r="CW43" s="6352"/>
      <c r="CX43" s="6353"/>
      <c r="CY43" s="6352"/>
      <c r="CZ43" s="6352"/>
      <c r="DA43" s="6352"/>
      <c r="DB43" s="6353"/>
      <c r="DC43" s="2213"/>
      <c r="DD43" s="2241">
        <v>1</v>
      </c>
      <c r="DE43" s="2242"/>
      <c r="DF43" s="2238" t="str">
        <f t="shared" si="6"/>
        <v/>
      </c>
      <c r="DG43" s="2239" t="str">
        <f t="shared" si="7"/>
        <v/>
      </c>
      <c r="DH43" s="2239" t="str">
        <f t="shared" si="8"/>
        <v/>
      </c>
      <c r="DI43" s="2239" t="str">
        <f t="shared" si="9"/>
        <v/>
      </c>
      <c r="DJ43" s="2239" t="str">
        <f t="shared" si="10"/>
        <v/>
      </c>
      <c r="DK43" s="2240" t="str">
        <f t="shared" si="11"/>
        <v/>
      </c>
      <c r="DL43" s="2238" t="str">
        <f t="shared" si="12"/>
        <v/>
      </c>
      <c r="DM43" s="2239" t="str">
        <f t="shared" si="13"/>
        <v/>
      </c>
      <c r="DN43" s="2239" t="str">
        <f t="shared" si="14"/>
        <v/>
      </c>
      <c r="DO43" s="2239" t="str">
        <f t="shared" si="15"/>
        <v/>
      </c>
      <c r="DP43" s="2239" t="str">
        <f t="shared" si="16"/>
        <v/>
      </c>
      <c r="DQ43" s="2240" t="str">
        <f t="shared" si="17"/>
        <v/>
      </c>
      <c r="DR43" s="2238" t="str">
        <f t="shared" si="18"/>
        <v/>
      </c>
      <c r="DS43" s="2239" t="str">
        <f t="shared" si="19"/>
        <v/>
      </c>
      <c r="DT43" s="2239" t="str">
        <f t="shared" si="20"/>
        <v/>
      </c>
      <c r="DU43" s="2239" t="str">
        <f t="shared" si="21"/>
        <v/>
      </c>
      <c r="DV43" s="2239" t="str">
        <f t="shared" si="22"/>
        <v/>
      </c>
      <c r="DW43" s="2240" t="str">
        <f t="shared" si="23"/>
        <v/>
      </c>
      <c r="DX43" s="2238" t="str">
        <f t="shared" si="24"/>
        <v/>
      </c>
      <c r="DY43" s="2239" t="str">
        <f t="shared" si="25"/>
        <v/>
      </c>
      <c r="DZ43" s="2239" t="str">
        <f t="shared" si="26"/>
        <v/>
      </c>
      <c r="EA43" s="2239" t="str">
        <f t="shared" si="27"/>
        <v/>
      </c>
      <c r="EB43" s="2239" t="str">
        <f t="shared" si="28"/>
        <v/>
      </c>
      <c r="EC43" s="2240" t="str">
        <f t="shared" si="29"/>
        <v/>
      </c>
      <c r="ED43" s="2238"/>
      <c r="EE43" s="2239"/>
      <c r="EF43" s="2239"/>
      <c r="EG43" s="2239"/>
      <c r="EH43" s="2239"/>
      <c r="EI43" s="2240"/>
      <c r="EJ43" s="2234"/>
      <c r="EK43" s="2235"/>
      <c r="EL43" s="2235"/>
      <c r="EM43" s="2235"/>
      <c r="EN43" s="2235"/>
      <c r="EO43" s="2238"/>
      <c r="EP43" s="2239"/>
      <c r="EQ43" s="2239"/>
      <c r="ER43" s="2239"/>
      <c r="ES43" s="2239"/>
      <c r="ET43" s="2239"/>
      <c r="EU43" s="2234"/>
      <c r="EV43" s="2235"/>
      <c r="EW43" s="2235"/>
      <c r="EX43" s="2235"/>
      <c r="EY43" s="2235"/>
      <c r="EZ43" s="6359"/>
      <c r="FA43" s="2880"/>
      <c r="FB43" s="6363"/>
      <c r="FC43" s="6363"/>
      <c r="FD43" s="6363"/>
      <c r="FE43" s="6364"/>
      <c r="FF43" s="2880"/>
      <c r="FG43" s="6363"/>
      <c r="FH43" s="6363"/>
      <c r="FI43" s="6363"/>
      <c r="FJ43" s="6364"/>
    </row>
    <row r="44" spans="1:166" s="2220" customFormat="1" ht="15.75" customHeight="1">
      <c r="A44" s="2199"/>
      <c r="B44" s="2221">
        <v>38</v>
      </c>
      <c r="C44" s="2945" t="str">
        <f t="shared" si="4"/>
        <v/>
      </c>
      <c r="D44" s="2222"/>
      <c r="E44" s="2222"/>
      <c r="F44" s="2213"/>
      <c r="G44" s="2223"/>
      <c r="H44" s="2223"/>
      <c r="I44" s="2224"/>
      <c r="J44" s="2225"/>
      <c r="K44" s="2225"/>
      <c r="L44" s="2225"/>
      <c r="M44" s="2225"/>
      <c r="N44" s="2225"/>
      <c r="O44" s="2225"/>
      <c r="P44" s="2226"/>
      <c r="Q44" s="2227">
        <f t="shared" si="5"/>
        <v>0</v>
      </c>
      <c r="R44" s="2228"/>
      <c r="S44" s="2222"/>
      <c r="T44" s="2229"/>
      <c r="U44" s="2222"/>
      <c r="V44" s="2222"/>
      <c r="W44" s="2222"/>
      <c r="X44" s="2235"/>
      <c r="Y44" s="2244"/>
      <c r="Z44" s="2232"/>
      <c r="AA44" s="2213"/>
      <c r="AB44" s="2213"/>
      <c r="AC44" s="2213"/>
      <c r="AD44" s="2213"/>
      <c r="AE44" s="2213"/>
      <c r="AF44" s="2233"/>
      <c r="AG44" s="2234"/>
      <c r="AH44" s="2235"/>
      <c r="AI44" s="2235"/>
      <c r="AJ44" s="2235"/>
      <c r="AK44" s="2235"/>
      <c r="AL44" s="2235"/>
      <c r="AM44" s="2235"/>
      <c r="AN44" s="2235"/>
      <c r="AO44" s="2235"/>
      <c r="AP44" s="2236"/>
      <c r="AQ44" s="2235"/>
      <c r="AR44" s="2235"/>
      <c r="AS44" s="2235"/>
      <c r="AT44" s="2235"/>
      <c r="AU44" s="2235"/>
      <c r="AV44" s="2234"/>
      <c r="AW44" s="2235"/>
      <c r="AX44" s="2235"/>
      <c r="AY44" s="2235"/>
      <c r="AZ44" s="2834"/>
      <c r="BA44" s="2837"/>
      <c r="BB44" s="2235"/>
      <c r="BC44" s="2235"/>
      <c r="BD44" s="2235"/>
      <c r="BE44" s="2838"/>
      <c r="BF44" s="2843"/>
      <c r="BG44" s="2235"/>
      <c r="BH44" s="2235"/>
      <c r="BI44" s="2235"/>
      <c r="BJ44" s="2844"/>
      <c r="BK44" s="2236"/>
      <c r="BL44" s="2250"/>
      <c r="BM44" s="2251"/>
      <c r="BN44" s="2251"/>
      <c r="BO44" s="2251"/>
      <c r="BP44" s="2252"/>
      <c r="BQ44" s="2234"/>
      <c r="BR44" s="2235"/>
      <c r="BS44" s="2235"/>
      <c r="BT44" s="2235"/>
      <c r="BU44" s="2236"/>
      <c r="BV44" s="2234"/>
      <c r="BW44" s="2235"/>
      <c r="BX44" s="2235"/>
      <c r="BY44" s="2235"/>
      <c r="BZ44" s="2236"/>
      <c r="CA44" s="2234"/>
      <c r="CB44" s="2235"/>
      <c r="CC44" s="2235"/>
      <c r="CD44" s="2235"/>
      <c r="CE44" s="2236"/>
      <c r="CF44" s="2234"/>
      <c r="CG44" s="2235"/>
      <c r="CH44" s="2235"/>
      <c r="CI44" s="2235"/>
      <c r="CJ44" s="2236"/>
      <c r="CK44" s="2234"/>
      <c r="CL44" s="2235"/>
      <c r="CM44" s="2235"/>
      <c r="CN44" s="2235"/>
      <c r="CO44" s="2236"/>
      <c r="CP44" s="2234"/>
      <c r="CQ44" s="2235"/>
      <c r="CR44" s="2235"/>
      <c r="CS44" s="2235"/>
      <c r="CT44" s="2236"/>
      <c r="CU44" s="6351"/>
      <c r="CV44" s="6352"/>
      <c r="CW44" s="6352"/>
      <c r="CX44" s="6353"/>
      <c r="CY44" s="6352"/>
      <c r="CZ44" s="6352"/>
      <c r="DA44" s="6352"/>
      <c r="DB44" s="6353"/>
      <c r="DC44" s="2213"/>
      <c r="DD44" s="2241">
        <v>1</v>
      </c>
      <c r="DE44" s="2242"/>
      <c r="DF44" s="2238" t="str">
        <f t="shared" si="6"/>
        <v/>
      </c>
      <c r="DG44" s="2239" t="str">
        <f t="shared" si="7"/>
        <v/>
      </c>
      <c r="DH44" s="2239" t="str">
        <f t="shared" si="8"/>
        <v/>
      </c>
      <c r="DI44" s="2239" t="str">
        <f t="shared" si="9"/>
        <v/>
      </c>
      <c r="DJ44" s="2239" t="str">
        <f t="shared" si="10"/>
        <v/>
      </c>
      <c r="DK44" s="2240" t="str">
        <f t="shared" si="11"/>
        <v/>
      </c>
      <c r="DL44" s="2238" t="str">
        <f t="shared" si="12"/>
        <v/>
      </c>
      <c r="DM44" s="2239" t="str">
        <f t="shared" si="13"/>
        <v/>
      </c>
      <c r="DN44" s="2239" t="str">
        <f t="shared" si="14"/>
        <v/>
      </c>
      <c r="DO44" s="2239" t="str">
        <f t="shared" si="15"/>
        <v/>
      </c>
      <c r="DP44" s="2239" t="str">
        <f t="shared" si="16"/>
        <v/>
      </c>
      <c r="DQ44" s="2240" t="str">
        <f t="shared" si="17"/>
        <v/>
      </c>
      <c r="DR44" s="2238" t="str">
        <f t="shared" si="18"/>
        <v/>
      </c>
      <c r="DS44" s="2239" t="str">
        <f t="shared" si="19"/>
        <v/>
      </c>
      <c r="DT44" s="2239" t="str">
        <f t="shared" si="20"/>
        <v/>
      </c>
      <c r="DU44" s="2239" t="str">
        <f t="shared" si="21"/>
        <v/>
      </c>
      <c r="DV44" s="2239" t="str">
        <f t="shared" si="22"/>
        <v/>
      </c>
      <c r="DW44" s="2240" t="str">
        <f t="shared" si="23"/>
        <v/>
      </c>
      <c r="DX44" s="2238" t="str">
        <f t="shared" si="24"/>
        <v/>
      </c>
      <c r="DY44" s="2239" t="str">
        <f t="shared" si="25"/>
        <v/>
      </c>
      <c r="DZ44" s="2239" t="str">
        <f t="shared" si="26"/>
        <v/>
      </c>
      <c r="EA44" s="2239" t="str">
        <f t="shared" si="27"/>
        <v/>
      </c>
      <c r="EB44" s="2239" t="str">
        <f t="shared" si="28"/>
        <v/>
      </c>
      <c r="EC44" s="2240" t="str">
        <f t="shared" si="29"/>
        <v/>
      </c>
      <c r="ED44" s="2238"/>
      <c r="EE44" s="2239"/>
      <c r="EF44" s="2239"/>
      <c r="EG44" s="2239"/>
      <c r="EH44" s="2239"/>
      <c r="EI44" s="2240"/>
      <c r="EJ44" s="2234"/>
      <c r="EK44" s="2235"/>
      <c r="EL44" s="2235"/>
      <c r="EM44" s="2235"/>
      <c r="EN44" s="2235"/>
      <c r="EO44" s="2238"/>
      <c r="EP44" s="2239"/>
      <c r="EQ44" s="2239"/>
      <c r="ER44" s="2239"/>
      <c r="ES44" s="2239"/>
      <c r="ET44" s="2239"/>
      <c r="EU44" s="2234"/>
      <c r="EV44" s="2235"/>
      <c r="EW44" s="2235"/>
      <c r="EX44" s="2235"/>
      <c r="EY44" s="2235"/>
      <c r="EZ44" s="6359"/>
      <c r="FA44" s="2880"/>
      <c r="FB44" s="6363"/>
      <c r="FC44" s="6363"/>
      <c r="FD44" s="6363"/>
      <c r="FE44" s="6364"/>
      <c r="FF44" s="2880"/>
      <c r="FG44" s="6363"/>
      <c r="FH44" s="6363"/>
      <c r="FI44" s="6363"/>
      <c r="FJ44" s="6364"/>
    </row>
    <row r="45" spans="1:166" s="2220" customFormat="1" ht="15.75" customHeight="1">
      <c r="A45" s="2199"/>
      <c r="B45" s="2221">
        <v>39</v>
      </c>
      <c r="C45" s="2945" t="str">
        <f t="shared" si="4"/>
        <v/>
      </c>
      <c r="D45" s="2222"/>
      <c r="E45" s="2222"/>
      <c r="F45" s="2213"/>
      <c r="G45" s="2223"/>
      <c r="H45" s="2223"/>
      <c r="I45" s="2224"/>
      <c r="J45" s="2225"/>
      <c r="K45" s="2225"/>
      <c r="L45" s="2225"/>
      <c r="M45" s="2225"/>
      <c r="N45" s="2225"/>
      <c r="O45" s="2225"/>
      <c r="P45" s="2226"/>
      <c r="Q45" s="2227">
        <f t="shared" si="5"/>
        <v>0</v>
      </c>
      <c r="R45" s="2228"/>
      <c r="S45" s="2222"/>
      <c r="T45" s="2229"/>
      <c r="U45" s="2222"/>
      <c r="V45" s="2222"/>
      <c r="W45" s="2222"/>
      <c r="X45" s="2235"/>
      <c r="Y45" s="2244"/>
      <c r="Z45" s="2232"/>
      <c r="AA45" s="2213"/>
      <c r="AB45" s="2213"/>
      <c r="AC45" s="2213"/>
      <c r="AD45" s="2213"/>
      <c r="AE45" s="2213"/>
      <c r="AF45" s="2233"/>
      <c r="AG45" s="2234"/>
      <c r="AH45" s="2235"/>
      <c r="AI45" s="2235"/>
      <c r="AJ45" s="2235"/>
      <c r="AK45" s="2235"/>
      <c r="AL45" s="2235"/>
      <c r="AM45" s="2235"/>
      <c r="AN45" s="2235"/>
      <c r="AO45" s="2235"/>
      <c r="AP45" s="2236"/>
      <c r="AQ45" s="2235"/>
      <c r="AR45" s="2235"/>
      <c r="AS45" s="2235"/>
      <c r="AT45" s="2235"/>
      <c r="AU45" s="2235"/>
      <c r="AV45" s="2234"/>
      <c r="AW45" s="2235"/>
      <c r="AX45" s="2235"/>
      <c r="AY45" s="2235"/>
      <c r="AZ45" s="2834"/>
      <c r="BA45" s="2837"/>
      <c r="BB45" s="2235"/>
      <c r="BC45" s="2235"/>
      <c r="BD45" s="2235"/>
      <c r="BE45" s="2838"/>
      <c r="BF45" s="2843"/>
      <c r="BG45" s="2235"/>
      <c r="BH45" s="2235"/>
      <c r="BI45" s="2235"/>
      <c r="BJ45" s="2844"/>
      <c r="BK45" s="2236"/>
      <c r="BL45" s="2228"/>
      <c r="BM45" s="2213"/>
      <c r="BN45" s="2213"/>
      <c r="BO45" s="2213"/>
      <c r="BP45" s="2229"/>
      <c r="BQ45" s="2234"/>
      <c r="BR45" s="2235"/>
      <c r="BS45" s="2235"/>
      <c r="BT45" s="2235"/>
      <c r="BU45" s="2236"/>
      <c r="BV45" s="2234"/>
      <c r="BW45" s="2235"/>
      <c r="BX45" s="2235"/>
      <c r="BY45" s="2235"/>
      <c r="BZ45" s="2236"/>
      <c r="CA45" s="2234"/>
      <c r="CB45" s="2235"/>
      <c r="CC45" s="2235"/>
      <c r="CD45" s="2235"/>
      <c r="CE45" s="2236"/>
      <c r="CF45" s="2234"/>
      <c r="CG45" s="2235"/>
      <c r="CH45" s="2235"/>
      <c r="CI45" s="2235"/>
      <c r="CJ45" s="2236"/>
      <c r="CK45" s="2234"/>
      <c r="CL45" s="2235"/>
      <c r="CM45" s="2235"/>
      <c r="CN45" s="2235"/>
      <c r="CO45" s="2236"/>
      <c r="CP45" s="2234"/>
      <c r="CQ45" s="2235"/>
      <c r="CR45" s="2235"/>
      <c r="CS45" s="2235"/>
      <c r="CT45" s="2236"/>
      <c r="CU45" s="6351"/>
      <c r="CV45" s="6352"/>
      <c r="CW45" s="6352"/>
      <c r="CX45" s="6353"/>
      <c r="CY45" s="6352"/>
      <c r="CZ45" s="6352"/>
      <c r="DA45" s="6352"/>
      <c r="DB45" s="6353"/>
      <c r="DC45" s="2213"/>
      <c r="DD45" s="2241">
        <v>1</v>
      </c>
      <c r="DE45" s="2242"/>
      <c r="DF45" s="2238" t="str">
        <f t="shared" si="6"/>
        <v/>
      </c>
      <c r="DG45" s="2239" t="str">
        <f t="shared" si="7"/>
        <v/>
      </c>
      <c r="DH45" s="2239" t="str">
        <f t="shared" si="8"/>
        <v/>
      </c>
      <c r="DI45" s="2239" t="str">
        <f t="shared" si="9"/>
        <v/>
      </c>
      <c r="DJ45" s="2239" t="str">
        <f t="shared" si="10"/>
        <v/>
      </c>
      <c r="DK45" s="2240" t="str">
        <f t="shared" si="11"/>
        <v/>
      </c>
      <c r="DL45" s="2238" t="str">
        <f t="shared" si="12"/>
        <v/>
      </c>
      <c r="DM45" s="2239" t="str">
        <f t="shared" si="13"/>
        <v/>
      </c>
      <c r="DN45" s="2239" t="str">
        <f t="shared" si="14"/>
        <v/>
      </c>
      <c r="DO45" s="2239" t="str">
        <f t="shared" si="15"/>
        <v/>
      </c>
      <c r="DP45" s="2239" t="str">
        <f t="shared" si="16"/>
        <v/>
      </c>
      <c r="DQ45" s="2240" t="str">
        <f t="shared" si="17"/>
        <v/>
      </c>
      <c r="DR45" s="2238" t="str">
        <f t="shared" si="18"/>
        <v/>
      </c>
      <c r="DS45" s="2239" t="str">
        <f t="shared" si="19"/>
        <v/>
      </c>
      <c r="DT45" s="2239" t="str">
        <f t="shared" si="20"/>
        <v/>
      </c>
      <c r="DU45" s="2239" t="str">
        <f t="shared" si="21"/>
        <v/>
      </c>
      <c r="DV45" s="2239" t="str">
        <f t="shared" si="22"/>
        <v/>
      </c>
      <c r="DW45" s="2240" t="str">
        <f t="shared" si="23"/>
        <v/>
      </c>
      <c r="DX45" s="2238" t="str">
        <f t="shared" si="24"/>
        <v/>
      </c>
      <c r="DY45" s="2239" t="str">
        <f t="shared" si="25"/>
        <v/>
      </c>
      <c r="DZ45" s="2239" t="str">
        <f t="shared" si="26"/>
        <v/>
      </c>
      <c r="EA45" s="2239" t="str">
        <f t="shared" si="27"/>
        <v/>
      </c>
      <c r="EB45" s="2239" t="str">
        <f t="shared" si="28"/>
        <v/>
      </c>
      <c r="EC45" s="2240" t="str">
        <f t="shared" si="29"/>
        <v/>
      </c>
      <c r="ED45" s="2238"/>
      <c r="EE45" s="2239"/>
      <c r="EF45" s="2239"/>
      <c r="EG45" s="2239"/>
      <c r="EH45" s="2239"/>
      <c r="EI45" s="2240"/>
      <c r="EJ45" s="2234"/>
      <c r="EK45" s="2235"/>
      <c r="EL45" s="2235"/>
      <c r="EM45" s="2235"/>
      <c r="EN45" s="2235"/>
      <c r="EO45" s="2238"/>
      <c r="EP45" s="2239"/>
      <c r="EQ45" s="2239"/>
      <c r="ER45" s="2239"/>
      <c r="ES45" s="2239"/>
      <c r="ET45" s="2239"/>
      <c r="EU45" s="2234"/>
      <c r="EV45" s="2235"/>
      <c r="EW45" s="2235"/>
      <c r="EX45" s="2235"/>
      <c r="EY45" s="2235"/>
      <c r="EZ45" s="6359"/>
      <c r="FA45" s="2880"/>
      <c r="FB45" s="6363"/>
      <c r="FC45" s="6363"/>
      <c r="FD45" s="6363"/>
      <c r="FE45" s="6364"/>
      <c r="FF45" s="2880"/>
      <c r="FG45" s="6363"/>
      <c r="FH45" s="6363"/>
      <c r="FI45" s="6363"/>
      <c r="FJ45" s="6364"/>
    </row>
    <row r="46" spans="1:166" s="2220" customFormat="1" ht="15.75" customHeight="1">
      <c r="A46" s="2199"/>
      <c r="B46" s="2221">
        <v>40</v>
      </c>
      <c r="C46" s="2945" t="str">
        <f t="shared" si="4"/>
        <v/>
      </c>
      <c r="D46" s="2222"/>
      <c r="E46" s="2222"/>
      <c r="F46" s="2213"/>
      <c r="G46" s="2223"/>
      <c r="H46" s="2223"/>
      <c r="I46" s="2224"/>
      <c r="J46" s="2225"/>
      <c r="K46" s="2225"/>
      <c r="L46" s="2225"/>
      <c r="M46" s="2225"/>
      <c r="N46" s="2225"/>
      <c r="O46" s="2225"/>
      <c r="P46" s="2226"/>
      <c r="Q46" s="2227">
        <f t="shared" si="5"/>
        <v>0</v>
      </c>
      <c r="R46" s="2228"/>
      <c r="S46" s="2222"/>
      <c r="T46" s="2229"/>
      <c r="U46" s="2222"/>
      <c r="V46" s="2222"/>
      <c r="W46" s="2222"/>
      <c r="X46" s="2235"/>
      <c r="Y46" s="2244"/>
      <c r="Z46" s="2232"/>
      <c r="AA46" s="2213"/>
      <c r="AB46" s="2213"/>
      <c r="AC46" s="2213"/>
      <c r="AD46" s="2213"/>
      <c r="AE46" s="2213"/>
      <c r="AF46" s="2233"/>
      <c r="AG46" s="2234"/>
      <c r="AH46" s="2235"/>
      <c r="AI46" s="2235"/>
      <c r="AJ46" s="2235"/>
      <c r="AK46" s="2235"/>
      <c r="AL46" s="2235"/>
      <c r="AM46" s="2235"/>
      <c r="AN46" s="2235"/>
      <c r="AO46" s="2235"/>
      <c r="AP46" s="2236"/>
      <c r="AQ46" s="2235"/>
      <c r="AR46" s="2235"/>
      <c r="AS46" s="2235"/>
      <c r="AT46" s="2235"/>
      <c r="AU46" s="2235"/>
      <c r="AV46" s="2234"/>
      <c r="AW46" s="2235"/>
      <c r="AX46" s="2235"/>
      <c r="AY46" s="2235"/>
      <c r="AZ46" s="2834"/>
      <c r="BA46" s="2837"/>
      <c r="BB46" s="2235"/>
      <c r="BC46" s="2235"/>
      <c r="BD46" s="2235"/>
      <c r="BE46" s="2838"/>
      <c r="BF46" s="2843"/>
      <c r="BG46" s="2235"/>
      <c r="BH46" s="2235"/>
      <c r="BI46" s="2235"/>
      <c r="BJ46" s="2844"/>
      <c r="BK46" s="2236"/>
      <c r="BL46" s="2228"/>
      <c r="BM46" s="2213"/>
      <c r="BN46" s="2213"/>
      <c r="BO46" s="2213"/>
      <c r="BP46" s="2229"/>
      <c r="BQ46" s="2234"/>
      <c r="BR46" s="2235"/>
      <c r="BS46" s="2235"/>
      <c r="BT46" s="2235"/>
      <c r="BU46" s="2236"/>
      <c r="BV46" s="2234"/>
      <c r="BW46" s="2235"/>
      <c r="BX46" s="2235"/>
      <c r="BY46" s="2235"/>
      <c r="BZ46" s="2236"/>
      <c r="CA46" s="2234"/>
      <c r="CB46" s="2235"/>
      <c r="CC46" s="2235"/>
      <c r="CD46" s="2235"/>
      <c r="CE46" s="2236"/>
      <c r="CF46" s="2234"/>
      <c r="CG46" s="2235"/>
      <c r="CH46" s="2235"/>
      <c r="CI46" s="2235"/>
      <c r="CJ46" s="2236"/>
      <c r="CK46" s="2234"/>
      <c r="CL46" s="2235"/>
      <c r="CM46" s="2235"/>
      <c r="CN46" s="2235"/>
      <c r="CO46" s="2236"/>
      <c r="CP46" s="2234"/>
      <c r="CQ46" s="2235"/>
      <c r="CR46" s="2235"/>
      <c r="CS46" s="2235"/>
      <c r="CT46" s="2236"/>
      <c r="CU46" s="6351"/>
      <c r="CV46" s="6352"/>
      <c r="CW46" s="6352"/>
      <c r="CX46" s="6353"/>
      <c r="CY46" s="6352"/>
      <c r="CZ46" s="6352"/>
      <c r="DA46" s="6352"/>
      <c r="DB46" s="6353"/>
      <c r="DC46" s="2213"/>
      <c r="DD46" s="2241">
        <v>1</v>
      </c>
      <c r="DE46" s="2242"/>
      <c r="DF46" s="2238" t="str">
        <f t="shared" si="6"/>
        <v/>
      </c>
      <c r="DG46" s="2239" t="str">
        <f t="shared" si="7"/>
        <v/>
      </c>
      <c r="DH46" s="2239" t="str">
        <f t="shared" si="8"/>
        <v/>
      </c>
      <c r="DI46" s="2239" t="str">
        <f t="shared" si="9"/>
        <v/>
      </c>
      <c r="DJ46" s="2239" t="str">
        <f t="shared" si="10"/>
        <v/>
      </c>
      <c r="DK46" s="2240" t="str">
        <f t="shared" si="11"/>
        <v/>
      </c>
      <c r="DL46" s="2238" t="str">
        <f t="shared" si="12"/>
        <v/>
      </c>
      <c r="DM46" s="2239" t="str">
        <f t="shared" si="13"/>
        <v/>
      </c>
      <c r="DN46" s="2239" t="str">
        <f t="shared" si="14"/>
        <v/>
      </c>
      <c r="DO46" s="2239" t="str">
        <f t="shared" si="15"/>
        <v/>
      </c>
      <c r="DP46" s="2239" t="str">
        <f t="shared" si="16"/>
        <v/>
      </c>
      <c r="DQ46" s="2240" t="str">
        <f t="shared" si="17"/>
        <v/>
      </c>
      <c r="DR46" s="2238" t="str">
        <f t="shared" si="18"/>
        <v/>
      </c>
      <c r="DS46" s="2239" t="str">
        <f t="shared" si="19"/>
        <v/>
      </c>
      <c r="DT46" s="2239" t="str">
        <f t="shared" si="20"/>
        <v/>
      </c>
      <c r="DU46" s="2239" t="str">
        <f t="shared" si="21"/>
        <v/>
      </c>
      <c r="DV46" s="2239" t="str">
        <f t="shared" si="22"/>
        <v/>
      </c>
      <c r="DW46" s="2240" t="str">
        <f t="shared" si="23"/>
        <v/>
      </c>
      <c r="DX46" s="2238" t="str">
        <f t="shared" si="24"/>
        <v/>
      </c>
      <c r="DY46" s="2239" t="str">
        <f t="shared" si="25"/>
        <v/>
      </c>
      <c r="DZ46" s="2239" t="str">
        <f t="shared" si="26"/>
        <v/>
      </c>
      <c r="EA46" s="2239" t="str">
        <f t="shared" si="27"/>
        <v/>
      </c>
      <c r="EB46" s="2239" t="str">
        <f t="shared" si="28"/>
        <v/>
      </c>
      <c r="EC46" s="2240" t="str">
        <f t="shared" si="29"/>
        <v/>
      </c>
      <c r="ED46" s="2238"/>
      <c r="EE46" s="2239"/>
      <c r="EF46" s="2239"/>
      <c r="EG46" s="2239"/>
      <c r="EH46" s="2239"/>
      <c r="EI46" s="2240"/>
      <c r="EJ46" s="2234"/>
      <c r="EK46" s="2235"/>
      <c r="EL46" s="2235"/>
      <c r="EM46" s="2235"/>
      <c r="EN46" s="2235"/>
      <c r="EO46" s="2238"/>
      <c r="EP46" s="2239"/>
      <c r="EQ46" s="2239"/>
      <c r="ER46" s="2239"/>
      <c r="ES46" s="2239"/>
      <c r="ET46" s="2239"/>
      <c r="EU46" s="2234"/>
      <c r="EV46" s="2235"/>
      <c r="EW46" s="2235"/>
      <c r="EX46" s="2235"/>
      <c r="EY46" s="2235"/>
      <c r="EZ46" s="6359"/>
      <c r="FA46" s="2880"/>
      <c r="FB46" s="6363"/>
      <c r="FC46" s="6363"/>
      <c r="FD46" s="6363"/>
      <c r="FE46" s="6364"/>
      <c r="FF46" s="2880"/>
      <c r="FG46" s="6363"/>
      <c r="FH46" s="6363"/>
      <c r="FI46" s="6363"/>
      <c r="FJ46" s="6364"/>
    </row>
    <row r="47" spans="1:166" s="2220" customFormat="1" ht="15.75" customHeight="1">
      <c r="A47" s="2199"/>
      <c r="B47" s="2221">
        <v>41</v>
      </c>
      <c r="C47" s="2945" t="str">
        <f t="shared" si="4"/>
        <v/>
      </c>
      <c r="D47" s="2222"/>
      <c r="E47" s="2222"/>
      <c r="F47" s="2213"/>
      <c r="G47" s="2223"/>
      <c r="H47" s="2223"/>
      <c r="I47" s="2224"/>
      <c r="J47" s="2225"/>
      <c r="K47" s="2225"/>
      <c r="L47" s="2225"/>
      <c r="M47" s="2225"/>
      <c r="N47" s="2225"/>
      <c r="O47" s="2225"/>
      <c r="P47" s="2226"/>
      <c r="Q47" s="2227">
        <f t="shared" si="5"/>
        <v>0</v>
      </c>
      <c r="R47" s="2228"/>
      <c r="S47" s="2222"/>
      <c r="T47" s="2229"/>
      <c r="U47" s="2222"/>
      <c r="V47" s="2222"/>
      <c r="W47" s="2222"/>
      <c r="X47" s="2235"/>
      <c r="Y47" s="2244"/>
      <c r="Z47" s="2232"/>
      <c r="AA47" s="2213"/>
      <c r="AB47" s="2213"/>
      <c r="AC47" s="2213"/>
      <c r="AD47" s="2213"/>
      <c r="AE47" s="2213"/>
      <c r="AF47" s="2233"/>
      <c r="AG47" s="2234"/>
      <c r="AH47" s="2235"/>
      <c r="AI47" s="2235"/>
      <c r="AJ47" s="2235"/>
      <c r="AK47" s="2235"/>
      <c r="AL47" s="2235"/>
      <c r="AM47" s="2235"/>
      <c r="AN47" s="2235"/>
      <c r="AO47" s="2235"/>
      <c r="AP47" s="2236"/>
      <c r="AQ47" s="2235"/>
      <c r="AR47" s="2235"/>
      <c r="AS47" s="2235"/>
      <c r="AT47" s="2235"/>
      <c r="AU47" s="2235"/>
      <c r="AV47" s="2234"/>
      <c r="AW47" s="2235"/>
      <c r="AX47" s="2235"/>
      <c r="AY47" s="2235"/>
      <c r="AZ47" s="2834"/>
      <c r="BA47" s="2837"/>
      <c r="BB47" s="2235"/>
      <c r="BC47" s="2235"/>
      <c r="BD47" s="2235"/>
      <c r="BE47" s="2838"/>
      <c r="BF47" s="2843"/>
      <c r="BG47" s="2235"/>
      <c r="BH47" s="2235"/>
      <c r="BI47" s="2235"/>
      <c r="BJ47" s="2844"/>
      <c r="BK47" s="2236"/>
      <c r="BL47" s="2228"/>
      <c r="BM47" s="2213"/>
      <c r="BN47" s="2213"/>
      <c r="BO47" s="2213"/>
      <c r="BP47" s="2229"/>
      <c r="BQ47" s="2234"/>
      <c r="BR47" s="2235"/>
      <c r="BS47" s="2235"/>
      <c r="BT47" s="2235"/>
      <c r="BU47" s="2236"/>
      <c r="BV47" s="2234"/>
      <c r="BW47" s="2235"/>
      <c r="BX47" s="2235"/>
      <c r="BY47" s="2235"/>
      <c r="BZ47" s="2236"/>
      <c r="CA47" s="2234"/>
      <c r="CB47" s="2235"/>
      <c r="CC47" s="2235"/>
      <c r="CD47" s="2235"/>
      <c r="CE47" s="2236"/>
      <c r="CF47" s="2234"/>
      <c r="CG47" s="2235"/>
      <c r="CH47" s="2235"/>
      <c r="CI47" s="2235"/>
      <c r="CJ47" s="2236"/>
      <c r="CK47" s="2234"/>
      <c r="CL47" s="2235"/>
      <c r="CM47" s="2235"/>
      <c r="CN47" s="2235"/>
      <c r="CO47" s="2236"/>
      <c r="CP47" s="2234"/>
      <c r="CQ47" s="2235"/>
      <c r="CR47" s="2235"/>
      <c r="CS47" s="2235"/>
      <c r="CT47" s="2236"/>
      <c r="CU47" s="6351"/>
      <c r="CV47" s="6352"/>
      <c r="CW47" s="6352"/>
      <c r="CX47" s="6353"/>
      <c r="CY47" s="6352"/>
      <c r="CZ47" s="6352"/>
      <c r="DA47" s="6352"/>
      <c r="DB47" s="6353"/>
      <c r="DC47" s="2213"/>
      <c r="DD47" s="2241">
        <v>1</v>
      </c>
      <c r="DE47" s="2242"/>
      <c r="DF47" s="2238" t="str">
        <f t="shared" si="6"/>
        <v/>
      </c>
      <c r="DG47" s="2239" t="str">
        <f t="shared" si="7"/>
        <v/>
      </c>
      <c r="DH47" s="2239" t="str">
        <f t="shared" si="8"/>
        <v/>
      </c>
      <c r="DI47" s="2239" t="str">
        <f t="shared" si="9"/>
        <v/>
      </c>
      <c r="DJ47" s="2239" t="str">
        <f t="shared" si="10"/>
        <v/>
      </c>
      <c r="DK47" s="2240" t="str">
        <f t="shared" si="11"/>
        <v/>
      </c>
      <c r="DL47" s="2238" t="str">
        <f t="shared" si="12"/>
        <v/>
      </c>
      <c r="DM47" s="2239" t="str">
        <f t="shared" si="13"/>
        <v/>
      </c>
      <c r="DN47" s="2239" t="str">
        <f t="shared" si="14"/>
        <v/>
      </c>
      <c r="DO47" s="2239" t="str">
        <f t="shared" si="15"/>
        <v/>
      </c>
      <c r="DP47" s="2239" t="str">
        <f t="shared" si="16"/>
        <v/>
      </c>
      <c r="DQ47" s="2240" t="str">
        <f t="shared" si="17"/>
        <v/>
      </c>
      <c r="DR47" s="2238" t="str">
        <f t="shared" si="18"/>
        <v/>
      </c>
      <c r="DS47" s="2239" t="str">
        <f t="shared" si="19"/>
        <v/>
      </c>
      <c r="DT47" s="2239" t="str">
        <f t="shared" si="20"/>
        <v/>
      </c>
      <c r="DU47" s="2239" t="str">
        <f t="shared" si="21"/>
        <v/>
      </c>
      <c r="DV47" s="2239" t="str">
        <f t="shared" si="22"/>
        <v/>
      </c>
      <c r="DW47" s="2240" t="str">
        <f t="shared" si="23"/>
        <v/>
      </c>
      <c r="DX47" s="2238" t="str">
        <f t="shared" si="24"/>
        <v/>
      </c>
      <c r="DY47" s="2239" t="str">
        <f t="shared" si="25"/>
        <v/>
      </c>
      <c r="DZ47" s="2239" t="str">
        <f t="shared" si="26"/>
        <v/>
      </c>
      <c r="EA47" s="2239" t="str">
        <f t="shared" si="27"/>
        <v/>
      </c>
      <c r="EB47" s="2239" t="str">
        <f t="shared" si="28"/>
        <v/>
      </c>
      <c r="EC47" s="2240" t="str">
        <f t="shared" si="29"/>
        <v/>
      </c>
      <c r="ED47" s="2238"/>
      <c r="EE47" s="2239"/>
      <c r="EF47" s="2239"/>
      <c r="EG47" s="2239"/>
      <c r="EH47" s="2239"/>
      <c r="EI47" s="2240"/>
      <c r="EJ47" s="2234"/>
      <c r="EK47" s="2235"/>
      <c r="EL47" s="2235"/>
      <c r="EM47" s="2235"/>
      <c r="EN47" s="2235"/>
      <c r="EO47" s="2238"/>
      <c r="EP47" s="2239"/>
      <c r="EQ47" s="2239"/>
      <c r="ER47" s="2239"/>
      <c r="ES47" s="2239"/>
      <c r="ET47" s="2239"/>
      <c r="EU47" s="2234"/>
      <c r="EV47" s="2235"/>
      <c r="EW47" s="2235"/>
      <c r="EX47" s="2235"/>
      <c r="EY47" s="2235"/>
      <c r="EZ47" s="6359"/>
      <c r="FA47" s="2880"/>
      <c r="FB47" s="6363"/>
      <c r="FC47" s="6363"/>
      <c r="FD47" s="6363"/>
      <c r="FE47" s="6364"/>
      <c r="FF47" s="2880"/>
      <c r="FG47" s="6363"/>
      <c r="FH47" s="6363"/>
      <c r="FI47" s="6363"/>
      <c r="FJ47" s="6364"/>
    </row>
    <row r="48" spans="1:166" s="2220" customFormat="1" ht="15.75" customHeight="1">
      <c r="A48" s="2199"/>
      <c r="B48" s="2221">
        <v>42</v>
      </c>
      <c r="C48" s="2945" t="str">
        <f t="shared" si="4"/>
        <v/>
      </c>
      <c r="D48" s="2222"/>
      <c r="E48" s="2222"/>
      <c r="F48" s="2213"/>
      <c r="G48" s="2223"/>
      <c r="H48" s="2223"/>
      <c r="I48" s="2224"/>
      <c r="J48" s="2225"/>
      <c r="K48" s="2225"/>
      <c r="L48" s="2225"/>
      <c r="M48" s="2225"/>
      <c r="N48" s="2225"/>
      <c r="O48" s="2225"/>
      <c r="P48" s="2226"/>
      <c r="Q48" s="2227">
        <f t="shared" si="5"/>
        <v>0</v>
      </c>
      <c r="R48" s="2228"/>
      <c r="S48" s="2222"/>
      <c r="T48" s="2229"/>
      <c r="U48" s="2222"/>
      <c r="V48" s="2222"/>
      <c r="W48" s="2222"/>
      <c r="X48" s="2230"/>
      <c r="Y48" s="2244"/>
      <c r="Z48" s="2232"/>
      <c r="AA48" s="2213"/>
      <c r="AB48" s="2213"/>
      <c r="AC48" s="2213"/>
      <c r="AD48" s="2213"/>
      <c r="AE48" s="2213"/>
      <c r="AF48" s="2233"/>
      <c r="AG48" s="2234"/>
      <c r="AH48" s="2235"/>
      <c r="AI48" s="2235"/>
      <c r="AJ48" s="2235"/>
      <c r="AK48" s="2235"/>
      <c r="AL48" s="2235"/>
      <c r="AM48" s="2235"/>
      <c r="AN48" s="2235"/>
      <c r="AO48" s="2235"/>
      <c r="AP48" s="2236"/>
      <c r="AQ48" s="2235"/>
      <c r="AR48" s="2235"/>
      <c r="AS48" s="2235"/>
      <c r="AT48" s="2235"/>
      <c r="AU48" s="2235"/>
      <c r="AV48" s="2234"/>
      <c r="AW48" s="2235"/>
      <c r="AX48" s="2235"/>
      <c r="AY48" s="2235"/>
      <c r="AZ48" s="2834"/>
      <c r="BA48" s="2837"/>
      <c r="BB48" s="2235"/>
      <c r="BC48" s="2235"/>
      <c r="BD48" s="2235"/>
      <c r="BE48" s="2838"/>
      <c r="BF48" s="2843"/>
      <c r="BG48" s="2235"/>
      <c r="BH48" s="2235"/>
      <c r="BI48" s="2235"/>
      <c r="BJ48" s="2844"/>
      <c r="BK48" s="2236"/>
      <c r="BL48" s="2228"/>
      <c r="BM48" s="2213"/>
      <c r="BN48" s="2213"/>
      <c r="BO48" s="2213"/>
      <c r="BP48" s="2229"/>
      <c r="BQ48" s="2234"/>
      <c r="BR48" s="2235"/>
      <c r="BS48" s="2235"/>
      <c r="BT48" s="2235"/>
      <c r="BU48" s="2236"/>
      <c r="BV48" s="2234"/>
      <c r="BW48" s="2235"/>
      <c r="BX48" s="2235"/>
      <c r="BY48" s="2235"/>
      <c r="BZ48" s="2236"/>
      <c r="CA48" s="2234"/>
      <c r="CB48" s="2235"/>
      <c r="CC48" s="2235"/>
      <c r="CD48" s="2235"/>
      <c r="CE48" s="2236"/>
      <c r="CF48" s="2234"/>
      <c r="CG48" s="2235"/>
      <c r="CH48" s="2235"/>
      <c r="CI48" s="2235"/>
      <c r="CJ48" s="2236"/>
      <c r="CK48" s="2234"/>
      <c r="CL48" s="2235"/>
      <c r="CM48" s="2235"/>
      <c r="CN48" s="2235"/>
      <c r="CO48" s="2236"/>
      <c r="CP48" s="2234"/>
      <c r="CQ48" s="2235"/>
      <c r="CR48" s="2235"/>
      <c r="CS48" s="2235"/>
      <c r="CT48" s="2236"/>
      <c r="CU48" s="6351"/>
      <c r="CV48" s="6352"/>
      <c r="CW48" s="6352"/>
      <c r="CX48" s="6353"/>
      <c r="CY48" s="6352"/>
      <c r="CZ48" s="6352"/>
      <c r="DA48" s="6352"/>
      <c r="DB48" s="6353"/>
      <c r="DC48" s="2213"/>
      <c r="DD48" s="2241">
        <v>1</v>
      </c>
      <c r="DE48" s="2242"/>
      <c r="DF48" s="2238" t="str">
        <f t="shared" si="6"/>
        <v/>
      </c>
      <c r="DG48" s="2239" t="str">
        <f t="shared" si="7"/>
        <v/>
      </c>
      <c r="DH48" s="2239" t="str">
        <f t="shared" si="8"/>
        <v/>
      </c>
      <c r="DI48" s="2239" t="str">
        <f t="shared" si="9"/>
        <v/>
      </c>
      <c r="DJ48" s="2239" t="str">
        <f t="shared" si="10"/>
        <v/>
      </c>
      <c r="DK48" s="2240" t="str">
        <f t="shared" si="11"/>
        <v/>
      </c>
      <c r="DL48" s="2238" t="str">
        <f t="shared" si="12"/>
        <v/>
      </c>
      <c r="DM48" s="2239" t="str">
        <f t="shared" si="13"/>
        <v/>
      </c>
      <c r="DN48" s="2239" t="str">
        <f t="shared" si="14"/>
        <v/>
      </c>
      <c r="DO48" s="2239" t="str">
        <f t="shared" si="15"/>
        <v/>
      </c>
      <c r="DP48" s="2239" t="str">
        <f t="shared" si="16"/>
        <v/>
      </c>
      <c r="DQ48" s="2240" t="str">
        <f t="shared" si="17"/>
        <v/>
      </c>
      <c r="DR48" s="2238" t="str">
        <f t="shared" si="18"/>
        <v/>
      </c>
      <c r="DS48" s="2239" t="str">
        <f t="shared" si="19"/>
        <v/>
      </c>
      <c r="DT48" s="2239" t="str">
        <f t="shared" si="20"/>
        <v/>
      </c>
      <c r="DU48" s="2239" t="str">
        <f t="shared" si="21"/>
        <v/>
      </c>
      <c r="DV48" s="2239" t="str">
        <f t="shared" si="22"/>
        <v/>
      </c>
      <c r="DW48" s="2240" t="str">
        <f t="shared" si="23"/>
        <v/>
      </c>
      <c r="DX48" s="2238" t="str">
        <f t="shared" si="24"/>
        <v/>
      </c>
      <c r="DY48" s="2239" t="str">
        <f t="shared" si="25"/>
        <v/>
      </c>
      <c r="DZ48" s="2239" t="str">
        <f t="shared" si="26"/>
        <v/>
      </c>
      <c r="EA48" s="2239" t="str">
        <f t="shared" si="27"/>
        <v/>
      </c>
      <c r="EB48" s="2239" t="str">
        <f t="shared" si="28"/>
        <v/>
      </c>
      <c r="EC48" s="2240" t="str">
        <f t="shared" si="29"/>
        <v/>
      </c>
      <c r="ED48" s="2238"/>
      <c r="EE48" s="2239"/>
      <c r="EF48" s="2239"/>
      <c r="EG48" s="2239"/>
      <c r="EH48" s="2239"/>
      <c r="EI48" s="2240"/>
      <c r="EJ48" s="2234"/>
      <c r="EK48" s="2235"/>
      <c r="EL48" s="2235"/>
      <c r="EM48" s="2235"/>
      <c r="EN48" s="2235"/>
      <c r="EO48" s="2238"/>
      <c r="EP48" s="2239"/>
      <c r="EQ48" s="2239"/>
      <c r="ER48" s="2239"/>
      <c r="ES48" s="2239"/>
      <c r="ET48" s="2239"/>
      <c r="EU48" s="2234"/>
      <c r="EV48" s="2235"/>
      <c r="EW48" s="2235"/>
      <c r="EX48" s="2235"/>
      <c r="EY48" s="2235"/>
      <c r="EZ48" s="6359"/>
      <c r="FA48" s="2880"/>
      <c r="FB48" s="6363"/>
      <c r="FC48" s="6363"/>
      <c r="FD48" s="6363"/>
      <c r="FE48" s="6364"/>
      <c r="FF48" s="2880"/>
      <c r="FG48" s="6363"/>
      <c r="FH48" s="6363"/>
      <c r="FI48" s="6363"/>
      <c r="FJ48" s="6364"/>
    </row>
    <row r="49" spans="1:166" s="2220" customFormat="1" ht="15.75" customHeight="1">
      <c r="A49" s="2199"/>
      <c r="B49" s="2221">
        <v>43</v>
      </c>
      <c r="C49" s="2945" t="str">
        <f t="shared" si="4"/>
        <v/>
      </c>
      <c r="D49" s="2222"/>
      <c r="E49" s="2222"/>
      <c r="F49" s="2213"/>
      <c r="G49" s="2223"/>
      <c r="H49" s="2223"/>
      <c r="I49" s="2224"/>
      <c r="J49" s="2225"/>
      <c r="K49" s="2225"/>
      <c r="L49" s="2225"/>
      <c r="M49" s="2225"/>
      <c r="N49" s="2225"/>
      <c r="O49" s="2225"/>
      <c r="P49" s="2226"/>
      <c r="Q49" s="2227">
        <f t="shared" si="5"/>
        <v>0</v>
      </c>
      <c r="R49" s="2228"/>
      <c r="S49" s="2222"/>
      <c r="T49" s="2229"/>
      <c r="U49" s="2222"/>
      <c r="V49" s="2222"/>
      <c r="W49" s="2222"/>
      <c r="X49" s="2230"/>
      <c r="Y49" s="2243"/>
      <c r="Z49" s="2232"/>
      <c r="AA49" s="2213"/>
      <c r="AB49" s="2213"/>
      <c r="AC49" s="2213"/>
      <c r="AD49" s="2213"/>
      <c r="AE49" s="2213"/>
      <c r="AF49" s="2233"/>
      <c r="AG49" s="2234"/>
      <c r="AH49" s="2235"/>
      <c r="AI49" s="2235"/>
      <c r="AJ49" s="2235"/>
      <c r="AK49" s="2235"/>
      <c r="AL49" s="2235"/>
      <c r="AM49" s="2235"/>
      <c r="AN49" s="2235"/>
      <c r="AO49" s="2235"/>
      <c r="AP49" s="2236"/>
      <c r="AQ49" s="2235"/>
      <c r="AR49" s="2235"/>
      <c r="AS49" s="2235"/>
      <c r="AT49" s="2235"/>
      <c r="AU49" s="2235"/>
      <c r="AV49" s="2234"/>
      <c r="AW49" s="2235"/>
      <c r="AX49" s="2235"/>
      <c r="AY49" s="2235"/>
      <c r="AZ49" s="2834"/>
      <c r="BA49" s="2837"/>
      <c r="BB49" s="2235"/>
      <c r="BC49" s="2235"/>
      <c r="BD49" s="2235"/>
      <c r="BE49" s="2838"/>
      <c r="BF49" s="2843"/>
      <c r="BG49" s="2235"/>
      <c r="BH49" s="2235"/>
      <c r="BI49" s="2235"/>
      <c r="BJ49" s="2844"/>
      <c r="BK49" s="2236"/>
      <c r="BL49" s="2228"/>
      <c r="BM49" s="2213"/>
      <c r="BN49" s="2213"/>
      <c r="BO49" s="2213"/>
      <c r="BP49" s="2229"/>
      <c r="BQ49" s="2234"/>
      <c r="BR49" s="2235"/>
      <c r="BS49" s="2235"/>
      <c r="BT49" s="2235"/>
      <c r="BU49" s="2236"/>
      <c r="BV49" s="2234"/>
      <c r="BW49" s="2235"/>
      <c r="BX49" s="2235"/>
      <c r="BY49" s="2235"/>
      <c r="BZ49" s="2236"/>
      <c r="CA49" s="2234"/>
      <c r="CB49" s="2235"/>
      <c r="CC49" s="2235"/>
      <c r="CD49" s="2235"/>
      <c r="CE49" s="2236"/>
      <c r="CF49" s="2234"/>
      <c r="CG49" s="2235"/>
      <c r="CH49" s="2235"/>
      <c r="CI49" s="2235"/>
      <c r="CJ49" s="2236"/>
      <c r="CK49" s="2234"/>
      <c r="CL49" s="2235"/>
      <c r="CM49" s="2235"/>
      <c r="CN49" s="2235"/>
      <c r="CO49" s="2236"/>
      <c r="CP49" s="2234"/>
      <c r="CQ49" s="2235"/>
      <c r="CR49" s="2235"/>
      <c r="CS49" s="2235"/>
      <c r="CT49" s="2236"/>
      <c r="CU49" s="6351"/>
      <c r="CV49" s="6352"/>
      <c r="CW49" s="6352"/>
      <c r="CX49" s="6353"/>
      <c r="CY49" s="6352"/>
      <c r="CZ49" s="6352"/>
      <c r="DA49" s="6352"/>
      <c r="DB49" s="6353"/>
      <c r="DC49" s="2213"/>
      <c r="DD49" s="2241">
        <v>1</v>
      </c>
      <c r="DE49" s="2242"/>
      <c r="DF49" s="2238" t="str">
        <f t="shared" si="6"/>
        <v/>
      </c>
      <c r="DG49" s="2239" t="str">
        <f t="shared" si="7"/>
        <v/>
      </c>
      <c r="DH49" s="2239" t="str">
        <f t="shared" si="8"/>
        <v/>
      </c>
      <c r="DI49" s="2239" t="str">
        <f t="shared" si="9"/>
        <v/>
      </c>
      <c r="DJ49" s="2239" t="str">
        <f t="shared" si="10"/>
        <v/>
      </c>
      <c r="DK49" s="2240" t="str">
        <f t="shared" si="11"/>
        <v/>
      </c>
      <c r="DL49" s="2238" t="str">
        <f t="shared" si="12"/>
        <v/>
      </c>
      <c r="DM49" s="2239" t="str">
        <f t="shared" si="13"/>
        <v/>
      </c>
      <c r="DN49" s="2239" t="str">
        <f t="shared" si="14"/>
        <v/>
      </c>
      <c r="DO49" s="2239" t="str">
        <f t="shared" si="15"/>
        <v/>
      </c>
      <c r="DP49" s="2239" t="str">
        <f t="shared" si="16"/>
        <v/>
      </c>
      <c r="DQ49" s="2240" t="str">
        <f t="shared" si="17"/>
        <v/>
      </c>
      <c r="DR49" s="2238" t="str">
        <f t="shared" si="18"/>
        <v/>
      </c>
      <c r="DS49" s="2239" t="str">
        <f t="shared" si="19"/>
        <v/>
      </c>
      <c r="DT49" s="2239" t="str">
        <f t="shared" si="20"/>
        <v/>
      </c>
      <c r="DU49" s="2239" t="str">
        <f t="shared" si="21"/>
        <v/>
      </c>
      <c r="DV49" s="2239" t="str">
        <f t="shared" si="22"/>
        <v/>
      </c>
      <c r="DW49" s="2240" t="str">
        <f t="shared" si="23"/>
        <v/>
      </c>
      <c r="DX49" s="2238" t="str">
        <f t="shared" si="24"/>
        <v/>
      </c>
      <c r="DY49" s="2239" t="str">
        <f t="shared" si="25"/>
        <v/>
      </c>
      <c r="DZ49" s="2239" t="str">
        <f t="shared" si="26"/>
        <v/>
      </c>
      <c r="EA49" s="2239" t="str">
        <f t="shared" si="27"/>
        <v/>
      </c>
      <c r="EB49" s="2239" t="str">
        <f t="shared" si="28"/>
        <v/>
      </c>
      <c r="EC49" s="2240" t="str">
        <f t="shared" si="29"/>
        <v/>
      </c>
      <c r="ED49" s="2238"/>
      <c r="EE49" s="2239"/>
      <c r="EF49" s="2239"/>
      <c r="EG49" s="2239"/>
      <c r="EH49" s="2239"/>
      <c r="EI49" s="2240"/>
      <c r="EJ49" s="2234"/>
      <c r="EK49" s="2235"/>
      <c r="EL49" s="2235"/>
      <c r="EM49" s="2235"/>
      <c r="EN49" s="2235"/>
      <c r="EO49" s="2238"/>
      <c r="EP49" s="2239"/>
      <c r="EQ49" s="2239"/>
      <c r="ER49" s="2239"/>
      <c r="ES49" s="2239"/>
      <c r="ET49" s="2239"/>
      <c r="EU49" s="2234"/>
      <c r="EV49" s="2235"/>
      <c r="EW49" s="2235"/>
      <c r="EX49" s="2235"/>
      <c r="EY49" s="2235"/>
      <c r="EZ49" s="6359"/>
      <c r="FA49" s="2880"/>
      <c r="FB49" s="6363"/>
      <c r="FC49" s="6363"/>
      <c r="FD49" s="6363"/>
      <c r="FE49" s="6364"/>
      <c r="FF49" s="2880"/>
      <c r="FG49" s="6363"/>
      <c r="FH49" s="6363"/>
      <c r="FI49" s="6363"/>
      <c r="FJ49" s="6364"/>
    </row>
    <row r="50" spans="1:166" s="2220" customFormat="1" ht="15.75" customHeight="1">
      <c r="A50" s="2199"/>
      <c r="B50" s="2221">
        <v>44</v>
      </c>
      <c r="C50" s="2945" t="str">
        <f t="shared" si="4"/>
        <v/>
      </c>
      <c r="D50" s="2222"/>
      <c r="E50" s="2222"/>
      <c r="F50" s="2213"/>
      <c r="G50" s="2223"/>
      <c r="H50" s="2223"/>
      <c r="I50" s="2224"/>
      <c r="J50" s="2225"/>
      <c r="K50" s="2225"/>
      <c r="L50" s="2225"/>
      <c r="M50" s="2225"/>
      <c r="N50" s="2225"/>
      <c r="O50" s="2225"/>
      <c r="P50" s="2226"/>
      <c r="Q50" s="2227">
        <f t="shared" si="5"/>
        <v>0</v>
      </c>
      <c r="R50" s="2228"/>
      <c r="S50" s="2222"/>
      <c r="T50" s="2229"/>
      <c r="U50" s="2222"/>
      <c r="V50" s="2222"/>
      <c r="W50" s="2222"/>
      <c r="X50" s="2230"/>
      <c r="Y50" s="2243"/>
      <c r="Z50" s="2232"/>
      <c r="AA50" s="2213"/>
      <c r="AB50" s="2213"/>
      <c r="AC50" s="2213"/>
      <c r="AD50" s="2213"/>
      <c r="AE50" s="2213"/>
      <c r="AF50" s="2233"/>
      <c r="AG50" s="2234"/>
      <c r="AH50" s="2235"/>
      <c r="AI50" s="2235"/>
      <c r="AJ50" s="2235"/>
      <c r="AK50" s="2235"/>
      <c r="AL50" s="2235"/>
      <c r="AM50" s="2235"/>
      <c r="AN50" s="2235"/>
      <c r="AO50" s="2235"/>
      <c r="AP50" s="2236"/>
      <c r="AQ50" s="2235"/>
      <c r="AR50" s="2235"/>
      <c r="AS50" s="2235"/>
      <c r="AT50" s="2235"/>
      <c r="AU50" s="2235"/>
      <c r="AV50" s="2234"/>
      <c r="AW50" s="2235"/>
      <c r="AX50" s="2235"/>
      <c r="AY50" s="2235"/>
      <c r="AZ50" s="2834"/>
      <c r="BA50" s="2837"/>
      <c r="BB50" s="2235"/>
      <c r="BC50" s="2235"/>
      <c r="BD50" s="2235"/>
      <c r="BE50" s="2838"/>
      <c r="BF50" s="2843"/>
      <c r="BG50" s="2235"/>
      <c r="BH50" s="2235"/>
      <c r="BI50" s="2235"/>
      <c r="BJ50" s="2844"/>
      <c r="BK50" s="2236"/>
      <c r="BL50" s="2228"/>
      <c r="BM50" s="2213"/>
      <c r="BN50" s="2213"/>
      <c r="BO50" s="2213"/>
      <c r="BP50" s="2229"/>
      <c r="BQ50" s="2234"/>
      <c r="BR50" s="2235"/>
      <c r="BS50" s="2235"/>
      <c r="BT50" s="2235"/>
      <c r="BU50" s="2236"/>
      <c r="BV50" s="2234"/>
      <c r="BW50" s="2235"/>
      <c r="BX50" s="2235"/>
      <c r="BY50" s="2235"/>
      <c r="BZ50" s="2236"/>
      <c r="CA50" s="2234"/>
      <c r="CB50" s="2235"/>
      <c r="CC50" s="2235"/>
      <c r="CD50" s="2235"/>
      <c r="CE50" s="2236"/>
      <c r="CF50" s="2234"/>
      <c r="CG50" s="2235"/>
      <c r="CH50" s="2235"/>
      <c r="CI50" s="2235"/>
      <c r="CJ50" s="2236"/>
      <c r="CK50" s="2234"/>
      <c r="CL50" s="2235"/>
      <c r="CM50" s="2235"/>
      <c r="CN50" s="2235"/>
      <c r="CO50" s="2236"/>
      <c r="CP50" s="2234"/>
      <c r="CQ50" s="2235"/>
      <c r="CR50" s="2235"/>
      <c r="CS50" s="2235"/>
      <c r="CT50" s="2236"/>
      <c r="CU50" s="6351"/>
      <c r="CV50" s="6352"/>
      <c r="CW50" s="6352"/>
      <c r="CX50" s="6353"/>
      <c r="CY50" s="6352"/>
      <c r="CZ50" s="6352"/>
      <c r="DA50" s="6352"/>
      <c r="DB50" s="6353"/>
      <c r="DC50" s="2213"/>
      <c r="DD50" s="2241">
        <v>1</v>
      </c>
      <c r="DE50" s="2242"/>
      <c r="DF50" s="2238" t="str">
        <f t="shared" si="6"/>
        <v/>
      </c>
      <c r="DG50" s="2239" t="str">
        <f t="shared" si="7"/>
        <v/>
      </c>
      <c r="DH50" s="2239" t="str">
        <f t="shared" si="8"/>
        <v/>
      </c>
      <c r="DI50" s="2239" t="str">
        <f t="shared" si="9"/>
        <v/>
      </c>
      <c r="DJ50" s="2239" t="str">
        <f t="shared" si="10"/>
        <v/>
      </c>
      <c r="DK50" s="2240" t="str">
        <f t="shared" si="11"/>
        <v/>
      </c>
      <c r="DL50" s="2238" t="str">
        <f t="shared" si="12"/>
        <v/>
      </c>
      <c r="DM50" s="2239" t="str">
        <f t="shared" si="13"/>
        <v/>
      </c>
      <c r="DN50" s="2239" t="str">
        <f t="shared" si="14"/>
        <v/>
      </c>
      <c r="DO50" s="2239" t="str">
        <f t="shared" si="15"/>
        <v/>
      </c>
      <c r="DP50" s="2239" t="str">
        <f t="shared" si="16"/>
        <v/>
      </c>
      <c r="DQ50" s="2240" t="str">
        <f t="shared" si="17"/>
        <v/>
      </c>
      <c r="DR50" s="2238" t="str">
        <f t="shared" si="18"/>
        <v/>
      </c>
      <c r="DS50" s="2239" t="str">
        <f t="shared" si="19"/>
        <v/>
      </c>
      <c r="DT50" s="2239" t="str">
        <f t="shared" si="20"/>
        <v/>
      </c>
      <c r="DU50" s="2239" t="str">
        <f t="shared" si="21"/>
        <v/>
      </c>
      <c r="DV50" s="2239" t="str">
        <f t="shared" si="22"/>
        <v/>
      </c>
      <c r="DW50" s="2240" t="str">
        <f t="shared" si="23"/>
        <v/>
      </c>
      <c r="DX50" s="2238" t="str">
        <f t="shared" si="24"/>
        <v/>
      </c>
      <c r="DY50" s="2239" t="str">
        <f t="shared" si="25"/>
        <v/>
      </c>
      <c r="DZ50" s="2239" t="str">
        <f t="shared" si="26"/>
        <v/>
      </c>
      <c r="EA50" s="2239" t="str">
        <f t="shared" si="27"/>
        <v/>
      </c>
      <c r="EB50" s="2239" t="str">
        <f t="shared" si="28"/>
        <v/>
      </c>
      <c r="EC50" s="2240" t="str">
        <f t="shared" si="29"/>
        <v/>
      </c>
      <c r="ED50" s="2238"/>
      <c r="EE50" s="2239"/>
      <c r="EF50" s="2239"/>
      <c r="EG50" s="2239"/>
      <c r="EH50" s="2239"/>
      <c r="EI50" s="2240"/>
      <c r="EJ50" s="2234"/>
      <c r="EK50" s="2235"/>
      <c r="EL50" s="2235"/>
      <c r="EM50" s="2235"/>
      <c r="EN50" s="2235"/>
      <c r="EO50" s="2238"/>
      <c r="EP50" s="2239"/>
      <c r="EQ50" s="2239"/>
      <c r="ER50" s="2239"/>
      <c r="ES50" s="2239"/>
      <c r="ET50" s="2239"/>
      <c r="EU50" s="2234"/>
      <c r="EV50" s="2235"/>
      <c r="EW50" s="2235"/>
      <c r="EX50" s="2235"/>
      <c r="EY50" s="2235"/>
      <c r="EZ50" s="6359"/>
      <c r="FA50" s="2880"/>
      <c r="FB50" s="6363"/>
      <c r="FC50" s="6363"/>
      <c r="FD50" s="6363"/>
      <c r="FE50" s="6364"/>
      <c r="FF50" s="2880"/>
      <c r="FG50" s="6363"/>
      <c r="FH50" s="6363"/>
      <c r="FI50" s="6363"/>
      <c r="FJ50" s="6364"/>
    </row>
    <row r="51" spans="1:166" s="2220" customFormat="1" ht="15.75" customHeight="1">
      <c r="A51" s="2199"/>
      <c r="B51" s="2221">
        <v>45</v>
      </c>
      <c r="C51" s="2945" t="str">
        <f t="shared" si="4"/>
        <v/>
      </c>
      <c r="D51" s="2222"/>
      <c r="E51" s="2222"/>
      <c r="F51" s="2213"/>
      <c r="G51" s="2223"/>
      <c r="H51" s="2223"/>
      <c r="I51" s="2224"/>
      <c r="J51" s="2225"/>
      <c r="K51" s="2225"/>
      <c r="L51" s="2225"/>
      <c r="M51" s="2225"/>
      <c r="N51" s="2225"/>
      <c r="O51" s="2225"/>
      <c r="P51" s="2226"/>
      <c r="Q51" s="2227">
        <f t="shared" si="5"/>
        <v>0</v>
      </c>
      <c r="R51" s="2228"/>
      <c r="S51" s="2222"/>
      <c r="T51" s="2229"/>
      <c r="U51" s="2222"/>
      <c r="V51" s="2222"/>
      <c r="W51" s="2222"/>
      <c r="X51" s="2230"/>
      <c r="Y51" s="2243"/>
      <c r="Z51" s="2232"/>
      <c r="AA51" s="2213"/>
      <c r="AB51" s="2213"/>
      <c r="AC51" s="2213"/>
      <c r="AD51" s="2213"/>
      <c r="AE51" s="2213"/>
      <c r="AF51" s="2233"/>
      <c r="AG51" s="2234"/>
      <c r="AH51" s="2235"/>
      <c r="AI51" s="2235"/>
      <c r="AJ51" s="2235"/>
      <c r="AK51" s="2235"/>
      <c r="AL51" s="2235"/>
      <c r="AM51" s="2235"/>
      <c r="AN51" s="2235"/>
      <c r="AO51" s="2235"/>
      <c r="AP51" s="2236"/>
      <c r="AQ51" s="2235"/>
      <c r="AR51" s="2235"/>
      <c r="AS51" s="2235"/>
      <c r="AT51" s="2235"/>
      <c r="AU51" s="2235"/>
      <c r="AV51" s="2234"/>
      <c r="AW51" s="2235"/>
      <c r="AX51" s="2235"/>
      <c r="AY51" s="2235"/>
      <c r="AZ51" s="2834"/>
      <c r="BA51" s="2837"/>
      <c r="BB51" s="2235"/>
      <c r="BC51" s="2235"/>
      <c r="BD51" s="2235"/>
      <c r="BE51" s="2838"/>
      <c r="BF51" s="2843"/>
      <c r="BG51" s="2235"/>
      <c r="BH51" s="2235"/>
      <c r="BI51" s="2235"/>
      <c r="BJ51" s="2844"/>
      <c r="BK51" s="2236"/>
      <c r="BL51" s="2228"/>
      <c r="BM51" s="2213"/>
      <c r="BN51" s="2213"/>
      <c r="BO51" s="2213"/>
      <c r="BP51" s="2229"/>
      <c r="BQ51" s="2234"/>
      <c r="BR51" s="2235"/>
      <c r="BS51" s="2235"/>
      <c r="BT51" s="2235"/>
      <c r="BU51" s="2236"/>
      <c r="BV51" s="2234"/>
      <c r="BW51" s="2235"/>
      <c r="BX51" s="2235"/>
      <c r="BY51" s="2235"/>
      <c r="BZ51" s="2236"/>
      <c r="CA51" s="2234"/>
      <c r="CB51" s="2235"/>
      <c r="CC51" s="2235"/>
      <c r="CD51" s="2235"/>
      <c r="CE51" s="2236"/>
      <c r="CF51" s="2234"/>
      <c r="CG51" s="2235"/>
      <c r="CH51" s="2235"/>
      <c r="CI51" s="2235"/>
      <c r="CJ51" s="2236"/>
      <c r="CK51" s="2234"/>
      <c r="CL51" s="2235"/>
      <c r="CM51" s="2235"/>
      <c r="CN51" s="2235"/>
      <c r="CO51" s="2236"/>
      <c r="CP51" s="2234"/>
      <c r="CQ51" s="2235"/>
      <c r="CR51" s="2235"/>
      <c r="CS51" s="2235"/>
      <c r="CT51" s="2236"/>
      <c r="CU51" s="6351"/>
      <c r="CV51" s="6352"/>
      <c r="CW51" s="6352"/>
      <c r="CX51" s="6353"/>
      <c r="CY51" s="6352"/>
      <c r="CZ51" s="6352"/>
      <c r="DA51" s="6352"/>
      <c r="DB51" s="6353"/>
      <c r="DC51" s="2213"/>
      <c r="DD51" s="2241">
        <v>1</v>
      </c>
      <c r="DE51" s="2242"/>
      <c r="DF51" s="2238" t="str">
        <f t="shared" si="6"/>
        <v/>
      </c>
      <c r="DG51" s="2239" t="str">
        <f t="shared" si="7"/>
        <v/>
      </c>
      <c r="DH51" s="2239" t="str">
        <f t="shared" si="8"/>
        <v/>
      </c>
      <c r="DI51" s="2239" t="str">
        <f t="shared" si="9"/>
        <v/>
      </c>
      <c r="DJ51" s="2239" t="str">
        <f t="shared" si="10"/>
        <v/>
      </c>
      <c r="DK51" s="2240" t="str">
        <f t="shared" si="11"/>
        <v/>
      </c>
      <c r="DL51" s="2238" t="str">
        <f t="shared" si="12"/>
        <v/>
      </c>
      <c r="DM51" s="2239" t="str">
        <f t="shared" si="13"/>
        <v/>
      </c>
      <c r="DN51" s="2239" t="str">
        <f t="shared" si="14"/>
        <v/>
      </c>
      <c r="DO51" s="2239" t="str">
        <f t="shared" si="15"/>
        <v/>
      </c>
      <c r="DP51" s="2239" t="str">
        <f t="shared" si="16"/>
        <v/>
      </c>
      <c r="DQ51" s="2240" t="str">
        <f t="shared" si="17"/>
        <v/>
      </c>
      <c r="DR51" s="2238" t="str">
        <f t="shared" si="18"/>
        <v/>
      </c>
      <c r="DS51" s="2239" t="str">
        <f t="shared" si="19"/>
        <v/>
      </c>
      <c r="DT51" s="2239" t="str">
        <f t="shared" si="20"/>
        <v/>
      </c>
      <c r="DU51" s="2239" t="str">
        <f t="shared" si="21"/>
        <v/>
      </c>
      <c r="DV51" s="2239" t="str">
        <f t="shared" si="22"/>
        <v/>
      </c>
      <c r="DW51" s="2240" t="str">
        <f t="shared" si="23"/>
        <v/>
      </c>
      <c r="DX51" s="2238" t="str">
        <f t="shared" si="24"/>
        <v/>
      </c>
      <c r="DY51" s="2239" t="str">
        <f t="shared" si="25"/>
        <v/>
      </c>
      <c r="DZ51" s="2239" t="str">
        <f t="shared" si="26"/>
        <v/>
      </c>
      <c r="EA51" s="2239" t="str">
        <f t="shared" si="27"/>
        <v/>
      </c>
      <c r="EB51" s="2239" t="str">
        <f t="shared" si="28"/>
        <v/>
      </c>
      <c r="EC51" s="2240" t="str">
        <f t="shared" si="29"/>
        <v/>
      </c>
      <c r="ED51" s="2238"/>
      <c r="EE51" s="2239"/>
      <c r="EF51" s="2239"/>
      <c r="EG51" s="2239"/>
      <c r="EH51" s="2239"/>
      <c r="EI51" s="2240"/>
      <c r="EJ51" s="2234"/>
      <c r="EK51" s="2235"/>
      <c r="EL51" s="2235"/>
      <c r="EM51" s="2235"/>
      <c r="EN51" s="2235"/>
      <c r="EO51" s="2238"/>
      <c r="EP51" s="2239"/>
      <c r="EQ51" s="2239"/>
      <c r="ER51" s="2239"/>
      <c r="ES51" s="2239"/>
      <c r="ET51" s="2239"/>
      <c r="EU51" s="2234"/>
      <c r="EV51" s="2235"/>
      <c r="EW51" s="2235"/>
      <c r="EX51" s="2235"/>
      <c r="EY51" s="2235"/>
      <c r="EZ51" s="6359"/>
      <c r="FA51" s="2880"/>
      <c r="FB51" s="6363"/>
      <c r="FC51" s="6363"/>
      <c r="FD51" s="6363"/>
      <c r="FE51" s="6364"/>
      <c r="FF51" s="2880"/>
      <c r="FG51" s="6363"/>
      <c r="FH51" s="6363"/>
      <c r="FI51" s="6363"/>
      <c r="FJ51" s="6364"/>
    </row>
    <row r="52" spans="1:166" s="2220" customFormat="1" ht="15.75" customHeight="1">
      <c r="A52" s="2199"/>
      <c r="B52" s="2221">
        <v>46</v>
      </c>
      <c r="C52" s="2945" t="str">
        <f t="shared" si="4"/>
        <v/>
      </c>
      <c r="D52" s="2222"/>
      <c r="E52" s="2222"/>
      <c r="F52" s="2213"/>
      <c r="G52" s="2223"/>
      <c r="H52" s="2223"/>
      <c r="I52" s="2224"/>
      <c r="J52" s="2225"/>
      <c r="K52" s="2225"/>
      <c r="L52" s="2225"/>
      <c r="M52" s="2225"/>
      <c r="N52" s="2225"/>
      <c r="O52" s="2225"/>
      <c r="P52" s="2226"/>
      <c r="Q52" s="2227">
        <f t="shared" si="5"/>
        <v>0</v>
      </c>
      <c r="R52" s="2228"/>
      <c r="S52" s="2222"/>
      <c r="T52" s="2229"/>
      <c r="U52" s="2222"/>
      <c r="V52" s="2222"/>
      <c r="W52" s="2222"/>
      <c r="X52" s="2235"/>
      <c r="Y52" s="2244"/>
      <c r="Z52" s="2232"/>
      <c r="AA52" s="2213"/>
      <c r="AB52" s="2213"/>
      <c r="AC52" s="2213"/>
      <c r="AD52" s="2213"/>
      <c r="AE52" s="2213"/>
      <c r="AF52" s="2233"/>
      <c r="AG52" s="2234"/>
      <c r="AH52" s="2235"/>
      <c r="AI52" s="2235"/>
      <c r="AJ52" s="2235"/>
      <c r="AK52" s="2235"/>
      <c r="AL52" s="2235"/>
      <c r="AM52" s="2235"/>
      <c r="AN52" s="2235"/>
      <c r="AO52" s="2235"/>
      <c r="AP52" s="2236"/>
      <c r="AQ52" s="2235"/>
      <c r="AR52" s="2235"/>
      <c r="AS52" s="2235"/>
      <c r="AT52" s="2235"/>
      <c r="AU52" s="2235"/>
      <c r="AV52" s="2234"/>
      <c r="AW52" s="2235"/>
      <c r="AX52" s="2235"/>
      <c r="AY52" s="2235"/>
      <c r="AZ52" s="2834"/>
      <c r="BA52" s="2837"/>
      <c r="BB52" s="2235"/>
      <c r="BC52" s="2235"/>
      <c r="BD52" s="2235"/>
      <c r="BE52" s="2838"/>
      <c r="BF52" s="2843"/>
      <c r="BG52" s="2235"/>
      <c r="BH52" s="2235"/>
      <c r="BI52" s="2235"/>
      <c r="BJ52" s="2844"/>
      <c r="BK52" s="2236"/>
      <c r="BL52" s="2228"/>
      <c r="BM52" s="2213"/>
      <c r="BN52" s="2213"/>
      <c r="BO52" s="2213"/>
      <c r="BP52" s="2229"/>
      <c r="BQ52" s="2234"/>
      <c r="BR52" s="2235"/>
      <c r="BS52" s="2235"/>
      <c r="BT52" s="2235"/>
      <c r="BU52" s="2236"/>
      <c r="BV52" s="2234"/>
      <c r="BW52" s="2235"/>
      <c r="BX52" s="2235"/>
      <c r="BY52" s="2235"/>
      <c r="BZ52" s="2236"/>
      <c r="CA52" s="2234"/>
      <c r="CB52" s="2235"/>
      <c r="CC52" s="2235"/>
      <c r="CD52" s="2235"/>
      <c r="CE52" s="2236"/>
      <c r="CF52" s="2234"/>
      <c r="CG52" s="2235"/>
      <c r="CH52" s="2235"/>
      <c r="CI52" s="2235"/>
      <c r="CJ52" s="2236"/>
      <c r="CK52" s="2234"/>
      <c r="CL52" s="2235"/>
      <c r="CM52" s="2235"/>
      <c r="CN52" s="2235"/>
      <c r="CO52" s="2236"/>
      <c r="CP52" s="2234"/>
      <c r="CQ52" s="2235"/>
      <c r="CR52" s="2235"/>
      <c r="CS52" s="2235"/>
      <c r="CT52" s="2236"/>
      <c r="CU52" s="6351"/>
      <c r="CV52" s="6352"/>
      <c r="CW52" s="6352"/>
      <c r="CX52" s="6353"/>
      <c r="CY52" s="6352"/>
      <c r="CZ52" s="6352"/>
      <c r="DA52" s="6352"/>
      <c r="DB52" s="6353"/>
      <c r="DC52" s="2213"/>
      <c r="DD52" s="2241">
        <v>1</v>
      </c>
      <c r="DE52" s="2242"/>
      <c r="DF52" s="2238" t="str">
        <f t="shared" si="6"/>
        <v/>
      </c>
      <c r="DG52" s="2239" t="str">
        <f t="shared" si="7"/>
        <v/>
      </c>
      <c r="DH52" s="2239" t="str">
        <f t="shared" si="8"/>
        <v/>
      </c>
      <c r="DI52" s="2239" t="str">
        <f t="shared" si="9"/>
        <v/>
      </c>
      <c r="DJ52" s="2239" t="str">
        <f t="shared" si="10"/>
        <v/>
      </c>
      <c r="DK52" s="2240" t="str">
        <f t="shared" si="11"/>
        <v/>
      </c>
      <c r="DL52" s="2238" t="str">
        <f t="shared" si="12"/>
        <v/>
      </c>
      <c r="DM52" s="2239" t="str">
        <f t="shared" si="13"/>
        <v/>
      </c>
      <c r="DN52" s="2239" t="str">
        <f t="shared" si="14"/>
        <v/>
      </c>
      <c r="DO52" s="2239" t="str">
        <f t="shared" si="15"/>
        <v/>
      </c>
      <c r="DP52" s="2239" t="str">
        <f t="shared" si="16"/>
        <v/>
      </c>
      <c r="DQ52" s="2240" t="str">
        <f t="shared" si="17"/>
        <v/>
      </c>
      <c r="DR52" s="2238" t="str">
        <f t="shared" si="18"/>
        <v/>
      </c>
      <c r="DS52" s="2239" t="str">
        <f t="shared" si="19"/>
        <v/>
      </c>
      <c r="DT52" s="2239" t="str">
        <f t="shared" si="20"/>
        <v/>
      </c>
      <c r="DU52" s="2239" t="str">
        <f t="shared" si="21"/>
        <v/>
      </c>
      <c r="DV52" s="2239" t="str">
        <f t="shared" si="22"/>
        <v/>
      </c>
      <c r="DW52" s="2240" t="str">
        <f t="shared" si="23"/>
        <v/>
      </c>
      <c r="DX52" s="2238" t="str">
        <f t="shared" si="24"/>
        <v/>
      </c>
      <c r="DY52" s="2239" t="str">
        <f t="shared" si="25"/>
        <v/>
      </c>
      <c r="DZ52" s="2239" t="str">
        <f t="shared" si="26"/>
        <v/>
      </c>
      <c r="EA52" s="2239" t="str">
        <f t="shared" si="27"/>
        <v/>
      </c>
      <c r="EB52" s="2239" t="str">
        <f t="shared" si="28"/>
        <v/>
      </c>
      <c r="EC52" s="2240" t="str">
        <f t="shared" si="29"/>
        <v/>
      </c>
      <c r="ED52" s="2238"/>
      <c r="EE52" s="2239"/>
      <c r="EF52" s="2239"/>
      <c r="EG52" s="2239"/>
      <c r="EH52" s="2239"/>
      <c r="EI52" s="2240"/>
      <c r="EJ52" s="2234"/>
      <c r="EK52" s="2235"/>
      <c r="EL52" s="2235"/>
      <c r="EM52" s="2235"/>
      <c r="EN52" s="2235"/>
      <c r="EO52" s="2238"/>
      <c r="EP52" s="2239"/>
      <c r="EQ52" s="2239"/>
      <c r="ER52" s="2239"/>
      <c r="ES52" s="2239"/>
      <c r="ET52" s="2239"/>
      <c r="EU52" s="2234"/>
      <c r="EV52" s="2235"/>
      <c r="EW52" s="2235"/>
      <c r="EX52" s="2235"/>
      <c r="EY52" s="2235"/>
      <c r="EZ52" s="6359"/>
      <c r="FA52" s="2880"/>
      <c r="FB52" s="6363"/>
      <c r="FC52" s="6363"/>
      <c r="FD52" s="6363"/>
      <c r="FE52" s="6364"/>
      <c r="FF52" s="2880"/>
      <c r="FG52" s="6363"/>
      <c r="FH52" s="6363"/>
      <c r="FI52" s="6363"/>
      <c r="FJ52" s="6364"/>
    </row>
    <row r="53" spans="1:166" s="2220" customFormat="1" ht="15.75" customHeight="1">
      <c r="A53" s="2199"/>
      <c r="B53" s="2221">
        <v>47</v>
      </c>
      <c r="C53" s="2945" t="str">
        <f t="shared" si="4"/>
        <v/>
      </c>
      <c r="D53" s="2222"/>
      <c r="E53" s="2222"/>
      <c r="F53" s="2213"/>
      <c r="G53" s="2223"/>
      <c r="H53" s="2223"/>
      <c r="I53" s="2224"/>
      <c r="J53" s="2225"/>
      <c r="K53" s="2225"/>
      <c r="L53" s="2225"/>
      <c r="M53" s="2225"/>
      <c r="N53" s="2225"/>
      <c r="O53" s="2225"/>
      <c r="P53" s="2226"/>
      <c r="Q53" s="2227">
        <f t="shared" si="5"/>
        <v>0</v>
      </c>
      <c r="R53" s="2228"/>
      <c r="S53" s="2222"/>
      <c r="T53" s="2229"/>
      <c r="U53" s="2222"/>
      <c r="V53" s="2222"/>
      <c r="W53" s="2222"/>
      <c r="X53" s="2230"/>
      <c r="Y53" s="2243"/>
      <c r="Z53" s="2232"/>
      <c r="AA53" s="2213"/>
      <c r="AB53" s="2213"/>
      <c r="AC53" s="2213"/>
      <c r="AD53" s="2213"/>
      <c r="AE53" s="2213"/>
      <c r="AF53" s="2233"/>
      <c r="AG53" s="2234"/>
      <c r="AH53" s="2235"/>
      <c r="AI53" s="2235"/>
      <c r="AJ53" s="2235"/>
      <c r="AK53" s="2235"/>
      <c r="AL53" s="2235"/>
      <c r="AM53" s="2235"/>
      <c r="AN53" s="2235"/>
      <c r="AO53" s="2235"/>
      <c r="AP53" s="2236"/>
      <c r="AQ53" s="2235"/>
      <c r="AR53" s="2235"/>
      <c r="AS53" s="2235"/>
      <c r="AT53" s="2235"/>
      <c r="AU53" s="2235"/>
      <c r="AV53" s="2234"/>
      <c r="AW53" s="2235"/>
      <c r="AX53" s="2235"/>
      <c r="AY53" s="2235"/>
      <c r="AZ53" s="2834"/>
      <c r="BA53" s="2837"/>
      <c r="BB53" s="2235"/>
      <c r="BC53" s="2235"/>
      <c r="BD53" s="2235"/>
      <c r="BE53" s="2838"/>
      <c r="BF53" s="2843"/>
      <c r="BG53" s="2235"/>
      <c r="BH53" s="2235"/>
      <c r="BI53" s="2235"/>
      <c r="BJ53" s="2844"/>
      <c r="BK53" s="2236"/>
      <c r="BL53" s="2228"/>
      <c r="BM53" s="2213"/>
      <c r="BN53" s="2213"/>
      <c r="BO53" s="2213"/>
      <c r="BP53" s="2229"/>
      <c r="BQ53" s="2234"/>
      <c r="BR53" s="2235"/>
      <c r="BS53" s="2235"/>
      <c r="BT53" s="2235"/>
      <c r="BU53" s="2236"/>
      <c r="BV53" s="2234"/>
      <c r="BW53" s="2235"/>
      <c r="BX53" s="2235"/>
      <c r="BY53" s="2235"/>
      <c r="BZ53" s="2236"/>
      <c r="CA53" s="2234"/>
      <c r="CB53" s="2235"/>
      <c r="CC53" s="2235"/>
      <c r="CD53" s="2235"/>
      <c r="CE53" s="2236"/>
      <c r="CF53" s="2234"/>
      <c r="CG53" s="2235"/>
      <c r="CH53" s="2235"/>
      <c r="CI53" s="2235"/>
      <c r="CJ53" s="2236"/>
      <c r="CK53" s="2234"/>
      <c r="CL53" s="2235"/>
      <c r="CM53" s="2235"/>
      <c r="CN53" s="2235"/>
      <c r="CO53" s="2236"/>
      <c r="CP53" s="2234"/>
      <c r="CQ53" s="2235"/>
      <c r="CR53" s="2235"/>
      <c r="CS53" s="2235"/>
      <c r="CT53" s="2236"/>
      <c r="CU53" s="6351"/>
      <c r="CV53" s="6352"/>
      <c r="CW53" s="6352"/>
      <c r="CX53" s="6353"/>
      <c r="CY53" s="6352"/>
      <c r="CZ53" s="6352"/>
      <c r="DA53" s="6352"/>
      <c r="DB53" s="6353"/>
      <c r="DC53" s="2213"/>
      <c r="DD53" s="2241">
        <v>1</v>
      </c>
      <c r="DE53" s="2242"/>
      <c r="DF53" s="2238" t="str">
        <f t="shared" si="6"/>
        <v/>
      </c>
      <c r="DG53" s="2239" t="str">
        <f t="shared" si="7"/>
        <v/>
      </c>
      <c r="DH53" s="2239" t="str">
        <f t="shared" si="8"/>
        <v/>
      </c>
      <c r="DI53" s="2239" t="str">
        <f t="shared" si="9"/>
        <v/>
      </c>
      <c r="DJ53" s="2239" t="str">
        <f t="shared" si="10"/>
        <v/>
      </c>
      <c r="DK53" s="2240" t="str">
        <f t="shared" si="11"/>
        <v/>
      </c>
      <c r="DL53" s="2238" t="str">
        <f t="shared" si="12"/>
        <v/>
      </c>
      <c r="DM53" s="2239" t="str">
        <f t="shared" si="13"/>
        <v/>
      </c>
      <c r="DN53" s="2239" t="str">
        <f t="shared" si="14"/>
        <v/>
      </c>
      <c r="DO53" s="2239" t="str">
        <f t="shared" si="15"/>
        <v/>
      </c>
      <c r="DP53" s="2239" t="str">
        <f t="shared" si="16"/>
        <v/>
      </c>
      <c r="DQ53" s="2240" t="str">
        <f t="shared" si="17"/>
        <v/>
      </c>
      <c r="DR53" s="2238" t="str">
        <f t="shared" si="18"/>
        <v/>
      </c>
      <c r="DS53" s="2239" t="str">
        <f t="shared" si="19"/>
        <v/>
      </c>
      <c r="DT53" s="2239" t="str">
        <f t="shared" si="20"/>
        <v/>
      </c>
      <c r="DU53" s="2239" t="str">
        <f t="shared" si="21"/>
        <v/>
      </c>
      <c r="DV53" s="2239" t="str">
        <f t="shared" si="22"/>
        <v/>
      </c>
      <c r="DW53" s="2240" t="str">
        <f t="shared" si="23"/>
        <v/>
      </c>
      <c r="DX53" s="2238" t="str">
        <f t="shared" si="24"/>
        <v/>
      </c>
      <c r="DY53" s="2239" t="str">
        <f t="shared" si="25"/>
        <v/>
      </c>
      <c r="DZ53" s="2239" t="str">
        <f t="shared" si="26"/>
        <v/>
      </c>
      <c r="EA53" s="2239" t="str">
        <f t="shared" si="27"/>
        <v/>
      </c>
      <c r="EB53" s="2239" t="str">
        <f t="shared" si="28"/>
        <v/>
      </c>
      <c r="EC53" s="2240" t="str">
        <f t="shared" si="29"/>
        <v/>
      </c>
      <c r="ED53" s="2238"/>
      <c r="EE53" s="2239"/>
      <c r="EF53" s="2239"/>
      <c r="EG53" s="2239"/>
      <c r="EH53" s="2239"/>
      <c r="EI53" s="2240"/>
      <c r="EJ53" s="2234"/>
      <c r="EK53" s="2235"/>
      <c r="EL53" s="2235"/>
      <c r="EM53" s="2235"/>
      <c r="EN53" s="2235"/>
      <c r="EO53" s="2238"/>
      <c r="EP53" s="2239"/>
      <c r="EQ53" s="2239"/>
      <c r="ER53" s="2239"/>
      <c r="ES53" s="2239"/>
      <c r="ET53" s="2239"/>
      <c r="EU53" s="2234"/>
      <c r="EV53" s="2235"/>
      <c r="EW53" s="2235"/>
      <c r="EX53" s="2235"/>
      <c r="EY53" s="2235"/>
      <c r="EZ53" s="6359"/>
      <c r="FA53" s="2880"/>
      <c r="FB53" s="6363"/>
      <c r="FC53" s="6363"/>
      <c r="FD53" s="6363"/>
      <c r="FE53" s="6364"/>
      <c r="FF53" s="2880"/>
      <c r="FG53" s="6363"/>
      <c r="FH53" s="6363"/>
      <c r="FI53" s="6363"/>
      <c r="FJ53" s="6364"/>
    </row>
    <row r="54" spans="1:166" s="2220" customFormat="1" ht="15.75" customHeight="1">
      <c r="A54" s="2199"/>
      <c r="B54" s="2221">
        <v>48</v>
      </c>
      <c r="C54" s="2945" t="str">
        <f t="shared" si="4"/>
        <v/>
      </c>
      <c r="D54" s="2222"/>
      <c r="E54" s="2222"/>
      <c r="F54" s="2213"/>
      <c r="G54" s="2223"/>
      <c r="H54" s="2223"/>
      <c r="I54" s="2224"/>
      <c r="J54" s="2225"/>
      <c r="K54" s="2225"/>
      <c r="L54" s="2225"/>
      <c r="M54" s="2225"/>
      <c r="N54" s="2225"/>
      <c r="O54" s="2225"/>
      <c r="P54" s="2226"/>
      <c r="Q54" s="2227">
        <f t="shared" si="5"/>
        <v>0</v>
      </c>
      <c r="R54" s="2228"/>
      <c r="S54" s="2222"/>
      <c r="T54" s="2229"/>
      <c r="U54" s="2222"/>
      <c r="V54" s="2222"/>
      <c r="W54" s="2222"/>
      <c r="X54" s="2235"/>
      <c r="Y54" s="2244"/>
      <c r="Z54" s="2232"/>
      <c r="AA54" s="2213"/>
      <c r="AB54" s="2213"/>
      <c r="AC54" s="2213"/>
      <c r="AD54" s="2213"/>
      <c r="AE54" s="2213"/>
      <c r="AF54" s="2233"/>
      <c r="AG54" s="2234"/>
      <c r="AH54" s="2235"/>
      <c r="AI54" s="2235"/>
      <c r="AJ54" s="2235"/>
      <c r="AK54" s="2235"/>
      <c r="AL54" s="2235"/>
      <c r="AM54" s="2235"/>
      <c r="AN54" s="2235"/>
      <c r="AO54" s="2235"/>
      <c r="AP54" s="2236"/>
      <c r="AQ54" s="2235"/>
      <c r="AR54" s="2235"/>
      <c r="AS54" s="2235"/>
      <c r="AT54" s="2235"/>
      <c r="AU54" s="2235"/>
      <c r="AV54" s="2234"/>
      <c r="AW54" s="2235"/>
      <c r="AX54" s="2235"/>
      <c r="AY54" s="2235"/>
      <c r="AZ54" s="2834"/>
      <c r="BA54" s="2837"/>
      <c r="BB54" s="2235"/>
      <c r="BC54" s="2235"/>
      <c r="BD54" s="2235"/>
      <c r="BE54" s="2838"/>
      <c r="BF54" s="2843"/>
      <c r="BG54" s="2235"/>
      <c r="BH54" s="2235"/>
      <c r="BI54" s="2235"/>
      <c r="BJ54" s="2844"/>
      <c r="BK54" s="2236"/>
      <c r="BL54" s="2228"/>
      <c r="BM54" s="2213"/>
      <c r="BN54" s="2213"/>
      <c r="BO54" s="2213"/>
      <c r="BP54" s="2229"/>
      <c r="BQ54" s="2234"/>
      <c r="BR54" s="2235"/>
      <c r="BS54" s="2235"/>
      <c r="BT54" s="2235"/>
      <c r="BU54" s="2236"/>
      <c r="BV54" s="2234"/>
      <c r="BW54" s="2235"/>
      <c r="BX54" s="2235"/>
      <c r="BY54" s="2235"/>
      <c r="BZ54" s="2236"/>
      <c r="CA54" s="2234"/>
      <c r="CB54" s="2235"/>
      <c r="CC54" s="2235"/>
      <c r="CD54" s="2235"/>
      <c r="CE54" s="2235"/>
      <c r="CF54" s="2234"/>
      <c r="CG54" s="2235"/>
      <c r="CH54" s="2235"/>
      <c r="CI54" s="2235"/>
      <c r="CJ54" s="2235"/>
      <c r="CK54" s="2234"/>
      <c r="CL54" s="2235"/>
      <c r="CM54" s="2235"/>
      <c r="CN54" s="2235"/>
      <c r="CO54" s="2236"/>
      <c r="CP54" s="2234"/>
      <c r="CQ54" s="2235"/>
      <c r="CR54" s="2235"/>
      <c r="CS54" s="2235"/>
      <c r="CT54" s="2236"/>
      <c r="CU54" s="6351"/>
      <c r="CV54" s="6352"/>
      <c r="CW54" s="6352"/>
      <c r="CX54" s="6353"/>
      <c r="CY54" s="6352"/>
      <c r="CZ54" s="6352"/>
      <c r="DA54" s="6352"/>
      <c r="DB54" s="6353"/>
      <c r="DC54" s="2213"/>
      <c r="DD54" s="2241">
        <v>1</v>
      </c>
      <c r="DE54" s="2242"/>
      <c r="DF54" s="2238" t="str">
        <f t="shared" si="6"/>
        <v/>
      </c>
      <c r="DG54" s="2239" t="str">
        <f t="shared" si="7"/>
        <v/>
      </c>
      <c r="DH54" s="2239" t="str">
        <f t="shared" si="8"/>
        <v/>
      </c>
      <c r="DI54" s="2239" t="str">
        <f t="shared" si="9"/>
        <v/>
      </c>
      <c r="DJ54" s="2239" t="str">
        <f t="shared" si="10"/>
        <v/>
      </c>
      <c r="DK54" s="2240" t="str">
        <f t="shared" si="11"/>
        <v/>
      </c>
      <c r="DL54" s="2238" t="str">
        <f t="shared" si="12"/>
        <v/>
      </c>
      <c r="DM54" s="2239" t="str">
        <f t="shared" si="13"/>
        <v/>
      </c>
      <c r="DN54" s="2239" t="str">
        <f t="shared" si="14"/>
        <v/>
      </c>
      <c r="DO54" s="2239" t="str">
        <f t="shared" si="15"/>
        <v/>
      </c>
      <c r="DP54" s="2239" t="str">
        <f t="shared" si="16"/>
        <v/>
      </c>
      <c r="DQ54" s="2240" t="str">
        <f t="shared" si="17"/>
        <v/>
      </c>
      <c r="DR54" s="2238" t="str">
        <f t="shared" si="18"/>
        <v/>
      </c>
      <c r="DS54" s="2239" t="str">
        <f t="shared" si="19"/>
        <v/>
      </c>
      <c r="DT54" s="2239" t="str">
        <f t="shared" si="20"/>
        <v/>
      </c>
      <c r="DU54" s="2239" t="str">
        <f t="shared" si="21"/>
        <v/>
      </c>
      <c r="DV54" s="2239" t="str">
        <f t="shared" si="22"/>
        <v/>
      </c>
      <c r="DW54" s="2240" t="str">
        <f t="shared" si="23"/>
        <v/>
      </c>
      <c r="DX54" s="2238" t="str">
        <f t="shared" si="24"/>
        <v/>
      </c>
      <c r="DY54" s="2239" t="str">
        <f t="shared" si="25"/>
        <v/>
      </c>
      <c r="DZ54" s="2239" t="str">
        <f t="shared" si="26"/>
        <v/>
      </c>
      <c r="EA54" s="2239" t="str">
        <f t="shared" si="27"/>
        <v/>
      </c>
      <c r="EB54" s="2239" t="str">
        <f t="shared" si="28"/>
        <v/>
      </c>
      <c r="EC54" s="2240" t="str">
        <f t="shared" si="29"/>
        <v/>
      </c>
      <c r="ED54" s="2238"/>
      <c r="EE54" s="2239"/>
      <c r="EF54" s="2239"/>
      <c r="EG54" s="2239"/>
      <c r="EH54" s="2239"/>
      <c r="EI54" s="2240"/>
      <c r="EJ54" s="2234"/>
      <c r="EK54" s="2235"/>
      <c r="EL54" s="2235"/>
      <c r="EM54" s="2235"/>
      <c r="EN54" s="2235"/>
      <c r="EO54" s="2238"/>
      <c r="EP54" s="2239"/>
      <c r="EQ54" s="2239"/>
      <c r="ER54" s="2239"/>
      <c r="ES54" s="2239"/>
      <c r="ET54" s="2239"/>
      <c r="EU54" s="2234"/>
      <c r="EV54" s="2235"/>
      <c r="EW54" s="2235"/>
      <c r="EX54" s="2235"/>
      <c r="EY54" s="2235"/>
      <c r="EZ54" s="6359"/>
      <c r="FA54" s="2880"/>
      <c r="FB54" s="6363"/>
      <c r="FC54" s="6363"/>
      <c r="FD54" s="6363"/>
      <c r="FE54" s="6364"/>
      <c r="FF54" s="2880"/>
      <c r="FG54" s="6363"/>
      <c r="FH54" s="6363"/>
      <c r="FI54" s="6363"/>
      <c r="FJ54" s="6364"/>
    </row>
    <row r="55" spans="1:166" s="2220" customFormat="1" ht="15.75" customHeight="1">
      <c r="A55" s="2199"/>
      <c r="B55" s="2221">
        <v>49</v>
      </c>
      <c r="C55" s="2945" t="str">
        <f t="shared" si="4"/>
        <v/>
      </c>
      <c r="D55" s="2222"/>
      <c r="E55" s="2222"/>
      <c r="F55" s="2213"/>
      <c r="G55" s="2223"/>
      <c r="H55" s="2223"/>
      <c r="I55" s="2224"/>
      <c r="J55" s="2225"/>
      <c r="K55" s="2225"/>
      <c r="L55" s="2225"/>
      <c r="M55" s="2225"/>
      <c r="N55" s="2225"/>
      <c r="O55" s="2225"/>
      <c r="P55" s="2226"/>
      <c r="Q55" s="2227">
        <f t="shared" si="5"/>
        <v>0</v>
      </c>
      <c r="R55" s="2228"/>
      <c r="S55" s="2222"/>
      <c r="T55" s="2229"/>
      <c r="U55" s="2222"/>
      <c r="V55" s="2222"/>
      <c r="W55" s="2222"/>
      <c r="X55" s="2235"/>
      <c r="Y55" s="2244"/>
      <c r="Z55" s="2232"/>
      <c r="AA55" s="2213"/>
      <c r="AB55" s="2213"/>
      <c r="AC55" s="2213"/>
      <c r="AD55" s="2213"/>
      <c r="AE55" s="2213"/>
      <c r="AF55" s="2233"/>
      <c r="AG55" s="2234"/>
      <c r="AH55" s="2235"/>
      <c r="AI55" s="2235"/>
      <c r="AJ55" s="2235"/>
      <c r="AK55" s="2235"/>
      <c r="AL55" s="2235"/>
      <c r="AM55" s="2235"/>
      <c r="AN55" s="2235"/>
      <c r="AO55" s="2235"/>
      <c r="AP55" s="2236"/>
      <c r="AQ55" s="2235"/>
      <c r="AR55" s="2235"/>
      <c r="AS55" s="2235"/>
      <c r="AT55" s="2235"/>
      <c r="AU55" s="2235"/>
      <c r="AV55" s="2234"/>
      <c r="AW55" s="2235"/>
      <c r="AX55" s="2235"/>
      <c r="AY55" s="2235"/>
      <c r="AZ55" s="2834"/>
      <c r="BA55" s="2837"/>
      <c r="BB55" s="2235"/>
      <c r="BC55" s="2235"/>
      <c r="BD55" s="2235"/>
      <c r="BE55" s="2838"/>
      <c r="BF55" s="2843"/>
      <c r="BG55" s="2235"/>
      <c r="BH55" s="2235"/>
      <c r="BI55" s="2235"/>
      <c r="BJ55" s="2844"/>
      <c r="BK55" s="2236"/>
      <c r="BL55" s="2228"/>
      <c r="BM55" s="2213"/>
      <c r="BN55" s="2213"/>
      <c r="BO55" s="2213"/>
      <c r="BP55" s="2229"/>
      <c r="BQ55" s="2234"/>
      <c r="BR55" s="2235"/>
      <c r="BS55" s="2235"/>
      <c r="BT55" s="2235"/>
      <c r="BU55" s="2236"/>
      <c r="BV55" s="2234"/>
      <c r="BW55" s="2235"/>
      <c r="BX55" s="2235"/>
      <c r="BY55" s="2235"/>
      <c r="BZ55" s="2236"/>
      <c r="CA55" s="2234"/>
      <c r="CB55" s="2235"/>
      <c r="CC55" s="2235"/>
      <c r="CD55" s="2235"/>
      <c r="CE55" s="2235"/>
      <c r="CF55" s="2234"/>
      <c r="CG55" s="2235"/>
      <c r="CH55" s="2235"/>
      <c r="CI55" s="2235"/>
      <c r="CJ55" s="2235"/>
      <c r="CK55" s="2234"/>
      <c r="CL55" s="2235"/>
      <c r="CM55" s="2235"/>
      <c r="CN55" s="2235"/>
      <c r="CO55" s="2236"/>
      <c r="CP55" s="2234"/>
      <c r="CQ55" s="2235"/>
      <c r="CR55" s="2235"/>
      <c r="CS55" s="2235"/>
      <c r="CT55" s="2236"/>
      <c r="CU55" s="6351"/>
      <c r="CV55" s="6352"/>
      <c r="CW55" s="6352"/>
      <c r="CX55" s="6353"/>
      <c r="CY55" s="6352"/>
      <c r="CZ55" s="6352"/>
      <c r="DA55" s="6352"/>
      <c r="DB55" s="6353"/>
      <c r="DC55" s="2213"/>
      <c r="DD55" s="2241">
        <v>1</v>
      </c>
      <c r="DE55" s="2242"/>
      <c r="DF55" s="2238" t="str">
        <f t="shared" si="6"/>
        <v/>
      </c>
      <c r="DG55" s="2239" t="str">
        <f t="shared" si="7"/>
        <v/>
      </c>
      <c r="DH55" s="2239" t="str">
        <f t="shared" si="8"/>
        <v/>
      </c>
      <c r="DI55" s="2239" t="str">
        <f t="shared" si="9"/>
        <v/>
      </c>
      <c r="DJ55" s="2239" t="str">
        <f t="shared" si="10"/>
        <v/>
      </c>
      <c r="DK55" s="2240" t="str">
        <f t="shared" si="11"/>
        <v/>
      </c>
      <c r="DL55" s="2238" t="str">
        <f t="shared" si="12"/>
        <v/>
      </c>
      <c r="DM55" s="2239" t="str">
        <f t="shared" si="13"/>
        <v/>
      </c>
      <c r="DN55" s="2239" t="str">
        <f t="shared" si="14"/>
        <v/>
      </c>
      <c r="DO55" s="2239" t="str">
        <f t="shared" si="15"/>
        <v/>
      </c>
      <c r="DP55" s="2239" t="str">
        <f t="shared" si="16"/>
        <v/>
      </c>
      <c r="DQ55" s="2240" t="str">
        <f t="shared" si="17"/>
        <v/>
      </c>
      <c r="DR55" s="2238" t="str">
        <f t="shared" si="18"/>
        <v/>
      </c>
      <c r="DS55" s="2239" t="str">
        <f t="shared" si="19"/>
        <v/>
      </c>
      <c r="DT55" s="2239" t="str">
        <f t="shared" si="20"/>
        <v/>
      </c>
      <c r="DU55" s="2239" t="str">
        <f t="shared" si="21"/>
        <v/>
      </c>
      <c r="DV55" s="2239" t="str">
        <f t="shared" si="22"/>
        <v/>
      </c>
      <c r="DW55" s="2240" t="str">
        <f t="shared" si="23"/>
        <v/>
      </c>
      <c r="DX55" s="2238" t="str">
        <f t="shared" si="24"/>
        <v/>
      </c>
      <c r="DY55" s="2239" t="str">
        <f t="shared" si="25"/>
        <v/>
      </c>
      <c r="DZ55" s="2239" t="str">
        <f t="shared" si="26"/>
        <v/>
      </c>
      <c r="EA55" s="2239" t="str">
        <f t="shared" si="27"/>
        <v/>
      </c>
      <c r="EB55" s="2239" t="str">
        <f t="shared" si="28"/>
        <v/>
      </c>
      <c r="EC55" s="2240" t="str">
        <f t="shared" si="29"/>
        <v/>
      </c>
      <c r="ED55" s="2238"/>
      <c r="EE55" s="2239"/>
      <c r="EF55" s="2239"/>
      <c r="EG55" s="2239"/>
      <c r="EH55" s="2239"/>
      <c r="EI55" s="2240"/>
      <c r="EJ55" s="2234"/>
      <c r="EK55" s="2235"/>
      <c r="EL55" s="2235"/>
      <c r="EM55" s="2235"/>
      <c r="EN55" s="2235"/>
      <c r="EO55" s="2238"/>
      <c r="EP55" s="2239"/>
      <c r="EQ55" s="2239"/>
      <c r="ER55" s="2239"/>
      <c r="ES55" s="2239"/>
      <c r="ET55" s="2239"/>
      <c r="EU55" s="2234"/>
      <c r="EV55" s="2235"/>
      <c r="EW55" s="2235"/>
      <c r="EX55" s="2235"/>
      <c r="EY55" s="2235"/>
      <c r="EZ55" s="6359"/>
      <c r="FA55" s="2880"/>
      <c r="FB55" s="6363"/>
      <c r="FC55" s="6363"/>
      <c r="FD55" s="6363"/>
      <c r="FE55" s="6364"/>
      <c r="FF55" s="2880"/>
      <c r="FG55" s="6363"/>
      <c r="FH55" s="6363"/>
      <c r="FI55" s="6363"/>
      <c r="FJ55" s="6364"/>
    </row>
    <row r="56" spans="1:166" s="2220" customFormat="1" ht="15.75" customHeight="1">
      <c r="A56" s="2199"/>
      <c r="B56" s="2221">
        <v>50</v>
      </c>
      <c r="C56" s="2945" t="str">
        <f t="shared" si="4"/>
        <v/>
      </c>
      <c r="D56" s="2222"/>
      <c r="E56" s="2222"/>
      <c r="F56" s="2213"/>
      <c r="G56" s="2223"/>
      <c r="H56" s="2223"/>
      <c r="I56" s="2224"/>
      <c r="J56" s="2225"/>
      <c r="K56" s="2225"/>
      <c r="L56" s="2225"/>
      <c r="M56" s="2225"/>
      <c r="N56" s="2225"/>
      <c r="O56" s="2225"/>
      <c r="P56" s="2226"/>
      <c r="Q56" s="2227">
        <f t="shared" si="5"/>
        <v>0</v>
      </c>
      <c r="R56" s="2228"/>
      <c r="S56" s="2222"/>
      <c r="T56" s="2229"/>
      <c r="U56" s="2222"/>
      <c r="V56" s="2222"/>
      <c r="W56" s="2222"/>
      <c r="X56" s="2235"/>
      <c r="Y56" s="2244"/>
      <c r="Z56" s="2232"/>
      <c r="AA56" s="2213"/>
      <c r="AB56" s="2213"/>
      <c r="AC56" s="2213"/>
      <c r="AD56" s="2213"/>
      <c r="AE56" s="2213"/>
      <c r="AF56" s="2233"/>
      <c r="AG56" s="2234"/>
      <c r="AH56" s="2235"/>
      <c r="AI56" s="2235"/>
      <c r="AJ56" s="2235"/>
      <c r="AK56" s="2235"/>
      <c r="AL56" s="2235"/>
      <c r="AM56" s="2235"/>
      <c r="AN56" s="2235"/>
      <c r="AO56" s="2235"/>
      <c r="AP56" s="2236"/>
      <c r="AQ56" s="2235"/>
      <c r="AR56" s="2235"/>
      <c r="AS56" s="2235"/>
      <c r="AT56" s="2235"/>
      <c r="AU56" s="2235"/>
      <c r="AV56" s="2234"/>
      <c r="AW56" s="2235"/>
      <c r="AX56" s="2235"/>
      <c r="AY56" s="2235"/>
      <c r="AZ56" s="2834"/>
      <c r="BA56" s="2837"/>
      <c r="BB56" s="2235"/>
      <c r="BC56" s="2235"/>
      <c r="BD56" s="2235"/>
      <c r="BE56" s="2838"/>
      <c r="BF56" s="2843"/>
      <c r="BG56" s="2235"/>
      <c r="BH56" s="2235"/>
      <c r="BI56" s="2235"/>
      <c r="BJ56" s="2844"/>
      <c r="BK56" s="2236"/>
      <c r="BL56" s="2228"/>
      <c r="BM56" s="2213"/>
      <c r="BN56" s="2213"/>
      <c r="BO56" s="2213"/>
      <c r="BP56" s="2229"/>
      <c r="BQ56" s="2234"/>
      <c r="BR56" s="2235"/>
      <c r="BS56" s="2235"/>
      <c r="BT56" s="2235"/>
      <c r="BU56" s="2236"/>
      <c r="BV56" s="2234"/>
      <c r="BW56" s="2235"/>
      <c r="BX56" s="2235"/>
      <c r="BY56" s="2235"/>
      <c r="BZ56" s="2236"/>
      <c r="CA56" s="2234"/>
      <c r="CB56" s="2235"/>
      <c r="CC56" s="2235"/>
      <c r="CD56" s="2235"/>
      <c r="CE56" s="2236"/>
      <c r="CF56" s="2234"/>
      <c r="CG56" s="2235"/>
      <c r="CH56" s="2235"/>
      <c r="CI56" s="2235"/>
      <c r="CJ56" s="2236"/>
      <c r="CK56" s="2234"/>
      <c r="CL56" s="2235"/>
      <c r="CM56" s="2235"/>
      <c r="CN56" s="2235"/>
      <c r="CO56" s="2236"/>
      <c r="CP56" s="2234"/>
      <c r="CQ56" s="2235"/>
      <c r="CR56" s="2235"/>
      <c r="CS56" s="2235"/>
      <c r="CT56" s="2236"/>
      <c r="CU56" s="6351"/>
      <c r="CV56" s="6352"/>
      <c r="CW56" s="6352"/>
      <c r="CX56" s="6353"/>
      <c r="CY56" s="6352"/>
      <c r="CZ56" s="6352"/>
      <c r="DA56" s="6352"/>
      <c r="DB56" s="6353"/>
      <c r="DC56" s="2213"/>
      <c r="DD56" s="2241">
        <v>1</v>
      </c>
      <c r="DE56" s="2242"/>
      <c r="DF56" s="2238" t="str">
        <f t="shared" si="6"/>
        <v/>
      </c>
      <c r="DG56" s="2239" t="str">
        <f t="shared" si="7"/>
        <v/>
      </c>
      <c r="DH56" s="2239" t="str">
        <f t="shared" si="8"/>
        <v/>
      </c>
      <c r="DI56" s="2239" t="str">
        <f t="shared" si="9"/>
        <v/>
      </c>
      <c r="DJ56" s="2239" t="str">
        <f t="shared" si="10"/>
        <v/>
      </c>
      <c r="DK56" s="2240" t="str">
        <f t="shared" si="11"/>
        <v/>
      </c>
      <c r="DL56" s="2238" t="str">
        <f t="shared" si="12"/>
        <v/>
      </c>
      <c r="DM56" s="2239" t="str">
        <f t="shared" si="13"/>
        <v/>
      </c>
      <c r="DN56" s="2239" t="str">
        <f t="shared" si="14"/>
        <v/>
      </c>
      <c r="DO56" s="2239" t="str">
        <f t="shared" si="15"/>
        <v/>
      </c>
      <c r="DP56" s="2239" t="str">
        <f t="shared" si="16"/>
        <v/>
      </c>
      <c r="DQ56" s="2240" t="str">
        <f t="shared" si="17"/>
        <v/>
      </c>
      <c r="DR56" s="2238" t="str">
        <f t="shared" si="18"/>
        <v/>
      </c>
      <c r="DS56" s="2239" t="str">
        <f t="shared" si="19"/>
        <v/>
      </c>
      <c r="DT56" s="2239" t="str">
        <f t="shared" si="20"/>
        <v/>
      </c>
      <c r="DU56" s="2239" t="str">
        <f t="shared" si="21"/>
        <v/>
      </c>
      <c r="DV56" s="2239" t="str">
        <f t="shared" si="22"/>
        <v/>
      </c>
      <c r="DW56" s="2240" t="str">
        <f t="shared" si="23"/>
        <v/>
      </c>
      <c r="DX56" s="2238" t="str">
        <f t="shared" si="24"/>
        <v/>
      </c>
      <c r="DY56" s="2239" t="str">
        <f t="shared" si="25"/>
        <v/>
      </c>
      <c r="DZ56" s="2239" t="str">
        <f t="shared" si="26"/>
        <v/>
      </c>
      <c r="EA56" s="2239" t="str">
        <f t="shared" si="27"/>
        <v/>
      </c>
      <c r="EB56" s="2239" t="str">
        <f t="shared" si="28"/>
        <v/>
      </c>
      <c r="EC56" s="2240" t="str">
        <f t="shared" si="29"/>
        <v/>
      </c>
      <c r="ED56" s="2238"/>
      <c r="EE56" s="2239"/>
      <c r="EF56" s="2239"/>
      <c r="EG56" s="2239"/>
      <c r="EH56" s="2239"/>
      <c r="EI56" s="2240"/>
      <c r="EJ56" s="2234"/>
      <c r="EK56" s="2235"/>
      <c r="EL56" s="2235"/>
      <c r="EM56" s="2235"/>
      <c r="EN56" s="2235"/>
      <c r="EO56" s="2238"/>
      <c r="EP56" s="2239"/>
      <c r="EQ56" s="2239"/>
      <c r="ER56" s="2239"/>
      <c r="ES56" s="2239"/>
      <c r="ET56" s="2239"/>
      <c r="EU56" s="2234"/>
      <c r="EV56" s="2235"/>
      <c r="EW56" s="2235"/>
      <c r="EX56" s="2235"/>
      <c r="EY56" s="2235"/>
      <c r="EZ56" s="6359"/>
      <c r="FA56" s="2880"/>
      <c r="FB56" s="6363"/>
      <c r="FC56" s="6363"/>
      <c r="FD56" s="6363"/>
      <c r="FE56" s="6364"/>
      <c r="FF56" s="2880"/>
      <c r="FG56" s="6363"/>
      <c r="FH56" s="6363"/>
      <c r="FI56" s="6363"/>
      <c r="FJ56" s="6364"/>
    </row>
    <row r="57" spans="1:166" s="2220" customFormat="1" ht="15.75" customHeight="1">
      <c r="A57" s="2199"/>
      <c r="B57" s="2221">
        <v>51</v>
      </c>
      <c r="C57" s="2945" t="str">
        <f t="shared" si="4"/>
        <v/>
      </c>
      <c r="D57" s="2222"/>
      <c r="E57" s="2222"/>
      <c r="F57" s="2213"/>
      <c r="G57" s="2223"/>
      <c r="H57" s="2223"/>
      <c r="I57" s="2224"/>
      <c r="J57" s="2225"/>
      <c r="K57" s="2225"/>
      <c r="L57" s="2225"/>
      <c r="M57" s="2225"/>
      <c r="N57" s="2225"/>
      <c r="O57" s="2225"/>
      <c r="P57" s="2226"/>
      <c r="Q57" s="2227">
        <f t="shared" si="5"/>
        <v>0</v>
      </c>
      <c r="R57" s="2228"/>
      <c r="S57" s="2222"/>
      <c r="T57" s="2229"/>
      <c r="U57" s="2222"/>
      <c r="V57" s="2222"/>
      <c r="W57" s="2222"/>
      <c r="X57" s="2235"/>
      <c r="Y57" s="2244"/>
      <c r="Z57" s="2232"/>
      <c r="AA57" s="2213"/>
      <c r="AB57" s="2213"/>
      <c r="AC57" s="2213"/>
      <c r="AD57" s="2213"/>
      <c r="AE57" s="2213"/>
      <c r="AF57" s="2233"/>
      <c r="AG57" s="2234"/>
      <c r="AH57" s="2235"/>
      <c r="AI57" s="2235"/>
      <c r="AJ57" s="2235"/>
      <c r="AK57" s="2235"/>
      <c r="AL57" s="2235"/>
      <c r="AM57" s="2235"/>
      <c r="AN57" s="2235"/>
      <c r="AO57" s="2235"/>
      <c r="AP57" s="2236"/>
      <c r="AQ57" s="2235"/>
      <c r="AR57" s="2235"/>
      <c r="AS57" s="2235"/>
      <c r="AT57" s="2235"/>
      <c r="AU57" s="2235"/>
      <c r="AV57" s="2234"/>
      <c r="AW57" s="2235"/>
      <c r="AX57" s="2235"/>
      <c r="AY57" s="2235"/>
      <c r="AZ57" s="2834"/>
      <c r="BA57" s="2837"/>
      <c r="BB57" s="2235"/>
      <c r="BC57" s="2235"/>
      <c r="BD57" s="2235"/>
      <c r="BE57" s="2838"/>
      <c r="BF57" s="2843"/>
      <c r="BG57" s="2235"/>
      <c r="BH57" s="2235"/>
      <c r="BI57" s="2235"/>
      <c r="BJ57" s="2844"/>
      <c r="BK57" s="2236"/>
      <c r="BL57" s="2228"/>
      <c r="BM57" s="2213"/>
      <c r="BN57" s="2213"/>
      <c r="BO57" s="2213"/>
      <c r="BP57" s="2229"/>
      <c r="BQ57" s="2234"/>
      <c r="BR57" s="2235"/>
      <c r="BS57" s="2235"/>
      <c r="BT57" s="2235"/>
      <c r="BU57" s="2236"/>
      <c r="BV57" s="2234"/>
      <c r="BW57" s="2235"/>
      <c r="BX57" s="2235"/>
      <c r="BY57" s="2235"/>
      <c r="BZ57" s="2236"/>
      <c r="CA57" s="2234"/>
      <c r="CB57" s="2235"/>
      <c r="CC57" s="2235"/>
      <c r="CD57" s="2235"/>
      <c r="CE57" s="2236"/>
      <c r="CF57" s="2234"/>
      <c r="CG57" s="2235"/>
      <c r="CH57" s="2235"/>
      <c r="CI57" s="2235"/>
      <c r="CJ57" s="2236"/>
      <c r="CK57" s="2234"/>
      <c r="CL57" s="2235"/>
      <c r="CM57" s="2235"/>
      <c r="CN57" s="2235"/>
      <c r="CO57" s="2236"/>
      <c r="CP57" s="2234"/>
      <c r="CQ57" s="2235"/>
      <c r="CR57" s="2235"/>
      <c r="CS57" s="2235"/>
      <c r="CT57" s="2236"/>
      <c r="CU57" s="6351"/>
      <c r="CV57" s="6352"/>
      <c r="CW57" s="6352"/>
      <c r="CX57" s="6353"/>
      <c r="CY57" s="6352"/>
      <c r="CZ57" s="6352"/>
      <c r="DA57" s="6352"/>
      <c r="DB57" s="6353"/>
      <c r="DC57" s="2213"/>
      <c r="DD57" s="2241">
        <v>1</v>
      </c>
      <c r="DE57" s="2242"/>
      <c r="DF57" s="2238" t="str">
        <f t="shared" si="6"/>
        <v/>
      </c>
      <c r="DG57" s="2239" t="str">
        <f t="shared" si="7"/>
        <v/>
      </c>
      <c r="DH57" s="2239" t="str">
        <f t="shared" si="8"/>
        <v/>
      </c>
      <c r="DI57" s="2239" t="str">
        <f t="shared" si="9"/>
        <v/>
      </c>
      <c r="DJ57" s="2239" t="str">
        <f t="shared" si="10"/>
        <v/>
      </c>
      <c r="DK57" s="2240" t="str">
        <f t="shared" si="11"/>
        <v/>
      </c>
      <c r="DL57" s="2238" t="str">
        <f t="shared" si="12"/>
        <v/>
      </c>
      <c r="DM57" s="2239" t="str">
        <f t="shared" si="13"/>
        <v/>
      </c>
      <c r="DN57" s="2239" t="str">
        <f t="shared" si="14"/>
        <v/>
      </c>
      <c r="DO57" s="2239" t="str">
        <f t="shared" si="15"/>
        <v/>
      </c>
      <c r="DP57" s="2239" t="str">
        <f t="shared" si="16"/>
        <v/>
      </c>
      <c r="DQ57" s="2240" t="str">
        <f t="shared" si="17"/>
        <v/>
      </c>
      <c r="DR57" s="2238" t="str">
        <f t="shared" si="18"/>
        <v/>
      </c>
      <c r="DS57" s="2239" t="str">
        <f t="shared" si="19"/>
        <v/>
      </c>
      <c r="DT57" s="2239" t="str">
        <f t="shared" si="20"/>
        <v/>
      </c>
      <c r="DU57" s="2239" t="str">
        <f t="shared" si="21"/>
        <v/>
      </c>
      <c r="DV57" s="2239" t="str">
        <f t="shared" si="22"/>
        <v/>
      </c>
      <c r="DW57" s="2240" t="str">
        <f t="shared" si="23"/>
        <v/>
      </c>
      <c r="DX57" s="2238" t="str">
        <f t="shared" si="24"/>
        <v/>
      </c>
      <c r="DY57" s="2239" t="str">
        <f t="shared" si="25"/>
        <v/>
      </c>
      <c r="DZ57" s="2239" t="str">
        <f t="shared" si="26"/>
        <v/>
      </c>
      <c r="EA57" s="2239" t="str">
        <f t="shared" si="27"/>
        <v/>
      </c>
      <c r="EB57" s="2239" t="str">
        <f t="shared" si="28"/>
        <v/>
      </c>
      <c r="EC57" s="2240" t="str">
        <f t="shared" si="29"/>
        <v/>
      </c>
      <c r="ED57" s="2238"/>
      <c r="EE57" s="2239"/>
      <c r="EF57" s="2239"/>
      <c r="EG57" s="2239"/>
      <c r="EH57" s="2239"/>
      <c r="EI57" s="2240"/>
      <c r="EJ57" s="2234"/>
      <c r="EK57" s="2235"/>
      <c r="EL57" s="2235"/>
      <c r="EM57" s="2235"/>
      <c r="EN57" s="2235"/>
      <c r="EO57" s="2238"/>
      <c r="EP57" s="2239"/>
      <c r="EQ57" s="2239"/>
      <c r="ER57" s="2239"/>
      <c r="ES57" s="2239"/>
      <c r="ET57" s="2239"/>
      <c r="EU57" s="2234"/>
      <c r="EV57" s="2235"/>
      <c r="EW57" s="2235"/>
      <c r="EX57" s="2235"/>
      <c r="EY57" s="2235"/>
      <c r="EZ57" s="6359"/>
      <c r="FA57" s="2880"/>
      <c r="FB57" s="6363"/>
      <c r="FC57" s="6363"/>
      <c r="FD57" s="6363"/>
      <c r="FE57" s="6364"/>
      <c r="FF57" s="2880"/>
      <c r="FG57" s="6363"/>
      <c r="FH57" s="6363"/>
      <c r="FI57" s="6363"/>
      <c r="FJ57" s="6364"/>
    </row>
    <row r="58" spans="1:166" s="2220" customFormat="1" ht="15.75" customHeight="1">
      <c r="A58" s="2199"/>
      <c r="B58" s="2221">
        <v>52</v>
      </c>
      <c r="C58" s="2945" t="str">
        <f t="shared" si="4"/>
        <v/>
      </c>
      <c r="D58" s="2222"/>
      <c r="E58" s="2222"/>
      <c r="F58" s="2213"/>
      <c r="G58" s="2223"/>
      <c r="H58" s="2223"/>
      <c r="I58" s="2224"/>
      <c r="J58" s="2225"/>
      <c r="K58" s="2225"/>
      <c r="L58" s="2225"/>
      <c r="M58" s="2225"/>
      <c r="N58" s="2225"/>
      <c r="O58" s="2225"/>
      <c r="P58" s="2226"/>
      <c r="Q58" s="2227">
        <f t="shared" si="5"/>
        <v>0</v>
      </c>
      <c r="R58" s="2228"/>
      <c r="S58" s="2222"/>
      <c r="T58" s="2229"/>
      <c r="U58" s="2222"/>
      <c r="V58" s="2222"/>
      <c r="W58" s="2222"/>
      <c r="X58" s="2230"/>
      <c r="Y58" s="2244"/>
      <c r="Z58" s="2232"/>
      <c r="AA58" s="2213"/>
      <c r="AB58" s="2213"/>
      <c r="AC58" s="2213"/>
      <c r="AD58" s="2213"/>
      <c r="AE58" s="2213"/>
      <c r="AF58" s="2233"/>
      <c r="AG58" s="2234"/>
      <c r="AH58" s="2235"/>
      <c r="AI58" s="2235"/>
      <c r="AJ58" s="2235"/>
      <c r="AK58" s="2235"/>
      <c r="AL58" s="2235"/>
      <c r="AM58" s="2235"/>
      <c r="AN58" s="2235"/>
      <c r="AO58" s="2235"/>
      <c r="AP58" s="2236"/>
      <c r="AQ58" s="2235"/>
      <c r="AR58" s="2235"/>
      <c r="AS58" s="2235"/>
      <c r="AT58" s="2235"/>
      <c r="AU58" s="2235"/>
      <c r="AV58" s="2234"/>
      <c r="AW58" s="2235"/>
      <c r="AX58" s="2235"/>
      <c r="AY58" s="2235"/>
      <c r="AZ58" s="2834"/>
      <c r="BA58" s="2837"/>
      <c r="BB58" s="2235"/>
      <c r="BC58" s="2235"/>
      <c r="BD58" s="2235"/>
      <c r="BE58" s="2838"/>
      <c r="BF58" s="2843"/>
      <c r="BG58" s="2235"/>
      <c r="BH58" s="2235"/>
      <c r="BI58" s="2235"/>
      <c r="BJ58" s="2844"/>
      <c r="BK58" s="2236"/>
      <c r="BL58" s="2228"/>
      <c r="BM58" s="2213"/>
      <c r="BN58" s="2213"/>
      <c r="BO58" s="2213"/>
      <c r="BP58" s="2229"/>
      <c r="BQ58" s="2234"/>
      <c r="BR58" s="2235"/>
      <c r="BS58" s="2235"/>
      <c r="BT58" s="2235"/>
      <c r="BU58" s="2236"/>
      <c r="BV58" s="2234"/>
      <c r="BW58" s="2235"/>
      <c r="BX58" s="2235"/>
      <c r="BY58" s="2235"/>
      <c r="BZ58" s="2236"/>
      <c r="CA58" s="2234"/>
      <c r="CB58" s="2235"/>
      <c r="CC58" s="2235"/>
      <c r="CD58" s="2235"/>
      <c r="CE58" s="2236"/>
      <c r="CF58" s="2234"/>
      <c r="CG58" s="2235"/>
      <c r="CH58" s="2235"/>
      <c r="CI58" s="2235"/>
      <c r="CJ58" s="2236"/>
      <c r="CK58" s="2234"/>
      <c r="CL58" s="2235"/>
      <c r="CM58" s="2235"/>
      <c r="CN58" s="2235"/>
      <c r="CO58" s="2236"/>
      <c r="CP58" s="2234"/>
      <c r="CQ58" s="2235"/>
      <c r="CR58" s="2235"/>
      <c r="CS58" s="2235"/>
      <c r="CT58" s="2236"/>
      <c r="CU58" s="6351"/>
      <c r="CV58" s="6352"/>
      <c r="CW58" s="6352"/>
      <c r="CX58" s="6353"/>
      <c r="CY58" s="6352"/>
      <c r="CZ58" s="6352"/>
      <c r="DA58" s="6352"/>
      <c r="DB58" s="6353"/>
      <c r="DC58" s="2213"/>
      <c r="DD58" s="2241">
        <v>1</v>
      </c>
      <c r="DE58" s="2242"/>
      <c r="DF58" s="2238" t="str">
        <f t="shared" si="6"/>
        <v/>
      </c>
      <c r="DG58" s="2239" t="str">
        <f t="shared" si="7"/>
        <v/>
      </c>
      <c r="DH58" s="2239" t="str">
        <f t="shared" si="8"/>
        <v/>
      </c>
      <c r="DI58" s="2239" t="str">
        <f t="shared" si="9"/>
        <v/>
      </c>
      <c r="DJ58" s="2239" t="str">
        <f t="shared" si="10"/>
        <v/>
      </c>
      <c r="DK58" s="2240" t="str">
        <f t="shared" si="11"/>
        <v/>
      </c>
      <c r="DL58" s="2238" t="str">
        <f t="shared" si="12"/>
        <v/>
      </c>
      <c r="DM58" s="2239" t="str">
        <f t="shared" si="13"/>
        <v/>
      </c>
      <c r="DN58" s="2239" t="str">
        <f t="shared" si="14"/>
        <v/>
      </c>
      <c r="DO58" s="2239" t="str">
        <f t="shared" si="15"/>
        <v/>
      </c>
      <c r="DP58" s="2239" t="str">
        <f t="shared" si="16"/>
        <v/>
      </c>
      <c r="DQ58" s="2240" t="str">
        <f t="shared" si="17"/>
        <v/>
      </c>
      <c r="DR58" s="2238" t="str">
        <f t="shared" si="18"/>
        <v/>
      </c>
      <c r="DS58" s="2239" t="str">
        <f t="shared" si="19"/>
        <v/>
      </c>
      <c r="DT58" s="2239" t="str">
        <f t="shared" si="20"/>
        <v/>
      </c>
      <c r="DU58" s="2239" t="str">
        <f t="shared" si="21"/>
        <v/>
      </c>
      <c r="DV58" s="2239" t="str">
        <f t="shared" si="22"/>
        <v/>
      </c>
      <c r="DW58" s="2240" t="str">
        <f t="shared" si="23"/>
        <v/>
      </c>
      <c r="DX58" s="2238" t="str">
        <f t="shared" si="24"/>
        <v/>
      </c>
      <c r="DY58" s="2239" t="str">
        <f t="shared" si="25"/>
        <v/>
      </c>
      <c r="DZ58" s="2239" t="str">
        <f t="shared" si="26"/>
        <v/>
      </c>
      <c r="EA58" s="2239" t="str">
        <f t="shared" si="27"/>
        <v/>
      </c>
      <c r="EB58" s="2239" t="str">
        <f t="shared" si="28"/>
        <v/>
      </c>
      <c r="EC58" s="2240" t="str">
        <f t="shared" si="29"/>
        <v/>
      </c>
      <c r="ED58" s="2238"/>
      <c r="EE58" s="2239"/>
      <c r="EF58" s="2239"/>
      <c r="EG58" s="2239"/>
      <c r="EH58" s="2239"/>
      <c r="EI58" s="2240"/>
      <c r="EJ58" s="2234"/>
      <c r="EK58" s="2235"/>
      <c r="EL58" s="2235"/>
      <c r="EM58" s="2235"/>
      <c r="EN58" s="2235"/>
      <c r="EO58" s="2238"/>
      <c r="EP58" s="2239"/>
      <c r="EQ58" s="2239"/>
      <c r="ER58" s="2239"/>
      <c r="ES58" s="2239"/>
      <c r="ET58" s="2239"/>
      <c r="EU58" s="2234"/>
      <c r="EV58" s="2235"/>
      <c r="EW58" s="2235"/>
      <c r="EX58" s="2235"/>
      <c r="EY58" s="2235"/>
      <c r="EZ58" s="6359"/>
      <c r="FA58" s="2880"/>
      <c r="FB58" s="6363"/>
      <c r="FC58" s="6363"/>
      <c r="FD58" s="6363"/>
      <c r="FE58" s="6364"/>
      <c r="FF58" s="2880"/>
      <c r="FG58" s="6363"/>
      <c r="FH58" s="6363"/>
      <c r="FI58" s="6363"/>
      <c r="FJ58" s="6364"/>
    </row>
    <row r="59" spans="1:166" s="2220" customFormat="1" ht="15.75" customHeight="1">
      <c r="A59" s="2199"/>
      <c r="B59" s="2221">
        <v>53</v>
      </c>
      <c r="C59" s="2945" t="str">
        <f t="shared" si="4"/>
        <v/>
      </c>
      <c r="D59" s="2222"/>
      <c r="E59" s="2222"/>
      <c r="F59" s="2213"/>
      <c r="G59" s="2223"/>
      <c r="H59" s="2223"/>
      <c r="I59" s="2224"/>
      <c r="J59" s="2225"/>
      <c r="K59" s="2225"/>
      <c r="L59" s="2225"/>
      <c r="M59" s="2225"/>
      <c r="N59" s="2225"/>
      <c r="O59" s="2225"/>
      <c r="P59" s="2226"/>
      <c r="Q59" s="2227">
        <f t="shared" si="5"/>
        <v>0</v>
      </c>
      <c r="R59" s="2228"/>
      <c r="S59" s="2222"/>
      <c r="T59" s="2229"/>
      <c r="U59" s="2222"/>
      <c r="V59" s="2222"/>
      <c r="W59" s="2222"/>
      <c r="X59" s="2230"/>
      <c r="Y59" s="2246"/>
      <c r="Z59" s="2232"/>
      <c r="AA59" s="2213"/>
      <c r="AB59" s="2213"/>
      <c r="AC59" s="2213"/>
      <c r="AD59" s="2213"/>
      <c r="AE59" s="2213"/>
      <c r="AF59" s="2233"/>
      <c r="AG59" s="2234"/>
      <c r="AH59" s="2235"/>
      <c r="AI59" s="2235"/>
      <c r="AJ59" s="2235"/>
      <c r="AK59" s="2235"/>
      <c r="AL59" s="2235"/>
      <c r="AM59" s="2235"/>
      <c r="AN59" s="2235"/>
      <c r="AO59" s="2235"/>
      <c r="AP59" s="2236"/>
      <c r="AQ59" s="2235"/>
      <c r="AR59" s="2235"/>
      <c r="AS59" s="2235"/>
      <c r="AT59" s="2235"/>
      <c r="AU59" s="2235"/>
      <c r="AV59" s="2234"/>
      <c r="AW59" s="2235"/>
      <c r="AX59" s="2235"/>
      <c r="AY59" s="2235"/>
      <c r="AZ59" s="2834"/>
      <c r="BA59" s="2837"/>
      <c r="BB59" s="2235"/>
      <c r="BC59" s="2235"/>
      <c r="BD59" s="2235"/>
      <c r="BE59" s="2838"/>
      <c r="BF59" s="2843"/>
      <c r="BG59" s="2235"/>
      <c r="BH59" s="2235"/>
      <c r="BI59" s="2235"/>
      <c r="BJ59" s="2844"/>
      <c r="BK59" s="2236"/>
      <c r="BL59" s="2228"/>
      <c r="BM59" s="2213"/>
      <c r="BN59" s="2213"/>
      <c r="BO59" s="2213"/>
      <c r="BP59" s="2229"/>
      <c r="BQ59" s="2234"/>
      <c r="BR59" s="2235"/>
      <c r="BS59" s="2235"/>
      <c r="BT59" s="2235"/>
      <c r="BU59" s="2236"/>
      <c r="BV59" s="2234"/>
      <c r="BW59" s="2235"/>
      <c r="BX59" s="2235"/>
      <c r="BY59" s="2235"/>
      <c r="BZ59" s="2236"/>
      <c r="CA59" s="2234"/>
      <c r="CB59" s="2235"/>
      <c r="CC59" s="2235"/>
      <c r="CD59" s="2235"/>
      <c r="CE59" s="2236"/>
      <c r="CF59" s="2234"/>
      <c r="CG59" s="2235"/>
      <c r="CH59" s="2235"/>
      <c r="CI59" s="2235"/>
      <c r="CJ59" s="2236"/>
      <c r="CK59" s="2234"/>
      <c r="CL59" s="2235"/>
      <c r="CM59" s="2235"/>
      <c r="CN59" s="2235"/>
      <c r="CO59" s="2236"/>
      <c r="CP59" s="2234"/>
      <c r="CQ59" s="2235"/>
      <c r="CR59" s="2235"/>
      <c r="CS59" s="2235"/>
      <c r="CT59" s="2236"/>
      <c r="CU59" s="6351"/>
      <c r="CV59" s="6352"/>
      <c r="CW59" s="6352"/>
      <c r="CX59" s="6353"/>
      <c r="CY59" s="6352"/>
      <c r="CZ59" s="6352"/>
      <c r="DA59" s="6352"/>
      <c r="DB59" s="6353"/>
      <c r="DC59" s="2213"/>
      <c r="DD59" s="2241">
        <v>1</v>
      </c>
      <c r="DE59" s="2242"/>
      <c r="DF59" s="2238" t="str">
        <f t="shared" si="6"/>
        <v/>
      </c>
      <c r="DG59" s="2239" t="str">
        <f t="shared" si="7"/>
        <v/>
      </c>
      <c r="DH59" s="2239" t="str">
        <f t="shared" si="8"/>
        <v/>
      </c>
      <c r="DI59" s="2239" t="str">
        <f t="shared" si="9"/>
        <v/>
      </c>
      <c r="DJ59" s="2239" t="str">
        <f t="shared" si="10"/>
        <v/>
      </c>
      <c r="DK59" s="2240" t="str">
        <f t="shared" si="11"/>
        <v/>
      </c>
      <c r="DL59" s="2238" t="str">
        <f t="shared" si="12"/>
        <v/>
      </c>
      <c r="DM59" s="2239" t="str">
        <f t="shared" si="13"/>
        <v/>
      </c>
      <c r="DN59" s="2239" t="str">
        <f t="shared" si="14"/>
        <v/>
      </c>
      <c r="DO59" s="2239" t="str">
        <f t="shared" si="15"/>
        <v/>
      </c>
      <c r="DP59" s="2239" t="str">
        <f t="shared" si="16"/>
        <v/>
      </c>
      <c r="DQ59" s="2240" t="str">
        <f t="shared" si="17"/>
        <v/>
      </c>
      <c r="DR59" s="2238" t="str">
        <f t="shared" si="18"/>
        <v/>
      </c>
      <c r="DS59" s="2239" t="str">
        <f t="shared" si="19"/>
        <v/>
      </c>
      <c r="DT59" s="2239" t="str">
        <f t="shared" si="20"/>
        <v/>
      </c>
      <c r="DU59" s="2239" t="str">
        <f t="shared" si="21"/>
        <v/>
      </c>
      <c r="DV59" s="2239" t="str">
        <f t="shared" si="22"/>
        <v/>
      </c>
      <c r="DW59" s="2240" t="str">
        <f t="shared" si="23"/>
        <v/>
      </c>
      <c r="DX59" s="2238" t="str">
        <f t="shared" si="24"/>
        <v/>
      </c>
      <c r="DY59" s="2239" t="str">
        <f t="shared" si="25"/>
        <v/>
      </c>
      <c r="DZ59" s="2239" t="str">
        <f t="shared" si="26"/>
        <v/>
      </c>
      <c r="EA59" s="2239" t="str">
        <f t="shared" si="27"/>
        <v/>
      </c>
      <c r="EB59" s="2239" t="str">
        <f t="shared" si="28"/>
        <v/>
      </c>
      <c r="EC59" s="2240" t="str">
        <f t="shared" si="29"/>
        <v/>
      </c>
      <c r="ED59" s="2238"/>
      <c r="EE59" s="2239"/>
      <c r="EF59" s="2239"/>
      <c r="EG59" s="2239"/>
      <c r="EH59" s="2239"/>
      <c r="EI59" s="2240"/>
      <c r="EJ59" s="2234"/>
      <c r="EK59" s="2235"/>
      <c r="EL59" s="2235"/>
      <c r="EM59" s="2235"/>
      <c r="EN59" s="2235"/>
      <c r="EO59" s="2238"/>
      <c r="EP59" s="2239"/>
      <c r="EQ59" s="2239"/>
      <c r="ER59" s="2239"/>
      <c r="ES59" s="2239"/>
      <c r="ET59" s="2239"/>
      <c r="EU59" s="2234"/>
      <c r="EV59" s="2235"/>
      <c r="EW59" s="2235"/>
      <c r="EX59" s="2235"/>
      <c r="EY59" s="2235"/>
      <c r="EZ59" s="6359"/>
      <c r="FA59" s="2880"/>
      <c r="FB59" s="6363"/>
      <c r="FC59" s="6363"/>
      <c r="FD59" s="6363"/>
      <c r="FE59" s="6364"/>
      <c r="FF59" s="2880"/>
      <c r="FG59" s="6363"/>
      <c r="FH59" s="6363"/>
      <c r="FI59" s="6363"/>
      <c r="FJ59" s="6364"/>
    </row>
    <row r="60" spans="1:166" s="2220" customFormat="1" ht="15.75" customHeight="1">
      <c r="A60" s="2199"/>
      <c r="B60" s="2221">
        <v>54</v>
      </c>
      <c r="C60" s="2945" t="str">
        <f t="shared" si="4"/>
        <v/>
      </c>
      <c r="D60" s="2222"/>
      <c r="E60" s="2222"/>
      <c r="F60" s="2213"/>
      <c r="G60" s="2223"/>
      <c r="H60" s="2223"/>
      <c r="I60" s="2224"/>
      <c r="J60" s="2225"/>
      <c r="K60" s="2225"/>
      <c r="L60" s="2225"/>
      <c r="M60" s="2225"/>
      <c r="N60" s="2225"/>
      <c r="O60" s="2225"/>
      <c r="P60" s="2226"/>
      <c r="Q60" s="2227">
        <f t="shared" si="5"/>
        <v>0</v>
      </c>
      <c r="R60" s="2228"/>
      <c r="S60" s="2222"/>
      <c r="T60" s="2229"/>
      <c r="U60" s="2222"/>
      <c r="V60" s="2222"/>
      <c r="W60" s="2222"/>
      <c r="X60" s="2230"/>
      <c r="Y60" s="2243"/>
      <c r="Z60" s="2232"/>
      <c r="AA60" s="2213"/>
      <c r="AB60" s="2213"/>
      <c r="AC60" s="2213"/>
      <c r="AD60" s="2213"/>
      <c r="AE60" s="2213"/>
      <c r="AF60" s="2233"/>
      <c r="AG60" s="2234"/>
      <c r="AH60" s="2235"/>
      <c r="AI60" s="2235"/>
      <c r="AJ60" s="2235"/>
      <c r="AK60" s="2235"/>
      <c r="AL60" s="2235"/>
      <c r="AM60" s="2235"/>
      <c r="AN60" s="2235"/>
      <c r="AO60" s="2235"/>
      <c r="AP60" s="2236"/>
      <c r="AQ60" s="2235"/>
      <c r="AR60" s="2235"/>
      <c r="AS60" s="2235"/>
      <c r="AT60" s="2235"/>
      <c r="AU60" s="2235"/>
      <c r="AV60" s="2234"/>
      <c r="AW60" s="2235"/>
      <c r="AX60" s="2235"/>
      <c r="AY60" s="2235"/>
      <c r="AZ60" s="2834"/>
      <c r="BA60" s="2837"/>
      <c r="BB60" s="2235"/>
      <c r="BC60" s="2235"/>
      <c r="BD60" s="2235"/>
      <c r="BE60" s="2838"/>
      <c r="BF60" s="2843"/>
      <c r="BG60" s="2235"/>
      <c r="BH60" s="2235"/>
      <c r="BI60" s="2235"/>
      <c r="BJ60" s="2844"/>
      <c r="BK60" s="2236"/>
      <c r="BL60" s="2228"/>
      <c r="BM60" s="2213"/>
      <c r="BN60" s="2213"/>
      <c r="BO60" s="2213"/>
      <c r="BP60" s="2229"/>
      <c r="BQ60" s="2237"/>
      <c r="BR60" s="2253"/>
      <c r="BS60" s="2253"/>
      <c r="BT60" s="2253"/>
      <c r="BU60" s="2254"/>
      <c r="BV60" s="2237"/>
      <c r="BW60" s="2253"/>
      <c r="BX60" s="2253"/>
      <c r="BY60" s="2253"/>
      <c r="BZ60" s="2254"/>
      <c r="CA60" s="2237"/>
      <c r="CB60" s="2253"/>
      <c r="CC60" s="2253"/>
      <c r="CD60" s="2253"/>
      <c r="CE60" s="2254"/>
      <c r="CF60" s="2237"/>
      <c r="CG60" s="2253"/>
      <c r="CH60" s="2253"/>
      <c r="CI60" s="2253"/>
      <c r="CJ60" s="2254"/>
      <c r="CK60" s="2237"/>
      <c r="CL60" s="2253"/>
      <c r="CM60" s="2253"/>
      <c r="CN60" s="2253"/>
      <c r="CO60" s="2254"/>
      <c r="CP60" s="2237"/>
      <c r="CQ60" s="2253"/>
      <c r="CR60" s="2253"/>
      <c r="CS60" s="2253"/>
      <c r="CT60" s="2254"/>
      <c r="CU60" s="6351"/>
      <c r="CV60" s="6352"/>
      <c r="CW60" s="6352"/>
      <c r="CX60" s="6353"/>
      <c r="CY60" s="6352"/>
      <c r="CZ60" s="6352"/>
      <c r="DA60" s="6352"/>
      <c r="DB60" s="6353"/>
      <c r="DC60" s="2213"/>
      <c r="DD60" s="2241">
        <v>1</v>
      </c>
      <c r="DE60" s="2242"/>
      <c r="DF60" s="2238" t="str">
        <f t="shared" si="6"/>
        <v/>
      </c>
      <c r="DG60" s="2239" t="str">
        <f t="shared" si="7"/>
        <v/>
      </c>
      <c r="DH60" s="2239" t="str">
        <f t="shared" si="8"/>
        <v/>
      </c>
      <c r="DI60" s="2239" t="str">
        <f t="shared" si="9"/>
        <v/>
      </c>
      <c r="DJ60" s="2239" t="str">
        <f t="shared" si="10"/>
        <v/>
      </c>
      <c r="DK60" s="2240" t="str">
        <f t="shared" si="11"/>
        <v/>
      </c>
      <c r="DL60" s="2238" t="str">
        <f t="shared" si="12"/>
        <v/>
      </c>
      <c r="DM60" s="2239" t="str">
        <f t="shared" si="13"/>
        <v/>
      </c>
      <c r="DN60" s="2239" t="str">
        <f t="shared" si="14"/>
        <v/>
      </c>
      <c r="DO60" s="2239" t="str">
        <f t="shared" si="15"/>
        <v/>
      </c>
      <c r="DP60" s="2239" t="str">
        <f t="shared" si="16"/>
        <v/>
      </c>
      <c r="DQ60" s="2240" t="str">
        <f t="shared" si="17"/>
        <v/>
      </c>
      <c r="DR60" s="2238" t="str">
        <f t="shared" si="18"/>
        <v/>
      </c>
      <c r="DS60" s="2239" t="str">
        <f t="shared" si="19"/>
        <v/>
      </c>
      <c r="DT60" s="2239" t="str">
        <f t="shared" si="20"/>
        <v/>
      </c>
      <c r="DU60" s="2239" t="str">
        <f t="shared" si="21"/>
        <v/>
      </c>
      <c r="DV60" s="2239" t="str">
        <f t="shared" si="22"/>
        <v/>
      </c>
      <c r="DW60" s="2240" t="str">
        <f t="shared" si="23"/>
        <v/>
      </c>
      <c r="DX60" s="2238" t="str">
        <f t="shared" si="24"/>
        <v/>
      </c>
      <c r="DY60" s="2239" t="str">
        <f t="shared" si="25"/>
        <v/>
      </c>
      <c r="DZ60" s="2239" t="str">
        <f t="shared" si="26"/>
        <v/>
      </c>
      <c r="EA60" s="2239" t="str">
        <f t="shared" si="27"/>
        <v/>
      </c>
      <c r="EB60" s="2239" t="str">
        <f t="shared" si="28"/>
        <v/>
      </c>
      <c r="EC60" s="2240" t="str">
        <f t="shared" si="29"/>
        <v/>
      </c>
      <c r="ED60" s="2238"/>
      <c r="EE60" s="2239"/>
      <c r="EF60" s="2239"/>
      <c r="EG60" s="2239"/>
      <c r="EH60" s="2239"/>
      <c r="EI60" s="2240"/>
      <c r="EJ60" s="2234"/>
      <c r="EK60" s="2235"/>
      <c r="EL60" s="2235"/>
      <c r="EM60" s="2235"/>
      <c r="EN60" s="2235"/>
      <c r="EO60" s="2238"/>
      <c r="EP60" s="2239"/>
      <c r="EQ60" s="2239"/>
      <c r="ER60" s="2239"/>
      <c r="ES60" s="2239"/>
      <c r="ET60" s="2239"/>
      <c r="EU60" s="2234"/>
      <c r="EV60" s="2235"/>
      <c r="EW60" s="2235"/>
      <c r="EX60" s="2235"/>
      <c r="EY60" s="2235"/>
      <c r="EZ60" s="6359"/>
      <c r="FA60" s="2880"/>
      <c r="FB60" s="6363"/>
      <c r="FC60" s="6363"/>
      <c r="FD60" s="6363"/>
      <c r="FE60" s="6364"/>
      <c r="FF60" s="2880"/>
      <c r="FG60" s="6363"/>
      <c r="FH60" s="6363"/>
      <c r="FI60" s="6363"/>
      <c r="FJ60" s="6364"/>
    </row>
    <row r="61" spans="1:166" s="2220" customFormat="1" ht="15.75" customHeight="1">
      <c r="A61" s="2199"/>
      <c r="B61" s="2221">
        <v>55</v>
      </c>
      <c r="C61" s="2945" t="str">
        <f t="shared" si="4"/>
        <v/>
      </c>
      <c r="D61" s="2222"/>
      <c r="E61" s="2222"/>
      <c r="F61" s="2213"/>
      <c r="G61" s="2223"/>
      <c r="H61" s="2223"/>
      <c r="I61" s="2224"/>
      <c r="J61" s="2225"/>
      <c r="K61" s="2225"/>
      <c r="L61" s="2225"/>
      <c r="M61" s="2225"/>
      <c r="N61" s="2225"/>
      <c r="O61" s="2225"/>
      <c r="P61" s="2226"/>
      <c r="Q61" s="2227">
        <f t="shared" si="5"/>
        <v>0</v>
      </c>
      <c r="R61" s="2228"/>
      <c r="S61" s="2222"/>
      <c r="T61" s="2229"/>
      <c r="U61" s="2222"/>
      <c r="V61" s="2222"/>
      <c r="W61" s="2222"/>
      <c r="X61" s="2230"/>
      <c r="Y61" s="2243"/>
      <c r="Z61" s="2232"/>
      <c r="AA61" s="2213"/>
      <c r="AB61" s="2213"/>
      <c r="AC61" s="2213"/>
      <c r="AD61" s="2213"/>
      <c r="AE61" s="2213"/>
      <c r="AF61" s="2233"/>
      <c r="AG61" s="2234"/>
      <c r="AH61" s="2235"/>
      <c r="AI61" s="2235"/>
      <c r="AJ61" s="2235"/>
      <c r="AK61" s="2235"/>
      <c r="AL61" s="2235"/>
      <c r="AM61" s="2235"/>
      <c r="AN61" s="2235"/>
      <c r="AO61" s="2235"/>
      <c r="AP61" s="2236"/>
      <c r="AQ61" s="2235"/>
      <c r="AR61" s="2235"/>
      <c r="AS61" s="2235"/>
      <c r="AT61" s="2235"/>
      <c r="AU61" s="2235"/>
      <c r="AV61" s="2234"/>
      <c r="AW61" s="2235"/>
      <c r="AX61" s="2235"/>
      <c r="AY61" s="2235"/>
      <c r="AZ61" s="2834"/>
      <c r="BA61" s="2837"/>
      <c r="BB61" s="2235"/>
      <c r="BC61" s="2235"/>
      <c r="BD61" s="2235"/>
      <c r="BE61" s="2838"/>
      <c r="BF61" s="2843"/>
      <c r="BG61" s="2235"/>
      <c r="BH61" s="2235"/>
      <c r="BI61" s="2235"/>
      <c r="BJ61" s="2844"/>
      <c r="BK61" s="2236"/>
      <c r="BL61" s="2228"/>
      <c r="BM61" s="2213"/>
      <c r="BN61" s="2213"/>
      <c r="BO61" s="2213"/>
      <c r="BP61" s="2229"/>
      <c r="BQ61" s="2237"/>
      <c r="BR61" s="2253"/>
      <c r="BS61" s="2253"/>
      <c r="BT61" s="2253"/>
      <c r="BU61" s="2254"/>
      <c r="BV61" s="2237"/>
      <c r="BW61" s="2253"/>
      <c r="BX61" s="2253"/>
      <c r="BY61" s="2253"/>
      <c r="BZ61" s="2254"/>
      <c r="CA61" s="2237"/>
      <c r="CB61" s="2253"/>
      <c r="CC61" s="2253"/>
      <c r="CD61" s="2253"/>
      <c r="CE61" s="2254"/>
      <c r="CF61" s="2237"/>
      <c r="CG61" s="2253"/>
      <c r="CH61" s="2253"/>
      <c r="CI61" s="2253"/>
      <c r="CJ61" s="2254"/>
      <c r="CK61" s="2237"/>
      <c r="CL61" s="2253"/>
      <c r="CM61" s="2253"/>
      <c r="CN61" s="2253"/>
      <c r="CO61" s="2254"/>
      <c r="CP61" s="2237"/>
      <c r="CQ61" s="2253"/>
      <c r="CR61" s="2253"/>
      <c r="CS61" s="2253"/>
      <c r="CT61" s="2254"/>
      <c r="CU61" s="6351"/>
      <c r="CV61" s="6352"/>
      <c r="CW61" s="6352"/>
      <c r="CX61" s="6353"/>
      <c r="CY61" s="6352"/>
      <c r="CZ61" s="6352"/>
      <c r="DA61" s="6352"/>
      <c r="DB61" s="6353"/>
      <c r="DC61" s="2213"/>
      <c r="DD61" s="2241">
        <v>1</v>
      </c>
      <c r="DE61" s="2242"/>
      <c r="DF61" s="2238" t="str">
        <f t="shared" si="6"/>
        <v/>
      </c>
      <c r="DG61" s="2239" t="str">
        <f t="shared" si="7"/>
        <v/>
      </c>
      <c r="DH61" s="2239" t="str">
        <f t="shared" si="8"/>
        <v/>
      </c>
      <c r="DI61" s="2239" t="str">
        <f t="shared" si="9"/>
        <v/>
      </c>
      <c r="DJ61" s="2239" t="str">
        <f t="shared" si="10"/>
        <v/>
      </c>
      <c r="DK61" s="2240" t="str">
        <f t="shared" si="11"/>
        <v/>
      </c>
      <c r="DL61" s="2238" t="str">
        <f t="shared" si="12"/>
        <v/>
      </c>
      <c r="DM61" s="2239" t="str">
        <f t="shared" si="13"/>
        <v/>
      </c>
      <c r="DN61" s="2239" t="str">
        <f t="shared" si="14"/>
        <v/>
      </c>
      <c r="DO61" s="2239" t="str">
        <f t="shared" si="15"/>
        <v/>
      </c>
      <c r="DP61" s="2239" t="str">
        <f t="shared" si="16"/>
        <v/>
      </c>
      <c r="DQ61" s="2240" t="str">
        <f t="shared" si="17"/>
        <v/>
      </c>
      <c r="DR61" s="2238" t="str">
        <f t="shared" si="18"/>
        <v/>
      </c>
      <c r="DS61" s="2239" t="str">
        <f t="shared" si="19"/>
        <v/>
      </c>
      <c r="DT61" s="2239" t="str">
        <f t="shared" si="20"/>
        <v/>
      </c>
      <c r="DU61" s="2239" t="str">
        <f t="shared" si="21"/>
        <v/>
      </c>
      <c r="DV61" s="2239" t="str">
        <f t="shared" si="22"/>
        <v/>
      </c>
      <c r="DW61" s="2240" t="str">
        <f t="shared" si="23"/>
        <v/>
      </c>
      <c r="DX61" s="2238" t="str">
        <f t="shared" si="24"/>
        <v/>
      </c>
      <c r="DY61" s="2239" t="str">
        <f t="shared" si="25"/>
        <v/>
      </c>
      <c r="DZ61" s="2239" t="str">
        <f t="shared" si="26"/>
        <v/>
      </c>
      <c r="EA61" s="2239" t="str">
        <f t="shared" si="27"/>
        <v/>
      </c>
      <c r="EB61" s="2239" t="str">
        <f t="shared" si="28"/>
        <v/>
      </c>
      <c r="EC61" s="2240" t="str">
        <f t="shared" si="29"/>
        <v/>
      </c>
      <c r="ED61" s="2238"/>
      <c r="EE61" s="2239"/>
      <c r="EF61" s="2239"/>
      <c r="EG61" s="2239"/>
      <c r="EH61" s="2239"/>
      <c r="EI61" s="2240"/>
      <c r="EJ61" s="2234"/>
      <c r="EK61" s="2235"/>
      <c r="EL61" s="2235"/>
      <c r="EM61" s="2235"/>
      <c r="EN61" s="2235"/>
      <c r="EO61" s="2238"/>
      <c r="EP61" s="2239"/>
      <c r="EQ61" s="2239"/>
      <c r="ER61" s="2239"/>
      <c r="ES61" s="2239"/>
      <c r="ET61" s="2239"/>
      <c r="EU61" s="2234"/>
      <c r="EV61" s="2235"/>
      <c r="EW61" s="2235"/>
      <c r="EX61" s="2235"/>
      <c r="EY61" s="2235"/>
      <c r="EZ61" s="6359"/>
      <c r="FA61" s="2880"/>
      <c r="FB61" s="6363"/>
      <c r="FC61" s="6363"/>
      <c r="FD61" s="6363"/>
      <c r="FE61" s="6364"/>
      <c r="FF61" s="2880"/>
      <c r="FG61" 